 r="57">
          <cell r="A57">
            <v>2</v>
          </cell>
          <cell r="B57" t="str">
            <v>CapeCod</v>
          </cell>
          <cell r="C57">
            <v>42675</v>
          </cell>
          <cell r="D57" t="str">
            <v>meter</v>
          </cell>
          <cell r="E57">
            <v>6700.5871510025017</v>
          </cell>
          <cell r="F57">
            <v>81.222146864736246</v>
          </cell>
          <cell r="G57">
            <v>87702.862921892156</v>
          </cell>
          <cell r="H57">
            <v>4847.0224769361148</v>
          </cell>
          <cell r="I57">
            <v>6255.8139186812277</v>
          </cell>
          <cell r="J57">
            <v>65.039641444697935</v>
          </cell>
          <cell r="K57">
            <v>6.0004407068857324</v>
          </cell>
          <cell r="L57">
            <v>1165.5282208778196</v>
          </cell>
          <cell r="M57">
            <v>18.095008718091343</v>
          </cell>
          <cell r="N57">
            <v>0</v>
          </cell>
          <cell r="O57">
            <v>1.0800279385180303E-6</v>
          </cell>
          <cell r="P57">
            <v>0.9893632013298026</v>
          </cell>
          <cell r="Q57">
            <v>14.048458993064092</v>
          </cell>
          <cell r="R57">
            <v>729.03628528749755</v>
          </cell>
          <cell r="S57">
            <v>140.98428359588593</v>
          </cell>
          <cell r="T57">
            <v>4.8571191687688824</v>
          </cell>
          <cell r="U57">
            <v>315.2828077525819</v>
          </cell>
          <cell r="V57">
            <v>64.222377121046577</v>
          </cell>
          <cell r="W57">
            <v>9.4140699598915365</v>
          </cell>
          <cell r="X57">
            <v>0</v>
          </cell>
          <cell r="Y57">
            <v>1.150853075049613E-4</v>
          </cell>
          <cell r="Z57">
            <v>0</v>
          </cell>
          <cell r="AA57">
            <v>10.000000006603248</v>
          </cell>
          <cell r="AB57">
            <v>3.0000000117988228</v>
          </cell>
          <cell r="AC57">
            <v>4.4747139033492252E-3</v>
          </cell>
          <cell r="AD57">
            <v>15.000007731553378</v>
          </cell>
          <cell r="AE57">
            <v>10.000002253128974</v>
          </cell>
          <cell r="AF57">
            <v>9.0000523025338808</v>
          </cell>
          <cell r="AG57">
            <v>2.0006890870121956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meter</v>
          </cell>
          <cell r="E58">
            <v>6602.7490819051964</v>
          </cell>
          <cell r="F58">
            <v>81.262996526759366</v>
          </cell>
          <cell r="G58">
            <v>87841.149128841833</v>
          </cell>
          <cell r="H58">
            <v>4849.0258577961222</v>
          </cell>
          <cell r="I58">
            <v>6386.711678186367</v>
          </cell>
          <cell r="J58">
            <v>65.04163306908427</v>
          </cell>
          <cell r="K58">
            <v>6.0004628484244069</v>
          </cell>
          <cell r="L58">
            <v>1161.5866383061027</v>
          </cell>
          <cell r="M58">
            <v>18.1109845103819</v>
          </cell>
          <cell r="N58">
            <v>0</v>
          </cell>
          <cell r="O58">
            <v>1.1330710684082007E-6</v>
          </cell>
          <cell r="P58">
            <v>0.98936313525804986</v>
          </cell>
          <cell r="Q58">
            <v>14.04845980785786</v>
          </cell>
          <cell r="R58">
            <v>745.21562556065919</v>
          </cell>
          <cell r="S58">
            <v>142.98652894900707</v>
          </cell>
          <cell r="T58">
            <v>4.8571553599561552</v>
          </cell>
          <cell r="U58">
            <v>315.40085346463462</v>
          </cell>
          <cell r="V58">
            <v>64.619912458133825</v>
          </cell>
          <cell r="W58">
            <v>9.832148066549049</v>
          </cell>
          <cell r="X58">
            <v>0</v>
          </cell>
          <cell r="Y58">
            <v>1.1508501458778737E-4</v>
          </cell>
          <cell r="Z58">
            <v>0</v>
          </cell>
          <cell r="AA58">
            <v>10.000000004821997</v>
          </cell>
          <cell r="AB58">
            <v>3.0000000046182058</v>
          </cell>
          <cell r="AC58">
            <v>4.4710642392862534E-3</v>
          </cell>
          <cell r="AD58">
            <v>15.000007696886239</v>
          </cell>
          <cell r="AE58">
            <v>10.00000220024137</v>
          </cell>
          <cell r="AF58">
            <v>9.0000991051258996</v>
          </cell>
          <cell r="AG58">
            <v>2.000688335033505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meter</v>
          </cell>
          <cell r="E59">
            <v>6462.6532823074758</v>
          </cell>
          <cell r="F59">
            <v>81.300683588603931</v>
          </cell>
          <cell r="G59">
            <v>87957.134164182513</v>
          </cell>
          <cell r="H59">
            <v>4872.0285915293998</v>
          </cell>
          <cell r="I59">
            <v>6495.7597537069469</v>
          </cell>
          <cell r="J59">
            <v>65.044654225068797</v>
          </cell>
          <cell r="K59">
            <v>6.0004964356020558</v>
          </cell>
          <cell r="L59">
            <v>1157.1215323085391</v>
          </cell>
          <cell r="M59">
            <v>17.710312488555058</v>
          </cell>
          <cell r="N59">
            <v>0</v>
          </cell>
          <cell r="O59">
            <v>1.214308863378779E-6</v>
          </cell>
          <cell r="P59">
            <v>0.98936316017154147</v>
          </cell>
          <cell r="Q59">
            <v>14.048460111702425</v>
          </cell>
          <cell r="R59">
            <v>757.26958863019786</v>
          </cell>
          <cell r="S59">
            <v>144.33474838787822</v>
          </cell>
          <cell r="T59">
            <v>4.7140830914420011</v>
          </cell>
          <cell r="U59">
            <v>316.34104011523522</v>
          </cell>
          <cell r="V59">
            <v>64.602074212524002</v>
          </cell>
          <cell r="W59">
            <v>9.8320635622458035</v>
          </cell>
          <cell r="X59">
            <v>0</v>
          </cell>
          <cell r="Y59">
            <v>1.1508486292414997E-4</v>
          </cell>
          <cell r="Z59">
            <v>0</v>
          </cell>
          <cell r="AA59">
            <v>10.000000004333527</v>
          </cell>
          <cell r="AB59">
            <v>3.0000000020393958</v>
          </cell>
          <cell r="AC59">
            <v>8.9436743131698429E-3</v>
          </cell>
          <cell r="AD59">
            <v>15.000007677542138</v>
          </cell>
          <cell r="AE59">
            <v>10.000002194685853</v>
          </cell>
          <cell r="AF59">
            <v>9.0000990936440797</v>
          </cell>
          <cell r="AG59">
            <v>2.0006887335513421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meter</v>
          </cell>
          <cell r="E60">
            <v>6356.4008272048377</v>
          </cell>
          <cell r="F60">
            <v>81.329746485697342</v>
          </cell>
          <cell r="G60">
            <v>88039.390049686364</v>
          </cell>
          <cell r="H60">
            <v>4908.0303005756396</v>
          </cell>
          <cell r="I60">
            <v>6596.0441192057797</v>
          </cell>
          <cell r="J60">
            <v>65.053741151567266</v>
          </cell>
          <cell r="K60">
            <v>6.0005974579313097</v>
          </cell>
          <cell r="L60">
            <v>1152.8842229214356</v>
          </cell>
          <cell r="M60">
            <v>17.645413954192005</v>
          </cell>
          <cell r="N60">
            <v>0</v>
          </cell>
          <cell r="O60">
            <v>1.3167883576235014E-6</v>
          </cell>
          <cell r="P60">
            <v>0.98936318793833811</v>
          </cell>
          <cell r="Q60">
            <v>14.048460054156672</v>
          </cell>
          <cell r="R60">
            <v>763.6719254327212</v>
          </cell>
          <cell r="S60">
            <v>144.97882056416853</v>
          </cell>
          <cell r="T60">
            <v>4.7140934143611917</v>
          </cell>
          <cell r="U60">
            <v>317.07011691700063</v>
          </cell>
          <cell r="V60">
            <v>65.15894594045335</v>
          </cell>
          <cell r="W60">
            <v>9.8316807693267005</v>
          </cell>
          <cell r="X60">
            <v>0</v>
          </cell>
          <cell r="Y60">
            <v>1.1508476401040286E-4</v>
          </cell>
          <cell r="Z60">
            <v>0</v>
          </cell>
          <cell r="AA60">
            <v>10.000000004346735</v>
          </cell>
          <cell r="AB60">
            <v>3.0000000024000193</v>
          </cell>
          <cell r="AC60">
            <v>8.9433762350591157E-3</v>
          </cell>
          <cell r="AD60">
            <v>15.000007702179971</v>
          </cell>
          <cell r="AE60">
            <v>10.000002244860278</v>
          </cell>
          <cell r="AF60">
            <v>9.000099119777266</v>
          </cell>
          <cell r="AG60">
            <v>2.0006944613364421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meter</v>
          </cell>
          <cell r="E61">
            <v>6279.9211493937955</v>
          </cell>
          <cell r="F61">
            <v>81.347284793827811</v>
          </cell>
          <cell r="G61">
            <v>88074.031168064903</v>
          </cell>
          <cell r="H61">
            <v>4953.0305934715198</v>
          </cell>
          <cell r="I61">
            <v>6586.3602830512991</v>
          </cell>
          <cell r="J61">
            <v>65.059652897649627</v>
          </cell>
          <cell r="K61">
            <v>6.0006631807430066</v>
          </cell>
          <cell r="L61">
            <v>1149.1904566974913</v>
          </cell>
          <cell r="M61">
            <v>17.455685213687968</v>
          </cell>
          <cell r="N61">
            <v>0</v>
          </cell>
          <cell r="O61">
            <v>1.3165677967832824E-6</v>
          </cell>
          <cell r="P61">
            <v>0.98936323086321121</v>
          </cell>
          <cell r="Q61">
            <v>14.048459753018678</v>
          </cell>
          <cell r="R61">
            <v>761.22897935231333</v>
          </cell>
          <cell r="S61">
            <v>144.77740680589673</v>
          </cell>
          <cell r="T61">
            <v>4.7140858080961756</v>
          </cell>
          <cell r="U61">
            <v>317.35855591663824</v>
          </cell>
          <cell r="V61">
            <v>65.244967635397757</v>
          </cell>
          <cell r="W61">
            <v>9.8320882001749403</v>
          </cell>
          <cell r="X61">
            <v>0</v>
          </cell>
          <cell r="Y61">
            <v>1.150847074361038E-4</v>
          </cell>
          <cell r="Z61">
            <v>0</v>
          </cell>
          <cell r="AA61">
            <v>10.000000005090152</v>
          </cell>
          <cell r="AB61">
            <v>3.0000000047751132</v>
          </cell>
          <cell r="AC61">
            <v>8.9446306490483761E-3</v>
          </cell>
          <cell r="AD61">
            <v>15.000008056347825</v>
          </cell>
          <cell r="AE61">
            <v>10.000002347681813</v>
          </cell>
          <cell r="AF61">
            <v>9.0000993567433767</v>
          </cell>
          <cell r="AG61">
            <v>2.0007205240347408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meter</v>
          </cell>
          <cell r="E62">
            <v>6292.9243394495561</v>
          </cell>
          <cell r="F62">
            <v>82.340285325990621</v>
          </cell>
          <cell r="G62">
            <v>88065.063774601687</v>
          </cell>
          <cell r="H62">
            <v>4999.0295615466721</v>
          </cell>
          <cell r="I62">
            <v>6543.001872752473</v>
          </cell>
          <cell r="J62">
            <v>65.067795252199062</v>
          </cell>
          <cell r="K62">
            <v>6.0007537019574491</v>
          </cell>
          <cell r="L62">
            <v>1145.0949442617386</v>
          </cell>
          <cell r="M62">
            <v>17.156088335851411</v>
          </cell>
          <cell r="N62">
            <v>0</v>
          </cell>
          <cell r="O62">
            <v>1.3097148993327724E-6</v>
          </cell>
          <cell r="P62">
            <v>0.98936327942752145</v>
          </cell>
          <cell r="Q62">
            <v>14.048459192139573</v>
          </cell>
          <cell r="R62">
            <v>756.38106935504459</v>
          </cell>
          <cell r="S62">
            <v>144.15928412664903</v>
          </cell>
          <cell r="T62">
            <v>4.7140747634590801</v>
          </cell>
          <cell r="U62">
            <v>318.28959283290192</v>
          </cell>
          <cell r="V62">
            <v>65.224400647090192</v>
          </cell>
          <cell r="W62">
            <v>9.8319906653843816</v>
          </cell>
          <cell r="X62">
            <v>0</v>
          </cell>
          <cell r="Y62">
            <v>1.1508471616886678E-4</v>
          </cell>
          <cell r="Z62">
            <v>0</v>
          </cell>
          <cell r="AA62">
            <v>10.000000006222677</v>
          </cell>
          <cell r="AB62">
            <v>3.0000000086751624</v>
          </cell>
          <cell r="AC62">
            <v>8.9465307346965652E-3</v>
          </cell>
          <cell r="AD62">
            <v>15.000008391165119</v>
          </cell>
          <cell r="AE62">
            <v>10.000002445354182</v>
          </cell>
          <cell r="AF62">
            <v>9.0000995920905726</v>
          </cell>
          <cell r="AG62">
            <v>2.000748538650913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meter</v>
          </cell>
          <cell r="E63">
            <v>6340.4712240445042</v>
          </cell>
          <cell r="F63">
            <v>82.341051394977583</v>
          </cell>
          <cell r="G63">
            <v>88081.039794087803</v>
          </cell>
          <cell r="H63">
            <v>5034.0292873993567</v>
          </cell>
          <cell r="I63">
            <v>6451.3643799598694</v>
          </cell>
          <cell r="J63">
            <v>65.072375596641251</v>
          </cell>
          <cell r="K63">
            <v>6.0008046231423409</v>
          </cell>
          <cell r="L63">
            <v>1141.1235613600843</v>
          </cell>
          <cell r="M63">
            <v>17.163914438995203</v>
          </cell>
          <cell r="N63">
            <v>0</v>
          </cell>
          <cell r="O63">
            <v>1.3114735807002503E-6</v>
          </cell>
          <cell r="P63">
            <v>0.98936334377882829</v>
          </cell>
          <cell r="Q63">
            <v>14.048458554857858</v>
          </cell>
          <cell r="R63">
            <v>749.630632874669</v>
          </cell>
          <cell r="S63">
            <v>143.70757875817125</v>
          </cell>
          <cell r="T63">
            <v>4.7140577102214181</v>
          </cell>
          <cell r="U63">
            <v>318.26221237598088</v>
          </cell>
          <cell r="V63">
            <v>65.216234922823787</v>
          </cell>
          <cell r="W63">
            <v>9.8319519719748847</v>
          </cell>
          <cell r="X63">
            <v>0</v>
          </cell>
          <cell r="Y63">
            <v>1.150847509616124E-4</v>
          </cell>
          <cell r="Z63">
            <v>0</v>
          </cell>
          <cell r="AA63">
            <v>10.00000000758132</v>
          </cell>
          <cell r="AB63">
            <v>3.0000000131107716</v>
          </cell>
          <cell r="AC63">
            <v>8.9489323505722047E-3</v>
          </cell>
          <cell r="AD63">
            <v>15.000008417761439</v>
          </cell>
          <cell r="AE63">
            <v>10.000002453142862</v>
          </cell>
          <cell r="AF63">
            <v>9.0000996115116827</v>
          </cell>
          <cell r="AG63">
            <v>2.0007495918674469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meter</v>
          </cell>
          <cell r="E64">
            <v>6433.7429796579854</v>
          </cell>
          <cell r="F64">
            <v>82.338630492215103</v>
          </cell>
          <cell r="G64">
            <v>88080.43589077123</v>
          </cell>
          <cell r="H64">
            <v>5077.0285095562167</v>
          </cell>
          <cell r="I64">
            <v>6329.288868435623</v>
          </cell>
          <cell r="J64">
            <v>65.067173714174118</v>
          </cell>
          <cell r="K64">
            <v>6.0007467921162609</v>
          </cell>
          <cell r="L64">
            <v>1137.3571306999477</v>
          </cell>
          <cell r="M64">
            <v>16.954313684717192</v>
          </cell>
          <cell r="N64">
            <v>0</v>
          </cell>
          <cell r="O64">
            <v>1.3252130003548267E-6</v>
          </cell>
          <cell r="P64">
            <v>0.98936338321581607</v>
          </cell>
          <cell r="Q64">
            <v>14.04845806165312</v>
          </cell>
          <cell r="R64">
            <v>743.26889053720788</v>
          </cell>
          <cell r="S64">
            <v>143.29695403734937</v>
          </cell>
          <cell r="T64">
            <v>4.7140427699859648</v>
          </cell>
          <cell r="U64">
            <v>319.24245743006691</v>
          </cell>
          <cell r="V64">
            <v>65.210343368799585</v>
          </cell>
          <cell r="W64">
            <v>9.8319240552526246</v>
          </cell>
          <cell r="X64">
            <v>0</v>
          </cell>
          <cell r="Y64">
            <v>1.1508473863736911E-4</v>
          </cell>
          <cell r="Z64">
            <v>0</v>
          </cell>
          <cell r="AA64">
            <v>10.000000008471238</v>
          </cell>
          <cell r="AB64">
            <v>3.0000000168976104</v>
          </cell>
          <cell r="AC64">
            <v>8.9505860674282487E-3</v>
          </cell>
          <cell r="AD64">
            <v>15.000008435240698</v>
          </cell>
          <cell r="AE64">
            <v>10.000002458264042</v>
          </cell>
          <cell r="AF64">
            <v>9.0000996243337195</v>
          </cell>
          <cell r="AG64">
            <v>2.0007505964667924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meter</v>
          </cell>
          <cell r="E65">
            <v>6544.1062712468447</v>
          </cell>
          <cell r="F65">
            <v>82.316726789888719</v>
          </cell>
          <cell r="G65">
            <v>88080.067550612468</v>
          </cell>
          <cell r="H65">
            <v>5061.0277692493191</v>
          </cell>
          <cell r="I65">
            <v>6227.8995765267018</v>
          </cell>
          <cell r="J65">
            <v>65.057734433707921</v>
          </cell>
          <cell r="K65">
            <v>6.0006418525528868</v>
          </cell>
          <cell r="L65">
            <v>1132.9589858543761</v>
          </cell>
          <cell r="M65">
            <v>16.845430436324083</v>
          </cell>
          <cell r="N65">
            <v>0</v>
          </cell>
          <cell r="O65">
            <v>1.3603827608217357E-6</v>
          </cell>
          <cell r="P65">
            <v>0.98936340893959973</v>
          </cell>
          <cell r="Q65">
            <v>14.048457729941742</v>
          </cell>
          <cell r="R65">
            <v>741.54399082548264</v>
          </cell>
          <cell r="S65">
            <v>142.85611195338706</v>
          </cell>
          <cell r="T65">
            <v>4.7140384326270688</v>
          </cell>
          <cell r="U65">
            <v>319.33043115723018</v>
          </cell>
          <cell r="V65">
            <v>65.598910282158172</v>
          </cell>
          <cell r="W65">
            <v>9.8320483345271139</v>
          </cell>
          <cell r="X65">
            <v>0</v>
          </cell>
          <cell r="Y65">
            <v>1.1508473285305991E-4</v>
          </cell>
          <cell r="Z65">
            <v>0</v>
          </cell>
          <cell r="AA65">
            <v>10.000000008968355</v>
          </cell>
          <cell r="AB65">
            <v>3.0000000186764475</v>
          </cell>
          <cell r="AC65">
            <v>8.9513674764590961E-3</v>
          </cell>
          <cell r="AD65">
            <v>15.000008498157122</v>
          </cell>
          <cell r="AE65">
            <v>10.000002433857041</v>
          </cell>
          <cell r="AF65">
            <v>9.0000996652117475</v>
          </cell>
          <cell r="AG65">
            <v>2.0007545932029145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meter</v>
          </cell>
          <cell r="E66">
            <v>6624.9250168437857</v>
          </cell>
          <cell r="F66">
            <v>82.29546108174624</v>
          </cell>
          <cell r="G66">
            <v>88098.669540593197</v>
          </cell>
          <cell r="H66">
            <v>5027.0276052584986</v>
          </cell>
          <cell r="I66">
            <v>6156.9307185781072</v>
          </cell>
          <cell r="J66">
            <v>65.038154442212686</v>
          </cell>
          <cell r="K66">
            <v>6.0004241753935199</v>
          </cell>
          <cell r="L66">
            <v>1128.8077722555604</v>
          </cell>
          <cell r="M66">
            <v>16.53060060083186</v>
          </cell>
          <cell r="N66">
            <v>0</v>
          </cell>
          <cell r="O66">
            <v>1.4044035460391556E-6</v>
          </cell>
          <cell r="P66">
            <v>0.98936340083866037</v>
          </cell>
          <cell r="Q66">
            <v>14.048457815343415</v>
          </cell>
          <cell r="R66">
            <v>746.05327389840352</v>
          </cell>
          <cell r="S66">
            <v>143.00554197799306</v>
          </cell>
          <cell r="T66">
            <v>4.7140440260547356</v>
          </cell>
          <cell r="U66">
            <v>320.30852066939758</v>
          </cell>
          <cell r="V66">
            <v>65.592375876456998</v>
          </cell>
          <cell r="W66">
            <v>9.8320172888810138</v>
          </cell>
          <cell r="X66">
            <v>0</v>
          </cell>
          <cell r="Y66">
            <v>1.1508464771604566E-4</v>
          </cell>
          <cell r="Z66">
            <v>0</v>
          </cell>
          <cell r="AA66">
            <v>10.000000008504834</v>
          </cell>
          <cell r="AB66">
            <v>3.0000000170375372</v>
          </cell>
          <cell r="AC66">
            <v>8.9504952630269433E-3</v>
          </cell>
          <cell r="AD66">
            <v>15.000008802633589</v>
          </cell>
          <cell r="AE66">
            <v>10.000002522622452</v>
          </cell>
          <cell r="AF66">
            <v>9.0000998778790446</v>
          </cell>
          <cell r="AG66">
            <v>2.000781832932057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meter</v>
          </cell>
          <cell r="E67">
            <v>6671.0911710077944</v>
          </cell>
          <cell r="F67">
            <v>82.274682019106905</v>
          </cell>
          <cell r="G67">
            <v>88127.173568256505</v>
          </cell>
          <cell r="H67">
            <v>4972.0277420902548</v>
          </cell>
          <cell r="I67">
            <v>6168.9836310541696</v>
          </cell>
          <cell r="J67">
            <v>65.024939101570794</v>
          </cell>
          <cell r="K67">
            <v>6.0002772561360862</v>
          </cell>
          <cell r="L67">
            <v>1125.1793094686925</v>
          </cell>
          <cell r="M67">
            <v>16.358730814020859</v>
          </cell>
          <cell r="N67">
            <v>0</v>
          </cell>
          <cell r="O67">
            <v>1.4240350787559403E-6</v>
          </cell>
          <cell r="P67">
            <v>0.98936335682726761</v>
          </cell>
          <cell r="Q67">
            <v>14.048458350481507</v>
          </cell>
          <cell r="R67">
            <v>758.17448885834085</v>
          </cell>
          <cell r="S67">
            <v>144.03211853254564</v>
          </cell>
          <cell r="T67">
            <v>4.7140685222938403</v>
          </cell>
          <cell r="U67">
            <v>320.52129080444809</v>
          </cell>
          <cell r="V67">
            <v>65.65583070619553</v>
          </cell>
          <cell r="W67">
            <v>9.8323178087249872</v>
          </cell>
          <cell r="X67">
            <v>0</v>
          </cell>
          <cell r="Y67">
            <v>1.1508447093014603E-4</v>
          </cell>
          <cell r="Z67">
            <v>0</v>
          </cell>
          <cell r="AA67">
            <v>10.000000007271707</v>
          </cell>
          <cell r="AB67">
            <v>3.0000000123335013</v>
          </cell>
          <cell r="AC67">
            <v>8.9479661068361509E-3</v>
          </cell>
          <cell r="AD67">
            <v>15.000009153081301</v>
          </cell>
          <cell r="AE67">
            <v>10.000002624463608</v>
          </cell>
          <cell r="AF67">
            <v>9.0001001147646527</v>
          </cell>
          <cell r="AG67">
            <v>2.0008112314890405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meter</v>
          </cell>
          <cell r="E68">
            <v>6650.6613756752004</v>
          </cell>
          <cell r="F68">
            <v>82.279683116410951</v>
          </cell>
          <cell r="G68">
            <v>88215.659553203717</v>
          </cell>
          <cell r="H68">
            <v>4916.0297315456737</v>
          </cell>
          <cell r="I68">
            <v>6214.3515983605048</v>
          </cell>
          <cell r="J68">
            <v>65.012780868966303</v>
          </cell>
          <cell r="K68">
            <v>6.0001420890939086</v>
          </cell>
          <cell r="L68">
            <v>1120.5897970717847</v>
          </cell>
          <cell r="M68">
            <v>16.197513042505687</v>
          </cell>
          <cell r="N68">
            <v>0</v>
          </cell>
          <cell r="O68">
            <v>1.461577329564302E-6</v>
          </cell>
          <cell r="P68">
            <v>0.98407235343747079</v>
          </cell>
          <cell r="Q68">
            <v>14.072673578234362</v>
          </cell>
          <cell r="R68">
            <v>773.30187237641462</v>
          </cell>
          <cell r="S68">
            <v>145.93515177796806</v>
          </cell>
          <cell r="T68">
            <v>4.7141012854281668</v>
          </cell>
          <cell r="U68">
            <v>321.35734827798757</v>
          </cell>
          <cell r="V68">
            <v>65.606937823958049</v>
          </cell>
          <cell r="W68">
            <v>9.8320862052789657</v>
          </cell>
          <cell r="X68">
            <v>0</v>
          </cell>
          <cell r="Y68">
            <v>1.7265362978327814E-4</v>
          </cell>
          <cell r="Z68">
            <v>0</v>
          </cell>
          <cell r="AA68">
            <v>10.000000005439615</v>
          </cell>
          <cell r="AB68">
            <v>3.000000005882439</v>
          </cell>
          <cell r="AC68">
            <v>8.9443224155446588E-3</v>
          </cell>
          <cell r="AD68">
            <v>15.000009049925552</v>
          </cell>
          <cell r="AE68">
            <v>10.000002594625212</v>
          </cell>
          <cell r="AF68">
            <v>9.0001000483956801</v>
          </cell>
          <cell r="AG68">
            <v>2.0008074665372781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meter</v>
          </cell>
          <cell r="E69">
            <v>6597.4392908157588</v>
          </cell>
          <cell r="F69">
            <v>82.291979108331191</v>
          </cell>
          <cell r="G69">
            <v>88308.078140383746</v>
          </cell>
          <cell r="H69">
            <v>4882.0318404730224</v>
          </cell>
          <cell r="I69">
            <v>6302.2795091912349</v>
          </cell>
          <cell r="J69">
            <v>65.012266616875053</v>
          </cell>
          <cell r="K69">
            <v>6.0001363719854783</v>
          </cell>
          <cell r="L69">
            <v>1116.7282312112318</v>
          </cell>
          <cell r="M69">
            <v>15.961895049092609</v>
          </cell>
          <cell r="N69">
            <v>0</v>
          </cell>
          <cell r="O69">
            <v>1.5098377706159136E-6</v>
          </cell>
          <cell r="P69">
            <v>0.9840723226484327</v>
          </cell>
          <cell r="Q69">
            <v>14.072674245982107</v>
          </cell>
          <cell r="R69">
            <v>785.00326667868569</v>
          </cell>
          <cell r="S69">
            <v>147.29748611483774</v>
          </cell>
          <cell r="T69">
            <v>4.857221773682725</v>
          </cell>
          <cell r="U69">
            <v>321.5390341153967</v>
          </cell>
          <cell r="V69">
            <v>65.969192027476723</v>
          </cell>
          <cell r="W69">
            <v>9.8323428060499509</v>
          </cell>
          <cell r="X69">
            <v>0</v>
          </cell>
          <cell r="Y69">
            <v>1.7265341912205373E-4</v>
          </cell>
          <cell r="Z69">
            <v>0</v>
          </cell>
          <cell r="AA69">
            <v>10.000000004372785</v>
          </cell>
          <cell r="AB69">
            <v>3.0000000014411565</v>
          </cell>
          <cell r="AC69">
            <v>4.4680430558180842E-3</v>
          </cell>
          <cell r="AD69">
            <v>15.000009401252063</v>
          </cell>
          <cell r="AE69">
            <v>10.000002778159773</v>
          </cell>
          <cell r="AF69">
            <v>9.0001002869236952</v>
          </cell>
          <cell r="AG69">
            <v>2.0008379772299247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meter</v>
          </cell>
          <cell r="E70">
            <v>6496.9496983466597</v>
          </cell>
          <cell r="F70">
            <v>82.329114550128466</v>
          </cell>
          <cell r="G70">
            <v>88431.53505738065</v>
          </cell>
          <cell r="H70">
            <v>4885.0348923406555</v>
          </cell>
          <cell r="I70">
            <v>6431.3864564405685</v>
          </cell>
          <cell r="J70">
            <v>65.026178296862994</v>
          </cell>
          <cell r="K70">
            <v>6.0002910326748111</v>
          </cell>
          <cell r="L70">
            <v>1112.405645411937</v>
          </cell>
          <cell r="M70">
            <v>15.8736754222322</v>
          </cell>
          <cell r="N70">
            <v>0</v>
          </cell>
          <cell r="O70">
            <v>1.5570805095860627E-6</v>
          </cell>
          <cell r="P70">
            <v>0.98407231492440828</v>
          </cell>
          <cell r="Q70">
            <v>14.072674566734584</v>
          </cell>
          <cell r="R70">
            <v>792.21269604013025</v>
          </cell>
          <cell r="S70">
            <v>148.33599864171862</v>
          </cell>
          <cell r="T70">
            <v>4.8572350859150228</v>
          </cell>
          <cell r="U70">
            <v>322.50280607136489</v>
          </cell>
          <cell r="V70">
            <v>65.958387671506401</v>
          </cell>
          <cell r="W70">
            <v>9.8322917161703156</v>
          </cell>
          <cell r="X70">
            <v>0</v>
          </cell>
          <cell r="Y70">
            <v>1.7265324932314656E-4</v>
          </cell>
          <cell r="Z70">
            <v>0</v>
          </cell>
          <cell r="AA70">
            <v>10.000000003952119</v>
          </cell>
          <cell r="AB70">
            <v>2.9999999992188449</v>
          </cell>
          <cell r="AC70">
            <v>4.4670144577698551E-3</v>
          </cell>
          <cell r="AD70">
            <v>15.000009069039461</v>
          </cell>
          <cell r="AE70">
            <v>10.000002681390805</v>
          </cell>
          <cell r="AF70">
            <v>9.0001000568774963</v>
          </cell>
          <cell r="AG70">
            <v>2.0008119154468411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meter</v>
          </cell>
          <cell r="E71">
            <v>6357.2148592230906</v>
          </cell>
          <cell r="F71">
            <v>82.367307240815634</v>
          </cell>
          <cell r="G71">
            <v>88546.065637475913</v>
          </cell>
          <cell r="H71">
            <v>4909.0377034072408</v>
          </cell>
          <cell r="I71">
            <v>6540.6632475402548</v>
          </cell>
          <cell r="J71">
            <v>65.05200344648496</v>
          </cell>
          <cell r="K71">
            <v>6.0005781392964561</v>
          </cell>
          <cell r="L71">
            <v>1108.7294382188491</v>
          </cell>
          <cell r="M71">
            <v>15.688748663568232</v>
          </cell>
          <cell r="N71">
            <v>0</v>
          </cell>
          <cell r="O71">
            <v>1.6081287598011667E-6</v>
          </cell>
          <cell r="P71">
            <v>0.98407240047230249</v>
          </cell>
          <cell r="Q71">
            <v>14.072674031198007</v>
          </cell>
          <cell r="R71">
            <v>789.64396694112213</v>
          </cell>
          <cell r="S71">
            <v>148.81268651714825</v>
          </cell>
          <cell r="T71">
            <v>4.8572269999285052</v>
          </cell>
          <cell r="U71">
            <v>322.52769878956838</v>
          </cell>
          <cell r="V71">
            <v>66.295411424610108</v>
          </cell>
          <cell r="W71">
            <v>9.8323267722463594</v>
          </cell>
          <cell r="X71">
            <v>0</v>
          </cell>
          <cell r="Y71">
            <v>1.7265327792584254E-4</v>
          </cell>
          <cell r="Z71">
            <v>0</v>
          </cell>
          <cell r="AA71">
            <v>10.000000005381191</v>
          </cell>
          <cell r="AB71">
            <v>3.0000000031926284</v>
          </cell>
          <cell r="AC71">
            <v>4.4692924724054539E-3</v>
          </cell>
          <cell r="AD71">
            <v>15.000009463868068</v>
          </cell>
          <cell r="AE71">
            <v>10.00000275765165</v>
          </cell>
          <cell r="AF71">
            <v>9.0001003308854646</v>
          </cell>
          <cell r="AG71">
            <v>2.0008439689907371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meter</v>
          </cell>
          <cell r="E72">
            <v>6251.4047880252583</v>
          </cell>
          <cell r="F72">
            <v>82.396989823658203</v>
          </cell>
          <cell r="G72">
            <v>88628.4283452495</v>
          </cell>
          <cell r="H72">
            <v>4945.039506838325</v>
          </cell>
          <cell r="I72">
            <v>6639.4316958057143</v>
          </cell>
          <cell r="J72">
            <v>65.083769718878017</v>
          </cell>
          <cell r="K72">
            <v>6.0009312953200391</v>
          </cell>
          <cell r="L72">
            <v>1104.7964180076453</v>
          </cell>
          <cell r="M72">
            <v>15.433589586306882</v>
          </cell>
          <cell r="N72">
            <v>0</v>
          </cell>
          <cell r="O72">
            <v>1.6878948809473553E-6</v>
          </cell>
          <cell r="P72">
            <v>0.98407248438442962</v>
          </cell>
          <cell r="Q72">
            <v>14.0726733592836</v>
          </cell>
          <cell r="R72">
            <v>783.78359948832315</v>
          </cell>
          <cell r="S72">
            <v>148.77509020313121</v>
          </cell>
          <cell r="T72">
            <v>4.857212517118664</v>
          </cell>
          <cell r="U72">
            <v>323.30557693674024</v>
          </cell>
          <cell r="V72">
            <v>66.229167613852994</v>
          </cell>
          <cell r="W72">
            <v>9.8320128538572202</v>
          </cell>
          <cell r="X72">
            <v>0</v>
          </cell>
          <cell r="Y72">
            <v>1.7265332242562595E-4</v>
          </cell>
          <cell r="Z72">
            <v>0</v>
          </cell>
          <cell r="AA72">
            <v>10.00000000707573</v>
          </cell>
          <cell r="AB72">
            <v>3.0000000092692156</v>
          </cell>
          <cell r="AC72">
            <v>4.4721380372835856E-3</v>
          </cell>
          <cell r="AD72">
            <v>15.000009752186687</v>
          </cell>
          <cell r="AE72">
            <v>10.000002841982736</v>
          </cell>
          <cell r="AF72">
            <v>9.0001005389441353</v>
          </cell>
          <cell r="AG72">
            <v>2.0008696408495936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meter</v>
          </cell>
          <cell r="E73">
            <v>6174.8099243012057</v>
          </cell>
          <cell r="F73">
            <v>82.414366780826228</v>
          </cell>
          <cell r="G73">
            <v>88660.239779899974</v>
          </cell>
          <cell r="H73">
            <v>4990.0398352882557</v>
          </cell>
          <cell r="I73">
            <v>6626.6042171255212</v>
          </cell>
          <cell r="J73">
            <v>65.101709853481012</v>
          </cell>
          <cell r="K73">
            <v>6.0011307416548361</v>
          </cell>
          <cell r="L73">
            <v>1100.4594339520281</v>
          </cell>
          <cell r="M73">
            <v>15.341432375080045</v>
          </cell>
          <cell r="N73">
            <v>0</v>
          </cell>
          <cell r="O73">
            <v>1.6905179010866728E-6</v>
          </cell>
          <cell r="P73">
            <v>0.98407255129264415</v>
          </cell>
          <cell r="Q73">
            <v>14.07267281566841</v>
          </cell>
          <cell r="R73">
            <v>777.34627614434498</v>
          </cell>
          <cell r="S73">
            <v>148.38729168996878</v>
          </cell>
          <cell r="T73">
            <v>4.8571978651370307</v>
          </cell>
          <cell r="U73">
            <v>323.6197968620138</v>
          </cell>
          <cell r="V73">
            <v>66.322878002306084</v>
          </cell>
          <cell r="W73">
            <v>9.8324567977756203</v>
          </cell>
          <cell r="X73">
            <v>0</v>
          </cell>
          <cell r="Y73">
            <v>1.7265332372309823E-4</v>
          </cell>
          <cell r="Z73">
            <v>0</v>
          </cell>
          <cell r="AA73">
            <v>10.000000008496771</v>
          </cell>
          <cell r="AB73">
            <v>3.0000000138595588</v>
          </cell>
          <cell r="AC73">
            <v>4.4745615095232319E-3</v>
          </cell>
          <cell r="AD73">
            <v>15.000009805645071</v>
          </cell>
          <cell r="AE73">
            <v>10.000002857131392</v>
          </cell>
          <cell r="AF73">
            <v>9.0001005657367585</v>
          </cell>
          <cell r="AG73">
            <v>2.000868902558671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meter</v>
          </cell>
          <cell r="E74">
            <v>6189.6131752715464</v>
          </cell>
          <cell r="F74">
            <v>82.409888815431117</v>
          </cell>
          <cell r="G74">
            <v>88652.912356155502</v>
          </cell>
          <cell r="H74">
            <v>5036.038944325066</v>
          </cell>
          <cell r="I74">
            <v>6584.9150096841913</v>
          </cell>
          <cell r="J74">
            <v>65.109964229182779</v>
          </cell>
          <cell r="K74">
            <v>6.0012225082450064</v>
          </cell>
          <cell r="L74">
            <v>1096.6165763557865</v>
          </cell>
          <cell r="M74">
            <v>15.110930651819828</v>
          </cell>
          <cell r="N74">
            <v>0</v>
          </cell>
          <cell r="O74">
            <v>1.6805086991618895E-6</v>
          </cell>
          <cell r="P74">
            <v>0.98407259710943151</v>
          </cell>
          <cell r="Q74">
            <v>14.072672306370357</v>
          </cell>
          <cell r="R74">
            <v>772.20704086780927</v>
          </cell>
          <cell r="S74">
            <v>147.70697123077917</v>
          </cell>
          <cell r="T74">
            <v>4.8571847892670288</v>
          </cell>
          <cell r="U74">
            <v>324.22306632654477</v>
          </cell>
          <cell r="V74">
            <v>66.292844037431706</v>
          </cell>
          <cell r="W74">
            <v>9.8323143995515867</v>
          </cell>
          <cell r="X74">
            <v>0</v>
          </cell>
          <cell r="Y74">
            <v>1.726533220795252E-4</v>
          </cell>
          <cell r="Z74">
            <v>0</v>
          </cell>
          <cell r="AA74">
            <v>10.000000009590153</v>
          </cell>
          <cell r="AB74">
            <v>3.0000000177058608</v>
          </cell>
          <cell r="AC74">
            <v>4.4764754898365556E-3</v>
          </cell>
          <cell r="AD74">
            <v>15.000010103706595</v>
          </cell>
          <cell r="AE74">
            <v>10.000002967866736</v>
          </cell>
          <cell r="AF74">
            <v>9.0001008332328869</v>
          </cell>
          <cell r="AG74">
            <v>2.0009013560559081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meter</v>
          </cell>
          <cell r="E75">
            <v>6237.8104683575839</v>
          </cell>
          <cell r="F75">
            <v>82.411565968362808</v>
          </cell>
          <cell r="G75">
            <v>88668.421319618108</v>
          </cell>
          <cell r="H75">
            <v>5072.0387775081126</v>
          </cell>
          <cell r="I75">
            <v>6497.8617330040943</v>
          </cell>
          <cell r="J75">
            <v>65.102924724701182</v>
          </cell>
          <cell r="K75">
            <v>6.00114424777491</v>
          </cell>
          <cell r="L75">
            <v>1092.3782639962533</v>
          </cell>
          <cell r="M75">
            <v>15.045757828092873</v>
          </cell>
          <cell r="N75">
            <v>0</v>
          </cell>
          <cell r="O75">
            <v>1.6845093669256179E-6</v>
          </cell>
          <cell r="P75">
            <v>0.98407262762341174</v>
          </cell>
          <cell r="Q75">
            <v>14.072672007790404</v>
          </cell>
          <cell r="R75">
            <v>769.98244434786568</v>
          </cell>
          <cell r="S75">
            <v>147.52554907558451</v>
          </cell>
          <cell r="T75">
            <v>4.8571777835523422</v>
          </cell>
          <cell r="U75">
            <v>324.53808483206598</v>
          </cell>
          <cell r="V75">
            <v>66.298508872072816</v>
          </cell>
          <cell r="W75">
            <v>9.8323412198960796</v>
          </cell>
          <cell r="X75">
            <v>0</v>
          </cell>
          <cell r="Y75">
            <v>1.726532789129121E-4</v>
          </cell>
          <cell r="Z75">
            <v>0</v>
          </cell>
          <cell r="AA75">
            <v>10.000000010118942</v>
          </cell>
          <cell r="AB75">
            <v>3.0000000193496907</v>
          </cell>
          <cell r="AC75">
            <v>4.4773813781091619E-3</v>
          </cell>
          <cell r="AD75">
            <v>15.00001024435133</v>
          </cell>
          <cell r="AE75">
            <v>10.000002985098213</v>
          </cell>
          <cell r="AF75">
            <v>9.0001008738219817</v>
          </cell>
          <cell r="AG75">
            <v>2.0009057899398361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meter</v>
          </cell>
          <cell r="E76">
            <v>6329.6578090670282</v>
          </cell>
          <cell r="F76">
            <v>82.40574897602842</v>
          </cell>
          <cell r="G76">
            <v>88660.1778667545</v>
          </cell>
          <cell r="H76">
            <v>5115.0378587160794</v>
          </cell>
          <cell r="I76">
            <v>6377.4866895432251</v>
          </cell>
          <cell r="J76">
            <v>65.075074389209234</v>
          </cell>
          <cell r="K76">
            <v>6.0008346265006223</v>
          </cell>
          <cell r="L76">
            <v>1088.4726373488791</v>
          </cell>
          <cell r="M76">
            <v>14.798090246070855</v>
          </cell>
          <cell r="N76">
            <v>0</v>
          </cell>
          <cell r="O76">
            <v>1.7167533262130797E-6</v>
          </cell>
          <cell r="P76">
            <v>0.98407261554852699</v>
          </cell>
          <cell r="Q76">
            <v>14.072672239009268</v>
          </cell>
          <cell r="R76">
            <v>775.03002638794294</v>
          </cell>
          <cell r="S76">
            <v>147.76571041299542</v>
          </cell>
          <cell r="T76">
            <v>4.8571863881732824</v>
          </cell>
          <cell r="U76">
            <v>325.19855933842609</v>
          </cell>
          <cell r="V76">
            <v>66.285535272646825</v>
          </cell>
          <cell r="W76">
            <v>9.8322796835522297</v>
          </cell>
          <cell r="X76">
            <v>0</v>
          </cell>
          <cell r="Y76">
            <v>1.7265311841689284E-4</v>
          </cell>
          <cell r="Z76">
            <v>0</v>
          </cell>
          <cell r="AA76">
            <v>10.000000009511746</v>
          </cell>
          <cell r="AB76">
            <v>3.000000018019227</v>
          </cell>
          <cell r="AC76">
            <v>4.4761950424728573E-3</v>
          </cell>
          <cell r="AD76">
            <v>15.000010414288369</v>
          </cell>
          <cell r="AE76">
            <v>10.000003058415018</v>
          </cell>
          <cell r="AF76">
            <v>9.0001010502360899</v>
          </cell>
          <cell r="AG76">
            <v>2.000929358253017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meter</v>
          </cell>
          <cell r="E77">
            <v>6439.0533581415275</v>
          </cell>
          <cell r="F77">
            <v>82.383890459577728</v>
          </cell>
          <cell r="G77">
            <v>88655.982220603662</v>
          </cell>
          <cell r="H77">
            <v>5099.0371236556011</v>
          </cell>
          <cell r="I77">
            <v>6276.5917920495394</v>
          </cell>
          <cell r="J77">
            <v>65.042952160038283</v>
          </cell>
          <cell r="K77">
            <v>6.0004775131892991</v>
          </cell>
          <cell r="L77">
            <v>1084.1170326271281</v>
          </cell>
          <cell r="M77">
            <v>14.427364247020455</v>
          </cell>
          <cell r="N77">
            <v>0</v>
          </cell>
          <cell r="O77">
            <v>1.7742039712492073E-6</v>
          </cell>
          <cell r="P77">
            <v>0.98407258029939293</v>
          </cell>
          <cell r="Q77">
            <v>14.072672772766587</v>
          </cell>
          <cell r="R77">
            <v>786.06828843486119</v>
          </cell>
          <cell r="S77">
            <v>148.03872253038793</v>
          </cell>
          <cell r="T77">
            <v>4.8572080767821335</v>
          </cell>
          <cell r="U77">
            <v>325.52908291285235</v>
          </cell>
          <cell r="V77">
            <v>66.658154559032965</v>
          </cell>
          <cell r="W77">
            <v>9.8323284227098569</v>
          </cell>
          <cell r="X77">
            <v>0</v>
          </cell>
          <cell r="Y77">
            <v>1.7265293151660184E-4</v>
          </cell>
          <cell r="Z77">
            <v>0</v>
          </cell>
          <cell r="AA77">
            <v>10.000000008194204</v>
          </cell>
          <cell r="AB77">
            <v>3.0000000136907579</v>
          </cell>
          <cell r="AC77">
            <v>4.473626751139095E-3</v>
          </cell>
          <cell r="AD77">
            <v>15.000010514332663</v>
          </cell>
          <cell r="AE77">
            <v>10.00000302117037</v>
          </cell>
          <cell r="AF77">
            <v>9.000101062049799</v>
          </cell>
          <cell r="AG77">
            <v>2.0009330067424704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meter</v>
          </cell>
          <cell r="E78">
            <v>6519.9983833183696</v>
          </cell>
          <cell r="F78">
            <v>83.362801642265168</v>
          </cell>
          <cell r="G78">
            <v>88675.894929750168</v>
          </cell>
          <cell r="H78">
            <v>5065.0370906238522</v>
          </cell>
          <cell r="I78">
            <v>6204.8313199838585</v>
          </cell>
          <cell r="J78">
            <v>65.011187222820524</v>
          </cell>
          <cell r="K78">
            <v>6.0001243720092958</v>
          </cell>
          <cell r="L78">
            <v>1080.169592850629</v>
          </cell>
          <cell r="M78">
            <v>14.441738231600738</v>
          </cell>
          <cell r="N78">
            <v>0</v>
          </cell>
          <cell r="O78">
            <v>1.8384637327676708E-6</v>
          </cell>
          <cell r="P78">
            <v>0.98407251727983636</v>
          </cell>
          <cell r="Q78">
            <v>14.072673443268803</v>
          </cell>
          <cell r="R78">
            <v>800.21211783735566</v>
          </cell>
          <cell r="S78">
            <v>148.89726620961963</v>
          </cell>
          <cell r="T78">
            <v>4.8572390254931967</v>
          </cell>
          <cell r="U78">
            <v>326.39802018100994</v>
          </cell>
          <cell r="V78">
            <v>66.707351194414358</v>
          </cell>
          <cell r="W78">
            <v>9.8325615040357235</v>
          </cell>
          <cell r="X78">
            <v>0</v>
          </cell>
          <cell r="Y78">
            <v>1.7265271536644002E-4</v>
          </cell>
          <cell r="Z78">
            <v>0</v>
          </cell>
          <cell r="AA78">
            <v>10.00000000635195</v>
          </cell>
          <cell r="AB78">
            <v>3.0000000072189419</v>
          </cell>
          <cell r="AC78">
            <v>4.4700124709181333E-3</v>
          </cell>
          <cell r="AD78">
            <v>15.000010402393947</v>
          </cell>
          <cell r="AE78">
            <v>10.000003012052511</v>
          </cell>
          <cell r="AF78">
            <v>9.0001010353429045</v>
          </cell>
          <cell r="AG78">
            <v>2.0009313625736089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meter</v>
          </cell>
          <cell r="E79">
            <v>6565.242444548393</v>
          </cell>
          <cell r="F79">
            <v>83.339330136282953</v>
          </cell>
          <cell r="G79">
            <v>88698.254609404146</v>
          </cell>
          <cell r="H79">
            <v>5010.0371623106021</v>
          </cell>
          <cell r="I79">
            <v>6215.6019097139242</v>
          </cell>
          <cell r="J79">
            <v>64.997757227877358</v>
          </cell>
          <cell r="K79">
            <v>5.9999750663699016</v>
          </cell>
          <cell r="L79">
            <v>1076.4198150745269</v>
          </cell>
          <cell r="M79">
            <v>14.236691649325778</v>
          </cell>
          <cell r="N79">
            <v>0</v>
          </cell>
          <cell r="O79">
            <v>1.8632937170416503E-6</v>
          </cell>
          <cell r="P79">
            <v>0.98407248439213635</v>
          </cell>
          <cell r="Q79">
            <v>14.072674052357785</v>
          </cell>
          <cell r="R79">
            <v>812.28357478493206</v>
          </cell>
          <cell r="S79">
            <v>149.581001894807</v>
          </cell>
          <cell r="T79">
            <v>4.8572632392180459</v>
          </cell>
          <cell r="U79">
            <v>326.56611475137805</v>
          </cell>
          <cell r="V79">
            <v>66.977268333509414</v>
          </cell>
          <cell r="W79">
            <v>9.8323806724320342</v>
          </cell>
          <cell r="X79">
            <v>0</v>
          </cell>
          <cell r="Y79">
            <v>1.7265254141505165E-4</v>
          </cell>
          <cell r="Z79">
            <v>0</v>
          </cell>
          <cell r="AA79">
            <v>10.000000005220958</v>
          </cell>
          <cell r="AB79">
            <v>3.000000003139268</v>
          </cell>
          <cell r="AC79">
            <v>4.4676438423457178E-3</v>
          </cell>
          <cell r="AD79">
            <v>15.000010763356162</v>
          </cell>
          <cell r="AE79">
            <v>10.000003175088594</v>
          </cell>
          <cell r="AF79">
            <v>9.0001012341628588</v>
          </cell>
          <cell r="AG79">
            <v>2.0009590196922753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meter</v>
          </cell>
          <cell r="E80">
            <v>6541.541347633457</v>
          </cell>
          <cell r="F80">
            <v>83.33974883592397</v>
          </cell>
          <cell r="G80">
            <v>88776.22792916566</v>
          </cell>
          <cell r="H80">
            <v>4955.0389235322637</v>
          </cell>
          <cell r="I80">
            <v>6259.136204697269</v>
          </cell>
          <cell r="J80">
            <v>64.997344481407069</v>
          </cell>
          <cell r="K80">
            <v>5.9999704777326084</v>
          </cell>
          <cell r="L80">
            <v>1072.1450664230258</v>
          </cell>
          <cell r="M80">
            <v>14.161554356956572</v>
          </cell>
          <cell r="N80">
            <v>0</v>
          </cell>
          <cell r="O80">
            <v>1.8932212589397737E-6</v>
          </cell>
          <cell r="P80">
            <v>0.98407247251289409</v>
          </cell>
          <cell r="Q80">
            <v>14.072674353764024</v>
          </cell>
          <cell r="R80">
            <v>818.73306027083106</v>
          </cell>
          <cell r="S80">
            <v>150.61806387182469</v>
          </cell>
          <cell r="T80">
            <v>4.8572761860302842</v>
          </cell>
          <cell r="U80">
            <v>326.84819074928521</v>
          </cell>
          <cell r="V80">
            <v>67.061392379214283</v>
          </cell>
          <cell r="W80">
            <v>9.8327792132325378</v>
          </cell>
          <cell r="X80">
            <v>0</v>
          </cell>
          <cell r="Y80">
            <v>1.7265242159627425E-4</v>
          </cell>
          <cell r="Z80">
            <v>0</v>
          </cell>
          <cell r="AA80">
            <v>10.000000004769657</v>
          </cell>
          <cell r="AB80">
            <v>3.0000000008257066</v>
          </cell>
          <cell r="AC80">
            <v>4.466583950430281E-3</v>
          </cell>
          <cell r="AD80">
            <v>15.000010772599538</v>
          </cell>
          <cell r="AE80">
            <v>10.000003177395497</v>
          </cell>
          <cell r="AF80">
            <v>9.0001012312439919</v>
          </cell>
          <cell r="AG80">
            <v>2.000957699866986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meter</v>
          </cell>
          <cell r="E81">
            <v>6489.1999801565898</v>
          </cell>
          <cell r="F81">
            <v>83.353278525555794</v>
          </cell>
          <cell r="G81">
            <v>88867.39937204693</v>
          </cell>
          <cell r="H81">
            <v>4921.0410857111328</v>
          </cell>
          <cell r="I81">
            <v>6348.4772225272891</v>
          </cell>
          <cell r="J81">
            <v>65.019832484048962</v>
          </cell>
          <cell r="K81">
            <v>6.0002204842015132</v>
          </cell>
          <cell r="L81">
            <v>1068.1843107987568</v>
          </cell>
          <cell r="M81">
            <v>13.898810296734109</v>
          </cell>
          <cell r="N81">
            <v>0</v>
          </cell>
          <cell r="O81">
            <v>1.9127160160448072E-6</v>
          </cell>
          <cell r="P81">
            <v>0.98407250245101796</v>
          </cell>
          <cell r="Q81">
            <v>14.072674097814485</v>
          </cell>
          <cell r="R81">
            <v>815.77798203671216</v>
          </cell>
          <cell r="S81">
            <v>151.34938160209785</v>
          </cell>
          <cell r="T81">
            <v>4.8572665696235982</v>
          </cell>
          <cell r="U81">
            <v>327.53492717660646</v>
          </cell>
          <cell r="V81">
            <v>67.056250920777472</v>
          </cell>
          <cell r="W81">
            <v>9.8327547448922168</v>
          </cell>
          <cell r="X81">
            <v>0</v>
          </cell>
          <cell r="Y81">
            <v>1.7265240249817433E-4</v>
          </cell>
          <cell r="Z81">
            <v>0</v>
          </cell>
          <cell r="AA81">
            <v>10.00000000561832</v>
          </cell>
          <cell r="AB81">
            <v>3.0000000035582195</v>
          </cell>
          <cell r="AC81">
            <v>4.4680394657995786E-3</v>
          </cell>
          <cell r="AD81">
            <v>15.000011070961964</v>
          </cell>
          <cell r="AE81">
            <v>10.000003288104047</v>
          </cell>
          <cell r="AF81">
            <v>9.0001014961820029</v>
          </cell>
          <cell r="AG81">
            <v>2.0009900666080425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meter</v>
          </cell>
          <cell r="E82">
            <v>6388.454862466172</v>
          </cell>
          <cell r="F82">
            <v>83.390056030871818</v>
          </cell>
          <cell r="G82">
            <v>88988.049754378429</v>
          </cell>
          <cell r="H82">
            <v>4924.044143456219</v>
          </cell>
          <cell r="I82">
            <v>6476.7568763426016</v>
          </cell>
          <cell r="J82">
            <v>65.056538782050609</v>
          </cell>
          <cell r="K82">
            <v>6.0006285601029683</v>
          </cell>
          <cell r="L82">
            <v>1064.069992829935</v>
          </cell>
          <cell r="M82">
            <v>13.594070548028192</v>
          </cell>
          <cell r="N82">
            <v>0</v>
          </cell>
          <cell r="O82">
            <v>1.9374277454406164E-6</v>
          </cell>
          <cell r="P82">
            <v>0.98407255211402189</v>
          </cell>
          <cell r="Q82">
            <v>14.072673790348313</v>
          </cell>
          <cell r="R82">
            <v>810.87425785887274</v>
          </cell>
          <cell r="S82">
            <v>151.67350461241224</v>
          </cell>
          <cell r="T82">
            <v>4.7141583475589384</v>
          </cell>
          <cell r="U82">
            <v>327.70150333876023</v>
          </cell>
          <cell r="V82">
            <v>67.347245473767742</v>
          </cell>
          <cell r="W82">
            <v>9.8325718581332211</v>
          </cell>
          <cell r="X82">
            <v>0</v>
          </cell>
          <cell r="Y82">
            <v>1.7265237838244338E-4</v>
          </cell>
          <cell r="Z82">
            <v>0</v>
          </cell>
          <cell r="AA82">
            <v>10.000000006912027</v>
          </cell>
          <cell r="AB82">
            <v>3.0000000071907849</v>
          </cell>
          <cell r="AC82">
            <v>8.9442340342900505E-3</v>
          </cell>
          <cell r="AD82">
            <v>15.000011121439726</v>
          </cell>
          <cell r="AE82">
            <v>10.00000324048904</v>
          </cell>
          <cell r="AF82">
            <v>9.0001014789294409</v>
          </cell>
          <cell r="AG82">
            <v>2.000988820406566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meter</v>
          </cell>
          <cell r="E83">
            <v>6247.1339888573712</v>
          </cell>
          <cell r="F83">
            <v>83.426027024618222</v>
          </cell>
          <cell r="G83">
            <v>89098.333331725677</v>
          </cell>
          <cell r="H83">
            <v>4948.0469166390267</v>
          </cell>
          <cell r="I83">
            <v>6582.9487202554737</v>
          </cell>
          <cell r="J83">
            <v>65.094402145494243</v>
          </cell>
          <cell r="K83">
            <v>6.0010494994787891</v>
          </cell>
          <cell r="L83">
            <v>1060.0454744005124</v>
          </cell>
          <cell r="M83">
            <v>13.58736533440908</v>
          </cell>
          <cell r="N83">
            <v>0</v>
          </cell>
          <cell r="O83">
            <v>1.9886647679677981E-6</v>
          </cell>
          <cell r="P83">
            <v>0.98407266395261361</v>
          </cell>
          <cell r="Q83">
            <v>14.07267308057439</v>
          </cell>
          <cell r="R83">
            <v>803.77734290107912</v>
          </cell>
          <cell r="S83">
            <v>151.88154086244973</v>
          </cell>
          <cell r="T83">
            <v>4.7141408261822608</v>
          </cell>
          <cell r="U83">
            <v>328.28078356059547</v>
          </cell>
          <cell r="V83">
            <v>67.310057152719324</v>
          </cell>
          <cell r="W83">
            <v>9.8323955602461712</v>
          </cell>
          <cell r="X83">
            <v>0</v>
          </cell>
          <cell r="Y83">
            <v>1.7265246096424456E-4</v>
          </cell>
          <cell r="Z83">
            <v>0</v>
          </cell>
          <cell r="AA83">
            <v>10.000000009014895</v>
          </cell>
          <cell r="AB83">
            <v>3.0000000134509683</v>
          </cell>
          <cell r="AC83">
            <v>8.9477558895262894E-3</v>
          </cell>
          <cell r="AD83">
            <v>15.000011438110368</v>
          </cell>
          <cell r="AE83">
            <v>10.000003356680661</v>
          </cell>
          <cell r="AF83">
            <v>9.0001017601744913</v>
          </cell>
          <cell r="AG83">
            <v>2.0010224174393327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meter</v>
          </cell>
          <cell r="E84">
            <v>6142.8647864593486</v>
          </cell>
          <cell r="F84">
            <v>83.457868036883852</v>
          </cell>
          <cell r="G84">
            <v>89181.731559272434</v>
          </cell>
          <cell r="H84">
            <v>4984.048873048524</v>
          </cell>
          <cell r="I84">
            <v>6683.0010034802162</v>
          </cell>
          <cell r="J84">
            <v>65.126383325325207</v>
          </cell>
          <cell r="K84">
            <v>6.0014050446985374</v>
          </cell>
          <cell r="L84">
            <v>1055.9461842652722</v>
          </cell>
          <cell r="M84">
            <v>13.286735344638855</v>
          </cell>
          <cell r="N84">
            <v>0</v>
          </cell>
          <cell r="O84">
            <v>2.0648949442563772E-6</v>
          </cell>
          <cell r="P84">
            <v>0.9840727400021092</v>
          </cell>
          <cell r="Q84">
            <v>14.072672411083408</v>
          </cell>
          <cell r="R84">
            <v>798.53052372019886</v>
          </cell>
          <cell r="S84">
            <v>151.22736965709345</v>
          </cell>
          <cell r="T84">
            <v>4.7141279475952587</v>
          </cell>
          <cell r="U84">
            <v>328.69021253084861</v>
          </cell>
          <cell r="V84">
            <v>67.343878194614533</v>
          </cell>
          <cell r="W84">
            <v>9.8325557773986745</v>
          </cell>
          <cell r="X84">
            <v>0</v>
          </cell>
          <cell r="Y84">
            <v>1.7265249816984687E-4</v>
          </cell>
          <cell r="Z84">
            <v>0</v>
          </cell>
          <cell r="AA84">
            <v>10.000000010635452</v>
          </cell>
          <cell r="AB84">
            <v>3.0000000189473734</v>
          </cell>
          <cell r="AC84">
            <v>8.9504361840341846E-3</v>
          </cell>
          <cell r="AD84">
            <v>15.00001156213313</v>
          </cell>
          <cell r="AE84">
            <v>10.000003368938389</v>
          </cell>
          <cell r="AF84">
            <v>9.0001017860628778</v>
          </cell>
          <cell r="AG84">
            <v>2.001023043383271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meter</v>
          </cell>
          <cell r="E85">
            <v>6067.3040008740554</v>
          </cell>
          <cell r="F85">
            <v>83.47669351756042</v>
          </cell>
          <cell r="G85">
            <v>89217.919816090376</v>
          </cell>
          <cell r="H85">
            <v>5029.0493952254565</v>
          </cell>
          <cell r="I85">
            <v>6674.1117053337912</v>
          </cell>
          <cell r="J85">
            <v>65.132428073026304</v>
          </cell>
          <cell r="K85">
            <v>6.0014722461326651</v>
          </cell>
          <cell r="L85">
            <v>1051.885172921063</v>
          </cell>
          <cell r="M85">
            <v>13.270050177367617</v>
          </cell>
          <cell r="N85">
            <v>0</v>
          </cell>
          <cell r="O85">
            <v>2.0690445704799785E-6</v>
          </cell>
          <cell r="P85">
            <v>0.98407277350698807</v>
          </cell>
          <cell r="Q85">
            <v>14.072672199953997</v>
          </cell>
          <cell r="R85">
            <v>796.53364496247286</v>
          </cell>
          <cell r="S85">
            <v>151.43837829340811</v>
          </cell>
          <cell r="T85">
            <v>4.7141229797690949</v>
          </cell>
          <cell r="U85">
            <v>329.25948174193451</v>
          </cell>
          <cell r="V85">
            <v>67.303704271465421</v>
          </cell>
          <cell r="W85">
            <v>9.8323653582442887</v>
          </cell>
          <cell r="X85">
            <v>0</v>
          </cell>
          <cell r="Y85">
            <v>1.726524243942906E-4</v>
          </cell>
          <cell r="Z85">
            <v>0</v>
          </cell>
          <cell r="AA85">
            <v>10.00000001124654</v>
          </cell>
          <cell r="AB85">
            <v>3.0000000205511497</v>
          </cell>
          <cell r="AC85">
            <v>8.9514162786360034E-3</v>
          </cell>
          <cell r="AD85">
            <v>15.000011798838191</v>
          </cell>
          <cell r="AE85">
            <v>10.000003461838897</v>
          </cell>
          <cell r="AF85">
            <v>9.0001020119772015</v>
          </cell>
          <cell r="AG85">
            <v>2.0010515968640132</v>
          </cell>
          <cell r="AH85">
            <v>0</v>
          </cell>
        </row>
      </sheetData>
      <sheetData sheetId="11"/>
      <sheetData sheetId="1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06103.441502242</v>
          </cell>
          <cell r="F90">
            <v>1080.4141152925681</v>
          </cell>
          <cell r="G90">
            <v>4612696.7725242525</v>
          </cell>
          <cell r="H90">
            <v>275731.54348813609</v>
          </cell>
          <cell r="I90">
            <v>570458.06828533253</v>
          </cell>
          <cell r="J90">
            <v>96620.594435028848</v>
          </cell>
          <cell r="K90">
            <v>33868.84478957297</v>
          </cell>
          <cell r="L90">
            <v>351024.39327857509</v>
          </cell>
          <cell r="M90">
            <v>62773.864054250706</v>
          </cell>
          <cell r="N90">
            <v>0</v>
          </cell>
          <cell r="O90">
            <v>0</v>
          </cell>
          <cell r="P90">
            <v>76.509120805066374</v>
          </cell>
          <cell r="Q90">
            <v>991.15297891902128</v>
          </cell>
          <cell r="R90">
            <v>175660.44513209502</v>
          </cell>
          <cell r="S90">
            <v>315934.26052347897</v>
          </cell>
          <cell r="T90">
            <v>85548.876750211508</v>
          </cell>
          <cell r="U90">
            <v>153623.3176300152</v>
          </cell>
          <cell r="V90">
            <v>173780.23768572364</v>
          </cell>
          <cell r="W90">
            <v>298448.88497922156</v>
          </cell>
          <cell r="X90">
            <v>0</v>
          </cell>
          <cell r="Y90">
            <v>10.157426406425461</v>
          </cell>
          <cell r="Z90">
            <v>1.9641688535974779</v>
          </cell>
          <cell r="AA90">
            <v>3487.3429400089722</v>
          </cell>
          <cell r="AB90">
            <v>9140.5639903323918</v>
          </cell>
          <cell r="AC90">
            <v>0</v>
          </cell>
          <cell r="AD90">
            <v>12361.346477163319</v>
          </cell>
          <cell r="AE90">
            <v>48167.607047805359</v>
          </cell>
          <cell r="AF90">
            <v>279380.94391035085</v>
          </cell>
          <cell r="AG90">
            <v>84117.933422971269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1061</v>
          </cell>
          <cell r="D91" t="str">
            <v>vol</v>
          </cell>
          <cell r="E91">
            <v>101299.0639544827</v>
          </cell>
          <cell r="F91">
            <v>930.54983097295019</v>
          </cell>
          <cell r="G91">
            <v>2801399.9408082142</v>
          </cell>
          <cell r="H91">
            <v>158931.19415446627</v>
          </cell>
          <cell r="I91">
            <v>263508.11597398255</v>
          </cell>
          <cell r="J91">
            <v>42753.257326596016</v>
          </cell>
          <cell r="K91">
            <v>18254.111365278743</v>
          </cell>
          <cell r="L91">
            <v>349228.7989166039</v>
          </cell>
          <cell r="M91">
            <v>52304.557774266119</v>
          </cell>
          <cell r="N91">
            <v>0</v>
          </cell>
          <cell r="O91">
            <v>0</v>
          </cell>
          <cell r="P91">
            <v>56.875266240649658</v>
          </cell>
          <cell r="Q91">
            <v>549.45992069288957</v>
          </cell>
          <cell r="R91">
            <v>77708.623130415173</v>
          </cell>
          <cell r="S91">
            <v>185394.88553793894</v>
          </cell>
          <cell r="T91">
            <v>62476.339517445485</v>
          </cell>
          <cell r="U91">
            <v>125511.07284495259</v>
          </cell>
          <cell r="V91">
            <v>121825.39188407036</v>
          </cell>
          <cell r="W91">
            <v>264289.45032230037</v>
          </cell>
          <cell r="X91">
            <v>0</v>
          </cell>
          <cell r="Y91">
            <v>6.5224213793114583</v>
          </cell>
          <cell r="Z91">
            <v>0.41687550837848536</v>
          </cell>
          <cell r="AA91">
            <v>5632.1888003068216</v>
          </cell>
          <cell r="AB91">
            <v>0</v>
          </cell>
          <cell r="AC91">
            <v>0</v>
          </cell>
          <cell r="AD91">
            <v>10067.786379927396</v>
          </cell>
          <cell r="AE91">
            <v>48130.994353776106</v>
          </cell>
          <cell r="AF91">
            <v>278947.19316697668</v>
          </cell>
          <cell r="AG91">
            <v>71316.48633128157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1091</v>
          </cell>
          <cell r="D92" t="str">
            <v>vol</v>
          </cell>
          <cell r="E92">
            <v>106719.73824691316</v>
          </cell>
          <cell r="F92">
            <v>794.69362066190376</v>
          </cell>
          <cell r="G92">
            <v>1909201.1586091274</v>
          </cell>
          <cell r="H92">
            <v>94997.114624576963</v>
          </cell>
          <cell r="I92">
            <v>135202.19982111733</v>
          </cell>
          <cell r="J92">
            <v>15045.697241399097</v>
          </cell>
          <cell r="K92">
            <v>12547.901549295653</v>
          </cell>
          <cell r="L92">
            <v>317869.70113524917</v>
          </cell>
          <cell r="M92">
            <v>50002.162461933352</v>
          </cell>
          <cell r="N92">
            <v>0</v>
          </cell>
          <cell r="O92">
            <v>0</v>
          </cell>
          <cell r="P92">
            <v>50.532104162759687</v>
          </cell>
          <cell r="Q92">
            <v>261.23898798522811</v>
          </cell>
          <cell r="R92">
            <v>39503.629934362871</v>
          </cell>
          <cell r="S92">
            <v>115367.67440814729</v>
          </cell>
          <cell r="T92">
            <v>37960.714849114433</v>
          </cell>
          <cell r="U92">
            <v>108719.79891044489</v>
          </cell>
          <cell r="V92">
            <v>89748.261833908677</v>
          </cell>
          <cell r="W92">
            <v>231397.74463213468</v>
          </cell>
          <cell r="X92">
            <v>0</v>
          </cell>
          <cell r="Y92">
            <v>5.4575025416058862</v>
          </cell>
          <cell r="Z92">
            <v>0</v>
          </cell>
          <cell r="AA92">
            <v>1139.9114106038146</v>
          </cell>
          <cell r="AB92">
            <v>0</v>
          </cell>
          <cell r="AC92">
            <v>1067.3602420128429</v>
          </cell>
          <cell r="AD92">
            <v>11104.349229432644</v>
          </cell>
          <cell r="AE92">
            <v>56340.830440710473</v>
          </cell>
          <cell r="AF92">
            <v>253912.86435738159</v>
          </cell>
          <cell r="AG92">
            <v>43760.483785743396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1122</v>
          </cell>
          <cell r="D93" t="str">
            <v>vol</v>
          </cell>
          <cell r="E93">
            <v>105998.57191188971</v>
          </cell>
          <cell r="F93">
            <v>802.20424521764403</v>
          </cell>
          <cell r="G93">
            <v>1767007.5306033334</v>
          </cell>
          <cell r="H93">
            <v>81279.821052472122</v>
          </cell>
          <cell r="I93">
            <v>135681.15365973118</v>
          </cell>
          <cell r="J93">
            <v>14610.93574699857</v>
          </cell>
          <cell r="K93">
            <v>10436.447405967216</v>
          </cell>
          <cell r="L93">
            <v>383802.43707389577</v>
          </cell>
          <cell r="M93">
            <v>52661.231965902407</v>
          </cell>
          <cell r="N93">
            <v>0</v>
          </cell>
          <cell r="O93">
            <v>0</v>
          </cell>
          <cell r="P93">
            <v>46.149115143762835</v>
          </cell>
          <cell r="Q93">
            <v>163.11285479859066</v>
          </cell>
          <cell r="R93">
            <v>36852.95164607725</v>
          </cell>
          <cell r="S93">
            <v>129469.12478003703</v>
          </cell>
          <cell r="T93">
            <v>37875.368613643455</v>
          </cell>
          <cell r="U93">
            <v>114825.62877584551</v>
          </cell>
          <cell r="V93">
            <v>87455.578484101366</v>
          </cell>
          <cell r="W93">
            <v>232290.09376190617</v>
          </cell>
          <cell r="X93">
            <v>0</v>
          </cell>
          <cell r="Y93">
            <v>4.796373258114107</v>
          </cell>
          <cell r="Z93">
            <v>0</v>
          </cell>
          <cell r="AA93">
            <v>834.12667673903422</v>
          </cell>
          <cell r="AB93">
            <v>0</v>
          </cell>
          <cell r="AC93">
            <v>0</v>
          </cell>
          <cell r="AD93">
            <v>8775.9942445098222</v>
          </cell>
          <cell r="AE93">
            <v>77639.251158148953</v>
          </cell>
          <cell r="AF93">
            <v>262250.70462731633</v>
          </cell>
          <cell r="AG93">
            <v>47536.964843382244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1153</v>
          </cell>
          <cell r="D94" t="str">
            <v>vol</v>
          </cell>
          <cell r="E94">
            <v>90739.245718661361</v>
          </cell>
          <cell r="F94">
            <v>774.2073515324123</v>
          </cell>
          <cell r="G94">
            <v>1697803.9512238195</v>
          </cell>
          <cell r="H94">
            <v>80060.523614749953</v>
          </cell>
          <cell r="I94">
            <v>139964.65788811632</v>
          </cell>
          <cell r="J94">
            <v>16945.719448945758</v>
          </cell>
          <cell r="K94">
            <v>3301.2608410994585</v>
          </cell>
          <cell r="L94">
            <v>369309.93562070938</v>
          </cell>
          <cell r="M94">
            <v>48397.984063184078</v>
          </cell>
          <cell r="N94">
            <v>0</v>
          </cell>
          <cell r="O94">
            <v>0</v>
          </cell>
          <cell r="P94">
            <v>48.225190631358721</v>
          </cell>
          <cell r="Q94">
            <v>159.11763423066498</v>
          </cell>
          <cell r="R94">
            <v>38454.082036194282</v>
          </cell>
          <cell r="S94">
            <v>130088.48456767488</v>
          </cell>
          <cell r="T94">
            <v>43485.927218163488</v>
          </cell>
          <cell r="U94">
            <v>106488.17717918676</v>
          </cell>
          <cell r="V94">
            <v>85304.349073896927</v>
          </cell>
          <cell r="W94">
            <v>242890.73176220537</v>
          </cell>
          <cell r="X94">
            <v>0</v>
          </cell>
          <cell r="Y94">
            <v>5.1182721291232651</v>
          </cell>
          <cell r="Z94">
            <v>0</v>
          </cell>
          <cell r="AA94">
            <v>1148.9828796111062</v>
          </cell>
          <cell r="AB94">
            <v>0</v>
          </cell>
          <cell r="AC94">
            <v>0</v>
          </cell>
          <cell r="AD94">
            <v>9669.5362809987764</v>
          </cell>
          <cell r="AE94">
            <v>75848.719344380574</v>
          </cell>
          <cell r="AF94">
            <v>252079.63022447459</v>
          </cell>
          <cell r="AG94">
            <v>61977.77896134745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1183</v>
          </cell>
          <cell r="D95" t="str">
            <v>vol</v>
          </cell>
          <cell r="E95">
            <v>79148.63671339475</v>
          </cell>
          <cell r="F95">
            <v>798.54009465776232</v>
          </cell>
          <cell r="G95">
            <v>2009263.0705150417</v>
          </cell>
          <cell r="H95">
            <v>105466.46948369448</v>
          </cell>
          <cell r="I95">
            <v>178726.21023338984</v>
          </cell>
          <cell r="J95">
            <v>37970.887234848931</v>
          </cell>
          <cell r="K95">
            <v>26880.685964712568</v>
          </cell>
          <cell r="L95">
            <v>309001.31068400911</v>
          </cell>
          <cell r="M95">
            <v>51710.829951498818</v>
          </cell>
          <cell r="N95">
            <v>0</v>
          </cell>
          <cell r="O95">
            <v>0</v>
          </cell>
          <cell r="P95">
            <v>48.015206011776186</v>
          </cell>
          <cell r="Q95">
            <v>224.06002197366419</v>
          </cell>
          <cell r="R95">
            <v>58233.713991642318</v>
          </cell>
          <cell r="S95">
            <v>172174.48719824341</v>
          </cell>
          <cell r="T95">
            <v>46176.233989014552</v>
          </cell>
          <cell r="U95">
            <v>108713.75099847987</v>
          </cell>
          <cell r="V95">
            <v>111116.64827705608</v>
          </cell>
          <cell r="W95">
            <v>236189.32946331383</v>
          </cell>
          <cell r="X95">
            <v>0</v>
          </cell>
          <cell r="Y95">
            <v>5.4585519584464546</v>
          </cell>
          <cell r="Z95">
            <v>0.26225166686075935</v>
          </cell>
          <cell r="AA95">
            <v>1937.7298562740502</v>
          </cell>
          <cell r="AB95">
            <v>0</v>
          </cell>
          <cell r="AC95">
            <v>0</v>
          </cell>
          <cell r="AD95">
            <v>10592.398653207028</v>
          </cell>
          <cell r="AE95">
            <v>56575.944365017167</v>
          </cell>
          <cell r="AF95">
            <v>260492.13981922434</v>
          </cell>
          <cell r="AG95">
            <v>78027.636057007679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1214</v>
          </cell>
          <cell r="D96" t="str">
            <v>vol</v>
          </cell>
          <cell r="E96">
            <v>97989.873002843742</v>
          </cell>
          <cell r="F96">
            <v>1135.854590495728</v>
          </cell>
          <cell r="G96">
            <v>3986458.4563237061</v>
          </cell>
          <cell r="H96">
            <v>237579.89824232264</v>
          </cell>
          <cell r="I96">
            <v>422397.75709185231</v>
          </cell>
          <cell r="J96">
            <v>84638.068135038862</v>
          </cell>
          <cell r="K96">
            <v>51322.151321366066</v>
          </cell>
          <cell r="L96">
            <v>314031.8399410558</v>
          </cell>
          <cell r="M96">
            <v>59760.124956825952</v>
          </cell>
          <cell r="N96">
            <v>0</v>
          </cell>
          <cell r="O96">
            <v>0</v>
          </cell>
          <cell r="P96">
            <v>63.171258777596158</v>
          </cell>
          <cell r="Q96">
            <v>671.41247531299769</v>
          </cell>
          <cell r="R96">
            <v>123010.23071147465</v>
          </cell>
          <cell r="S96">
            <v>299451.61367658956</v>
          </cell>
          <cell r="T96">
            <v>66628.429992932535</v>
          </cell>
          <cell r="U96">
            <v>138137.67946367653</v>
          </cell>
          <cell r="V96">
            <v>173162.22714124381</v>
          </cell>
          <cell r="W96">
            <v>240688.45151848905</v>
          </cell>
          <cell r="X96">
            <v>0</v>
          </cell>
          <cell r="Y96">
            <v>8.6361345487605323</v>
          </cell>
          <cell r="Z96">
            <v>1.8559608358819051</v>
          </cell>
          <cell r="AA96">
            <v>4254.6370453069376</v>
          </cell>
          <cell r="AB96">
            <v>0</v>
          </cell>
          <cell r="AC96">
            <v>0</v>
          </cell>
          <cell r="AD96">
            <v>16086.997215108378</v>
          </cell>
          <cell r="AE96">
            <v>51489.129482963901</v>
          </cell>
          <cell r="AF96">
            <v>270350.63248648791</v>
          </cell>
          <cell r="AG96">
            <v>69472.198749212359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1244</v>
          </cell>
          <cell r="D97" t="str">
            <v>vol</v>
          </cell>
          <cell r="E97">
            <v>137577.89563760656</v>
          </cell>
          <cell r="F97">
            <v>1411.8746309666662</v>
          </cell>
          <cell r="G97">
            <v>7453159.5605187882</v>
          </cell>
          <cell r="H97">
            <v>397454.27533609304</v>
          </cell>
          <cell r="I97">
            <v>890609.31088620529</v>
          </cell>
          <cell r="J97">
            <v>162681.44582847558</v>
          </cell>
          <cell r="K97">
            <v>87935.059321143286</v>
          </cell>
          <cell r="L97">
            <v>358162.99701419618</v>
          </cell>
          <cell r="M97">
            <v>69224.65969850868</v>
          </cell>
          <cell r="N97">
            <v>0</v>
          </cell>
          <cell r="O97">
            <v>0</v>
          </cell>
          <cell r="P97">
            <v>523.57423743985191</v>
          </cell>
          <cell r="Q97">
            <v>890.39277203758456</v>
          </cell>
          <cell r="R97">
            <v>228041.16081788493</v>
          </cell>
          <cell r="S97">
            <v>533108.99705818447</v>
          </cell>
          <cell r="T97">
            <v>114581.6867727455</v>
          </cell>
          <cell r="U97">
            <v>165728.09695148177</v>
          </cell>
          <cell r="V97">
            <v>224099.97050399065</v>
          </cell>
          <cell r="W97">
            <v>339255.16683020955</v>
          </cell>
          <cell r="X97">
            <v>0</v>
          </cell>
          <cell r="Y97">
            <v>0</v>
          </cell>
          <cell r="Z97">
            <v>4.1893443984043719</v>
          </cell>
          <cell r="AA97">
            <v>22820.029870819242</v>
          </cell>
          <cell r="AB97">
            <v>0</v>
          </cell>
          <cell r="AC97">
            <v>0</v>
          </cell>
          <cell r="AD97">
            <v>16984.238654843153</v>
          </cell>
          <cell r="AE97">
            <v>51160.931508433241</v>
          </cell>
          <cell r="AF97">
            <v>297888.33563381631</v>
          </cell>
          <cell r="AG97">
            <v>45657.951713647308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1275</v>
          </cell>
          <cell r="D98" t="str">
            <v>vol</v>
          </cell>
          <cell r="E98">
            <v>157943.64210303212</v>
          </cell>
          <cell r="F98">
            <v>1749.498254430355</v>
          </cell>
          <cell r="G98">
            <v>11077460.043463672</v>
          </cell>
          <cell r="H98">
            <v>567797.78151633125</v>
          </cell>
          <cell r="I98">
            <v>1538493.2573794944</v>
          </cell>
          <cell r="J98">
            <v>238144.13920582228</v>
          </cell>
          <cell r="K98">
            <v>113256.52529582658</v>
          </cell>
          <cell r="L98">
            <v>396615.54567380558</v>
          </cell>
          <cell r="M98">
            <v>86160.602659812386</v>
          </cell>
          <cell r="N98">
            <v>0</v>
          </cell>
          <cell r="O98">
            <v>0</v>
          </cell>
          <cell r="P98">
            <v>140.68728657277981</v>
          </cell>
          <cell r="Q98">
            <v>1643.783660585811</v>
          </cell>
          <cell r="R98">
            <v>365239.74857626978</v>
          </cell>
          <cell r="S98">
            <v>723808.08796776133</v>
          </cell>
          <cell r="T98">
            <v>145229.92011540715</v>
          </cell>
          <cell r="U98">
            <v>206489.56383975863</v>
          </cell>
          <cell r="V98">
            <v>310270.7829207381</v>
          </cell>
          <cell r="W98">
            <v>402108.74599137518</v>
          </cell>
          <cell r="X98">
            <v>0</v>
          </cell>
          <cell r="Y98">
            <v>22.7594171542884</v>
          </cell>
          <cell r="Z98">
            <v>7.6307140557615689</v>
          </cell>
          <cell r="AA98">
            <v>13937.383857366476</v>
          </cell>
          <cell r="AB98">
            <v>0</v>
          </cell>
          <cell r="AC98">
            <v>0</v>
          </cell>
          <cell r="AD98">
            <v>20698.517581498385</v>
          </cell>
          <cell r="AE98">
            <v>54201.175444775239</v>
          </cell>
          <cell r="AF98">
            <v>306550.67484354088</v>
          </cell>
          <cell r="AG98">
            <v>24083.258806610291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1306</v>
          </cell>
          <cell r="D99" t="str">
            <v>vol</v>
          </cell>
          <cell r="E99">
            <v>159531.92734489593</v>
          </cell>
          <cell r="F99">
            <v>1733.0473352360091</v>
          </cell>
          <cell r="G99">
            <v>12231285.560926309</v>
          </cell>
          <cell r="H99">
            <v>644550.17233218555</v>
          </cell>
          <cell r="I99">
            <v>1783857.8512488143</v>
          </cell>
          <cell r="J99">
            <v>257697.28851666718</v>
          </cell>
          <cell r="K99">
            <v>108827.1862445264</v>
          </cell>
          <cell r="L99">
            <v>438314.99590430618</v>
          </cell>
          <cell r="M99">
            <v>90609.578589151541</v>
          </cell>
          <cell r="N99">
            <v>165.90340779991013</v>
          </cell>
          <cell r="O99">
            <v>0</v>
          </cell>
          <cell r="P99">
            <v>160.30454024713853</v>
          </cell>
          <cell r="Q99">
            <v>1877.3130498946032</v>
          </cell>
          <cell r="R99">
            <v>413791.64929025486</v>
          </cell>
          <cell r="S99">
            <v>798881.37236336595</v>
          </cell>
          <cell r="T99">
            <v>172344.00622995949</v>
          </cell>
          <cell r="U99">
            <v>239738.17663820097</v>
          </cell>
          <cell r="V99">
            <v>339216.6867506901</v>
          </cell>
          <cell r="W99">
            <v>401677.30268986453</v>
          </cell>
          <cell r="X99">
            <v>0</v>
          </cell>
          <cell r="Y99">
            <v>25.498135194723947</v>
          </cell>
          <cell r="Z99">
            <v>8.218542344581655</v>
          </cell>
          <cell r="AA99">
            <v>15091.818281324053</v>
          </cell>
          <cell r="AB99">
            <v>0</v>
          </cell>
          <cell r="AC99">
            <v>0</v>
          </cell>
          <cell r="AD99">
            <v>23023.531820889926</v>
          </cell>
          <cell r="AE99">
            <v>51440.845618521082</v>
          </cell>
          <cell r="AF99">
            <v>302794.98992833181</v>
          </cell>
          <cell r="AG99">
            <v>43360.604869401199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1334</v>
          </cell>
          <cell r="D100" t="str">
            <v>vol</v>
          </cell>
          <cell r="E100">
            <v>133211.97300883467</v>
          </cell>
          <cell r="F100">
            <v>1688.8868703034439</v>
          </cell>
          <cell r="G100">
            <v>10655074.801583217</v>
          </cell>
          <cell r="H100">
            <v>580163.51378212695</v>
          </cell>
          <cell r="I100">
            <v>1548441.4670817412</v>
          </cell>
          <cell r="J100">
            <v>227763.77300355028</v>
          </cell>
          <cell r="K100">
            <v>89290.243226685561</v>
          </cell>
          <cell r="L100">
            <v>420128.82452499797</v>
          </cell>
          <cell r="M100">
            <v>83938.621852817654</v>
          </cell>
          <cell r="N100">
            <v>70.379212068985751</v>
          </cell>
          <cell r="O100">
            <v>0</v>
          </cell>
          <cell r="P100">
            <v>147.20938215614885</v>
          </cell>
          <cell r="Q100">
            <v>1772.3022115488468</v>
          </cell>
          <cell r="R100">
            <v>373352.13039518101</v>
          </cell>
          <cell r="S100">
            <v>691922.52771350055</v>
          </cell>
          <cell r="T100">
            <v>152242.77358541841</v>
          </cell>
          <cell r="U100">
            <v>220820.93014009605</v>
          </cell>
          <cell r="V100">
            <v>310077.0902115475</v>
          </cell>
          <cell r="W100">
            <v>364767.48546674789</v>
          </cell>
          <cell r="X100">
            <v>0</v>
          </cell>
          <cell r="Y100">
            <v>22.558029031471289</v>
          </cell>
          <cell r="Z100">
            <v>6.7133472634006592</v>
          </cell>
          <cell r="AA100">
            <v>13916.586492329974</v>
          </cell>
          <cell r="AB100">
            <v>0</v>
          </cell>
          <cell r="AC100">
            <v>0</v>
          </cell>
          <cell r="AD100">
            <v>20279.805355314114</v>
          </cell>
          <cell r="AE100">
            <v>49162.000429731655</v>
          </cell>
          <cell r="AF100">
            <v>307025.42352649471</v>
          </cell>
          <cell r="AG100">
            <v>36439.915712703281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1365</v>
          </cell>
          <cell r="D101" t="str">
            <v>vol</v>
          </cell>
          <cell r="E101">
            <v>116322.57326659616</v>
          </cell>
          <cell r="F101">
            <v>1387.4021689225856</v>
          </cell>
          <cell r="G101">
            <v>7379884.3518188233</v>
          </cell>
          <cell r="H101">
            <v>425922.17824391573</v>
          </cell>
          <cell r="I101">
            <v>1024865.5549614106</v>
          </cell>
          <cell r="J101">
            <v>159931.14172957034</v>
          </cell>
          <cell r="K101">
            <v>60860.34148048397</v>
          </cell>
          <cell r="L101">
            <v>329652.87504364521</v>
          </cell>
          <cell r="M101">
            <v>66462.307839869216</v>
          </cell>
          <cell r="N101">
            <v>0</v>
          </cell>
          <cell r="O101">
            <v>0</v>
          </cell>
          <cell r="P101">
            <v>119.09294803607183</v>
          </cell>
          <cell r="Q101">
            <v>1393.5494943950018</v>
          </cell>
          <cell r="R101">
            <v>259437.78145898064</v>
          </cell>
          <cell r="S101">
            <v>491997.98297687602</v>
          </cell>
          <cell r="T101">
            <v>114496.7624940222</v>
          </cell>
          <cell r="U101">
            <v>174000.94095783008</v>
          </cell>
          <cell r="V101">
            <v>252387.38305550758</v>
          </cell>
          <cell r="W101">
            <v>315375.43283859442</v>
          </cell>
          <cell r="X101">
            <v>0</v>
          </cell>
          <cell r="Y101">
            <v>17.563044510801621</v>
          </cell>
          <cell r="Z101">
            <v>4.7822700857113913</v>
          </cell>
          <cell r="AA101">
            <v>9278.0393049280865</v>
          </cell>
          <cell r="AB101">
            <v>0</v>
          </cell>
          <cell r="AC101">
            <v>0</v>
          </cell>
          <cell r="AD101">
            <v>16279.672610105183</v>
          </cell>
          <cell r="AE101">
            <v>42973.247079342436</v>
          </cell>
          <cell r="AF101">
            <v>282616.79044894699</v>
          </cell>
          <cell r="AG101">
            <v>73928.022826129585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1395</v>
          </cell>
          <cell r="D102" t="str">
            <v>vol</v>
          </cell>
          <cell r="E102">
            <v>99634.849215692797</v>
          </cell>
          <cell r="F102">
            <v>1164.2016651434094</v>
          </cell>
          <cell r="G102">
            <v>4448782.4898206545</v>
          </cell>
          <cell r="H102">
            <v>271907.70669376804</v>
          </cell>
          <cell r="I102">
            <v>530512.9288087216</v>
          </cell>
          <cell r="J102">
            <v>92585.030679283445</v>
          </cell>
          <cell r="K102">
            <v>33368.019182015661</v>
          </cell>
          <cell r="L102">
            <v>311366.2203615004</v>
          </cell>
          <cell r="M102">
            <v>58598.496923594634</v>
          </cell>
          <cell r="N102">
            <v>0</v>
          </cell>
          <cell r="O102">
            <v>0</v>
          </cell>
          <cell r="P102">
            <v>94.792622772651555</v>
          </cell>
          <cell r="Q102">
            <v>941.16380451497457</v>
          </cell>
          <cell r="R102">
            <v>163365.77721475443</v>
          </cell>
          <cell r="S102">
            <v>321268.22318007267</v>
          </cell>
          <cell r="T102">
            <v>87553.157490838261</v>
          </cell>
          <cell r="U102">
            <v>158725.68706378539</v>
          </cell>
          <cell r="V102">
            <v>176899.71649933085</v>
          </cell>
          <cell r="W102">
            <v>294608.80161149893</v>
          </cell>
          <cell r="X102">
            <v>0</v>
          </cell>
          <cell r="Y102">
            <v>12.847601620768735</v>
          </cell>
          <cell r="Z102">
            <v>2.7125295924853674</v>
          </cell>
          <cell r="AA102">
            <v>3781.8743588761995</v>
          </cell>
          <cell r="AB102">
            <v>4374.7142521843589</v>
          </cell>
          <cell r="AC102">
            <v>0</v>
          </cell>
          <cell r="AD102">
            <v>13229.688963540597</v>
          </cell>
          <cell r="AE102">
            <v>44828.221297633921</v>
          </cell>
          <cell r="AF102">
            <v>305199.95070867438</v>
          </cell>
          <cell r="AG102">
            <v>76914.187034758987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1426</v>
          </cell>
          <cell r="D103" t="str">
            <v>vol</v>
          </cell>
          <cell r="E103">
            <v>97919.937562988795</v>
          </cell>
          <cell r="F103">
            <v>1030.4286544016645</v>
          </cell>
          <cell r="G103">
            <v>2735045.1330330372</v>
          </cell>
          <cell r="H103">
            <v>158888.23855216935</v>
          </cell>
          <cell r="I103">
            <v>239587.05603972459</v>
          </cell>
          <cell r="J103">
            <v>40572.456958213763</v>
          </cell>
          <cell r="K103">
            <v>18011.321514557287</v>
          </cell>
          <cell r="L103">
            <v>315760.21234966721</v>
          </cell>
          <cell r="M103">
            <v>51034.365582948027</v>
          </cell>
          <cell r="N103">
            <v>0</v>
          </cell>
          <cell r="O103">
            <v>0</v>
          </cell>
          <cell r="P103">
            <v>67.602785165606988</v>
          </cell>
          <cell r="Q103">
            <v>520.10129623590001</v>
          </cell>
          <cell r="R103">
            <v>76799.414708879587</v>
          </cell>
          <cell r="S103">
            <v>194617.95337951634</v>
          </cell>
          <cell r="T103">
            <v>64771.849586705976</v>
          </cell>
          <cell r="U103">
            <v>131503.8037884236</v>
          </cell>
          <cell r="V103">
            <v>127111.76344206251</v>
          </cell>
          <cell r="W103">
            <v>264218.17141637212</v>
          </cell>
          <cell r="X103">
            <v>0</v>
          </cell>
          <cell r="Y103">
            <v>8.2397216007957486</v>
          </cell>
          <cell r="Z103">
            <v>1.0013365701313426</v>
          </cell>
          <cell r="AA103">
            <v>6028.7716301105938</v>
          </cell>
          <cell r="AB103">
            <v>0</v>
          </cell>
          <cell r="AC103">
            <v>0</v>
          </cell>
          <cell r="AD103">
            <v>10894.981225780597</v>
          </cell>
          <cell r="AE103">
            <v>44822.943828308424</v>
          </cell>
          <cell r="AF103">
            <v>307839.85462858045</v>
          </cell>
          <cell r="AG103">
            <v>64721.20676878946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1456</v>
          </cell>
          <cell r="D104" t="str">
            <v>vol</v>
          </cell>
          <cell r="E104">
            <v>105945.53640408632</v>
          </cell>
          <cell r="F104">
            <v>883.37254801552763</v>
          </cell>
          <cell r="G104">
            <v>1913622.7142012878</v>
          </cell>
          <cell r="H104">
            <v>98080.877746903934</v>
          </cell>
          <cell r="I104">
            <v>120709.71547301582</v>
          </cell>
          <cell r="J104">
            <v>14029.075093796204</v>
          </cell>
          <cell r="K104">
            <v>12610.982810453626</v>
          </cell>
          <cell r="L104">
            <v>294382.19672953914</v>
          </cell>
          <cell r="M104">
            <v>46308.338676260253</v>
          </cell>
          <cell r="N104">
            <v>0</v>
          </cell>
          <cell r="O104">
            <v>0</v>
          </cell>
          <cell r="P104">
            <v>58.036760714784904</v>
          </cell>
          <cell r="Q104">
            <v>249.79619660892709</v>
          </cell>
          <cell r="R104">
            <v>43055.038908816685</v>
          </cell>
          <cell r="S104">
            <v>128524.8475840747</v>
          </cell>
          <cell r="T104">
            <v>40648.892034250464</v>
          </cell>
          <cell r="U104">
            <v>116437.40659411001</v>
          </cell>
          <cell r="V104">
            <v>99752.308464146263</v>
          </cell>
          <cell r="W104">
            <v>235455.49993055279</v>
          </cell>
          <cell r="X104">
            <v>0</v>
          </cell>
          <cell r="Y104">
            <v>6.7367882229873945</v>
          </cell>
          <cell r="Z104">
            <v>0.49143063484687366</v>
          </cell>
          <cell r="AA104">
            <v>1332.096740853365</v>
          </cell>
          <cell r="AB104">
            <v>0</v>
          </cell>
          <cell r="AC104">
            <v>0</v>
          </cell>
          <cell r="AD104">
            <v>12223.082470150108</v>
          </cell>
          <cell r="AE104">
            <v>53089.011445012635</v>
          </cell>
          <cell r="AF104">
            <v>287066.33583628357</v>
          </cell>
          <cell r="AG104">
            <v>36825.33449761840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1487</v>
          </cell>
          <cell r="D105" t="str">
            <v>vol</v>
          </cell>
          <cell r="E105">
            <v>101266.59915469664</v>
          </cell>
          <cell r="F105">
            <v>853.3125002528343</v>
          </cell>
          <cell r="G105">
            <v>1696450.6927353931</v>
          </cell>
          <cell r="H105">
            <v>80557.703544588352</v>
          </cell>
          <cell r="I105">
            <v>114120.43370933106</v>
          </cell>
          <cell r="J105">
            <v>12966.084272561295</v>
          </cell>
          <cell r="K105">
            <v>9987.0862992694347</v>
          </cell>
          <cell r="L105">
            <v>339756.88211625052</v>
          </cell>
          <cell r="M105">
            <v>48361.463015890236</v>
          </cell>
          <cell r="N105">
            <v>0</v>
          </cell>
          <cell r="O105">
            <v>0</v>
          </cell>
          <cell r="P105">
            <v>51.521444121433525</v>
          </cell>
          <cell r="Q105">
            <v>148.25484622845059</v>
          </cell>
          <cell r="R105">
            <v>39868.430346251123</v>
          </cell>
          <cell r="S105">
            <v>140275.11626652209</v>
          </cell>
          <cell r="T105">
            <v>38905.157735175511</v>
          </cell>
          <cell r="U105">
            <v>118834.30104733253</v>
          </cell>
          <cell r="V105">
            <v>93347.565783635422</v>
          </cell>
          <cell r="W105">
            <v>226125.31163065202</v>
          </cell>
          <cell r="X105">
            <v>0</v>
          </cell>
          <cell r="Y105">
            <v>5.8240839672889644</v>
          </cell>
          <cell r="Z105">
            <v>0.28668075692233336</v>
          </cell>
          <cell r="AA105">
            <v>843.98200108091748</v>
          </cell>
          <cell r="AB105">
            <v>0</v>
          </cell>
          <cell r="AC105">
            <v>0</v>
          </cell>
          <cell r="AD105">
            <v>9244.1781528907959</v>
          </cell>
          <cell r="AE105">
            <v>69886.994926727668</v>
          </cell>
          <cell r="AF105">
            <v>287750.20055730891</v>
          </cell>
          <cell r="AG105">
            <v>38174.636495687577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1518</v>
          </cell>
          <cell r="D106" t="str">
            <v>vol</v>
          </cell>
          <cell r="E106">
            <v>89934.376651581522</v>
          </cell>
          <cell r="F106">
            <v>865.13227874812856</v>
          </cell>
          <cell r="G106">
            <v>1691079.1134105348</v>
          </cell>
          <cell r="H106">
            <v>81865.064583322441</v>
          </cell>
          <cell r="I106">
            <v>121866.93207339765</v>
          </cell>
          <cell r="J106">
            <v>15655.858518744357</v>
          </cell>
          <cell r="K106">
            <v>3375.128642733413</v>
          </cell>
          <cell r="L106">
            <v>338584.1500768718</v>
          </cell>
          <cell r="M106">
            <v>45890.411581616485</v>
          </cell>
          <cell r="N106">
            <v>0</v>
          </cell>
          <cell r="O106">
            <v>0</v>
          </cell>
          <cell r="P106">
            <v>55.568372957249657</v>
          </cell>
          <cell r="Q106">
            <v>150.25283769696605</v>
          </cell>
          <cell r="R106">
            <v>42986.541180799228</v>
          </cell>
          <cell r="S106">
            <v>146006.84609907333</v>
          </cell>
          <cell r="T106">
            <v>45883.121442121905</v>
          </cell>
          <cell r="U106">
            <v>113943.98692485796</v>
          </cell>
          <cell r="V106">
            <v>94196.322015979284</v>
          </cell>
          <cell r="W106">
            <v>244873.29405293902</v>
          </cell>
          <cell r="X106">
            <v>0</v>
          </cell>
          <cell r="Y106">
            <v>6.3749061172864572</v>
          </cell>
          <cell r="Z106">
            <v>0.39227315070658186</v>
          </cell>
          <cell r="AA106">
            <v>1159.4511078426938</v>
          </cell>
          <cell r="AB106">
            <v>0</v>
          </cell>
          <cell r="AC106">
            <v>0</v>
          </cell>
          <cell r="AD106">
            <v>10545.362237083011</v>
          </cell>
          <cell r="AE106">
            <v>70686.884350169537</v>
          </cell>
          <cell r="AF106">
            <v>286990.31192966586</v>
          </cell>
          <cell r="AG106">
            <v>53310.812236737198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1548</v>
          </cell>
          <cell r="D107" t="str">
            <v>vol</v>
          </cell>
          <cell r="E107">
            <v>79544.437305357627</v>
          </cell>
          <cell r="F107">
            <v>895.66268726913916</v>
          </cell>
          <cell r="G107">
            <v>2027427.504876791</v>
          </cell>
          <cell r="H107">
            <v>108308.81141263647</v>
          </cell>
          <cell r="I107">
            <v>161174.374770308</v>
          </cell>
          <cell r="J107">
            <v>36864.571508801564</v>
          </cell>
          <cell r="K107">
            <v>27206.939181750236</v>
          </cell>
          <cell r="L107">
            <v>285914.35812693939</v>
          </cell>
          <cell r="M107">
            <v>49951.563806085956</v>
          </cell>
          <cell r="N107">
            <v>0</v>
          </cell>
          <cell r="O107">
            <v>0</v>
          </cell>
          <cell r="P107">
            <v>58.553402093095549</v>
          </cell>
          <cell r="Q107">
            <v>216.67539689717808</v>
          </cell>
          <cell r="R107">
            <v>62867.984827871405</v>
          </cell>
          <cell r="S107">
            <v>192345.45456579083</v>
          </cell>
          <cell r="T107">
            <v>49643.738914253685</v>
          </cell>
          <cell r="U107">
            <v>118456.3100064949</v>
          </cell>
          <cell r="V107">
            <v>118532.71875035619</v>
          </cell>
          <cell r="W107">
            <v>242789.8269002072</v>
          </cell>
          <cell r="X107">
            <v>0</v>
          </cell>
          <cell r="Y107">
            <v>7.0868219925825064</v>
          </cell>
          <cell r="Z107">
            <v>0.78503720395928711</v>
          </cell>
          <cell r="AA107">
            <v>1939.8277523576178</v>
          </cell>
          <cell r="AB107">
            <v>0</v>
          </cell>
          <cell r="AC107">
            <v>0</v>
          </cell>
          <cell r="AD107">
            <v>11770.793029712218</v>
          </cell>
          <cell r="AE107">
            <v>53824.130647760525</v>
          </cell>
          <cell r="AF107">
            <v>300899.30402373266</v>
          </cell>
          <cell r="AG107">
            <v>69595.87286731154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1579</v>
          </cell>
          <cell r="D108" t="str">
            <v>vol</v>
          </cell>
          <cell r="E108">
            <v>96191.462269546755</v>
          </cell>
          <cell r="F108">
            <v>1266.9768557420043</v>
          </cell>
          <cell r="G108">
            <v>4031904.981662049</v>
          </cell>
          <cell r="H108">
            <v>243817.16718739705</v>
          </cell>
          <cell r="I108">
            <v>405240.09562644945</v>
          </cell>
          <cell r="J108">
            <v>85229.491870376078</v>
          </cell>
          <cell r="K108">
            <v>53243.779095123937</v>
          </cell>
          <cell r="L108">
            <v>288219.16002382239</v>
          </cell>
          <cell r="M108">
            <v>55530.360357808015</v>
          </cell>
          <cell r="N108">
            <v>0</v>
          </cell>
          <cell r="O108">
            <v>0</v>
          </cell>
          <cell r="P108">
            <v>83.680625910099749</v>
          </cell>
          <cell r="Q108">
            <v>669.40932630567772</v>
          </cell>
          <cell r="R108">
            <v>127472.68375745433</v>
          </cell>
          <cell r="S108">
            <v>329040.81502176559</v>
          </cell>
          <cell r="T108">
            <v>71664.082112841163</v>
          </cell>
          <cell r="U108">
            <v>148692.05637803909</v>
          </cell>
          <cell r="V108">
            <v>180515.72076834989</v>
          </cell>
          <cell r="W108">
            <v>246302.09119816768</v>
          </cell>
          <cell r="X108">
            <v>0</v>
          </cell>
          <cell r="Y108">
            <v>11.588933237655533</v>
          </cell>
          <cell r="Z108">
            <v>2.6350330913180486</v>
          </cell>
          <cell r="AA108">
            <v>4279.8545249824565</v>
          </cell>
          <cell r="AB108">
            <v>0</v>
          </cell>
          <cell r="AC108">
            <v>0</v>
          </cell>
          <cell r="AD108">
            <v>17818.844523710159</v>
          </cell>
          <cell r="AE108">
            <v>49345.203861618204</v>
          </cell>
          <cell r="AF108">
            <v>309878.97059368051</v>
          </cell>
          <cell r="AG108">
            <v>60622.48360409049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1609</v>
          </cell>
          <cell r="D109" t="str">
            <v>vol</v>
          </cell>
          <cell r="E109">
            <v>133300.49208468589</v>
          </cell>
          <cell r="F109">
            <v>1573.4534534297036</v>
          </cell>
          <cell r="G109">
            <v>7640193.2870996902</v>
          </cell>
          <cell r="H109">
            <v>412340.02042324835</v>
          </cell>
          <cell r="I109">
            <v>887674.4353923134</v>
          </cell>
          <cell r="J109">
            <v>167486.27111695494</v>
          </cell>
          <cell r="K109">
            <v>92896.574625551075</v>
          </cell>
          <cell r="L109">
            <v>324395.49799033243</v>
          </cell>
          <cell r="M109">
            <v>64392.519043684872</v>
          </cell>
          <cell r="N109">
            <v>0</v>
          </cell>
          <cell r="O109">
            <v>0</v>
          </cell>
          <cell r="P109">
            <v>666.48386172760615</v>
          </cell>
          <cell r="Q109">
            <v>833.84941279758652</v>
          </cell>
          <cell r="R109">
            <v>233269.77732725165</v>
          </cell>
          <cell r="S109">
            <v>581605.51006564265</v>
          </cell>
          <cell r="T109">
            <v>124429.93090621235</v>
          </cell>
          <cell r="U109">
            <v>178653.98463924084</v>
          </cell>
          <cell r="V109">
            <v>232272.49314328912</v>
          </cell>
          <cell r="W109">
            <v>347448.08826906281</v>
          </cell>
          <cell r="X109">
            <v>0</v>
          </cell>
          <cell r="Y109">
            <v>0</v>
          </cell>
          <cell r="Z109">
            <v>5.285396032730536</v>
          </cell>
          <cell r="AA109">
            <v>23149.516179894283</v>
          </cell>
          <cell r="AB109">
            <v>0</v>
          </cell>
          <cell r="AC109">
            <v>0</v>
          </cell>
          <cell r="AD109">
            <v>18821.827066294878</v>
          </cell>
          <cell r="AE109">
            <v>49645.377140428413</v>
          </cell>
          <cell r="AF109">
            <v>346550.71968981915</v>
          </cell>
          <cell r="AG109">
            <v>33855.547361489887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1640</v>
          </cell>
          <cell r="D110" t="str">
            <v>vol</v>
          </cell>
          <cell r="E110">
            <v>150973.32179979669</v>
          </cell>
          <cell r="F110">
            <v>1949.7476533474014</v>
          </cell>
          <cell r="G110">
            <v>11310259.246206047</v>
          </cell>
          <cell r="H110">
            <v>585699.97957830341</v>
          </cell>
          <cell r="I110">
            <v>1534498.1348981501</v>
          </cell>
          <cell r="J110">
            <v>238556.97983002305</v>
          </cell>
          <cell r="K110">
            <v>113562.88257223227</v>
          </cell>
          <cell r="L110">
            <v>357144.32041563676</v>
          </cell>
          <cell r="M110">
            <v>80584.379635775622</v>
          </cell>
          <cell r="N110">
            <v>0</v>
          </cell>
          <cell r="O110">
            <v>0</v>
          </cell>
          <cell r="P110">
            <v>199.22890786560814</v>
          </cell>
          <cell r="Q110">
            <v>1682.0363593673535</v>
          </cell>
          <cell r="R110">
            <v>373046.73122774222</v>
          </cell>
          <cell r="S110">
            <v>797309.37359261629</v>
          </cell>
          <cell r="T110">
            <v>159598.33632376228</v>
          </cell>
          <cell r="U110">
            <v>221862.85553349942</v>
          </cell>
          <cell r="V110">
            <v>321146.31770752528</v>
          </cell>
          <cell r="W110">
            <v>403812.40938300785</v>
          </cell>
          <cell r="X110">
            <v>0</v>
          </cell>
          <cell r="Y110">
            <v>30.276228621718797</v>
          </cell>
          <cell r="Z110">
            <v>8.935584218354288</v>
          </cell>
          <cell r="AA110">
            <v>14136.701582987729</v>
          </cell>
          <cell r="AB110">
            <v>0</v>
          </cell>
          <cell r="AC110">
            <v>0</v>
          </cell>
          <cell r="AD110">
            <v>23109.514529934095</v>
          </cell>
          <cell r="AE110">
            <v>52666.716023753215</v>
          </cell>
          <cell r="AF110">
            <v>383110.83564398874</v>
          </cell>
          <cell r="AG110">
            <v>0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1671</v>
          </cell>
          <cell r="D111" t="str">
            <v>vol</v>
          </cell>
          <cell r="E111">
            <v>150252.62126638414</v>
          </cell>
          <cell r="F111">
            <v>1911.5130226329572</v>
          </cell>
          <cell r="G111">
            <v>12360058.216291856</v>
          </cell>
          <cell r="H111">
            <v>657503.67868088954</v>
          </cell>
          <cell r="I111">
            <v>1763233.6416225675</v>
          </cell>
          <cell r="J111">
            <v>255543.09603065398</v>
          </cell>
          <cell r="K111">
            <v>107961.13543791758</v>
          </cell>
          <cell r="L111">
            <v>391547.89295073232</v>
          </cell>
          <cell r="M111">
            <v>83628.804250854068</v>
          </cell>
          <cell r="N111">
            <v>0</v>
          </cell>
          <cell r="O111">
            <v>0</v>
          </cell>
          <cell r="P111">
            <v>223.74713723779499</v>
          </cell>
          <cell r="Q111">
            <v>1904.736283765006</v>
          </cell>
          <cell r="R111">
            <v>417791.78928190522</v>
          </cell>
          <cell r="S111">
            <v>870350.79662410496</v>
          </cell>
          <cell r="T111">
            <v>187479.57626512973</v>
          </cell>
          <cell r="U111">
            <v>255477.95258836547</v>
          </cell>
          <cell r="V111">
            <v>347121.44750634563</v>
          </cell>
          <cell r="W111">
            <v>399106.39574783691</v>
          </cell>
          <cell r="X111">
            <v>0</v>
          </cell>
          <cell r="Y111">
            <v>33.568132497894844</v>
          </cell>
          <cell r="Z111">
            <v>9.5594538775999709</v>
          </cell>
          <cell r="AA111">
            <v>15150.839103100005</v>
          </cell>
          <cell r="AB111">
            <v>0</v>
          </cell>
          <cell r="AC111">
            <v>0</v>
          </cell>
          <cell r="AD111">
            <v>25454.46837484237</v>
          </cell>
          <cell r="AE111">
            <v>49792.301346025342</v>
          </cell>
          <cell r="AF111">
            <v>377352.96298104688</v>
          </cell>
          <cell r="AG111">
            <v>12877.823577001083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1699</v>
          </cell>
          <cell r="D112" t="str">
            <v>vol</v>
          </cell>
          <cell r="E112">
            <v>124764.64341954624</v>
          </cell>
          <cell r="F112">
            <v>1858.1389766167545</v>
          </cell>
          <cell r="G112">
            <v>10730357.846871126</v>
          </cell>
          <cell r="H112">
            <v>589350.35161220597</v>
          </cell>
          <cell r="I112">
            <v>1522694.332850846</v>
          </cell>
          <cell r="J112">
            <v>224950.18391969128</v>
          </cell>
          <cell r="K112">
            <v>88272.512488403925</v>
          </cell>
          <cell r="L112">
            <v>375939.78640808997</v>
          </cell>
          <cell r="M112">
            <v>74616.5453459407</v>
          </cell>
          <cell r="N112">
            <v>0</v>
          </cell>
          <cell r="O112">
            <v>0</v>
          </cell>
          <cell r="P112">
            <v>202.75236614597299</v>
          </cell>
          <cell r="Q112">
            <v>1789.1994519530085</v>
          </cell>
          <cell r="R112">
            <v>379333.72493214795</v>
          </cell>
          <cell r="S112">
            <v>755583.6425943803</v>
          </cell>
          <cell r="T112">
            <v>164930.19518324861</v>
          </cell>
          <cell r="U112">
            <v>233917.91129591453</v>
          </cell>
          <cell r="V112">
            <v>321900.05596239032</v>
          </cell>
          <cell r="W112">
            <v>361689.94986182847</v>
          </cell>
          <cell r="X112">
            <v>0</v>
          </cell>
          <cell r="Y112">
            <v>29.742571817296724</v>
          </cell>
          <cell r="Z112">
            <v>8.0048093871440251</v>
          </cell>
          <cell r="AA112">
            <v>13921.030724282569</v>
          </cell>
          <cell r="AB112">
            <v>0</v>
          </cell>
          <cell r="AC112">
            <v>0</v>
          </cell>
          <cell r="AD112">
            <v>22401.427203024232</v>
          </cell>
          <cell r="AE112">
            <v>47427.966336809943</v>
          </cell>
          <cell r="AF112">
            <v>374034.31737131614</v>
          </cell>
          <cell r="AG112">
            <v>9205.3886276264893</v>
          </cell>
          <cell r="AH112">
            <v>0</v>
          </cell>
        </row>
        <row r="113">
          <cell r="A113">
            <v>2</v>
          </cell>
          <cell r="B113" t="str">
            <v>CapeCod</v>
          </cell>
          <cell r="C113">
            <v>41730</v>
          </cell>
          <cell r="D113" t="str">
            <v>vol</v>
          </cell>
          <cell r="E113">
            <v>110303.33578970871</v>
          </cell>
          <cell r="F113">
            <v>1533.96975887608</v>
          </cell>
          <cell r="G113">
            <v>7434847.8333244696</v>
          </cell>
          <cell r="H113">
            <v>432626.43301373895</v>
          </cell>
          <cell r="I113">
            <v>999575.22567221045</v>
          </cell>
          <cell r="J113">
            <v>157673.40829501543</v>
          </cell>
          <cell r="K113">
            <v>60197.439180860369</v>
          </cell>
          <cell r="L113">
            <v>292503.10051442572</v>
          </cell>
          <cell r="M113">
            <v>61205.724619637127</v>
          </cell>
          <cell r="N113">
            <v>0</v>
          </cell>
          <cell r="O113">
            <v>0</v>
          </cell>
          <cell r="P113">
            <v>160.66246224689493</v>
          </cell>
          <cell r="Q113">
            <v>1402.7977439593149</v>
          </cell>
          <cell r="R113">
            <v>270341.01002528571</v>
          </cell>
          <cell r="S113">
            <v>542055.82168622164</v>
          </cell>
          <cell r="T113">
            <v>124147.52951484376</v>
          </cell>
          <cell r="U113">
            <v>184586.78468742114</v>
          </cell>
          <cell r="V113">
            <v>263746.93777158443</v>
          </cell>
          <cell r="W113">
            <v>314347.48643917771</v>
          </cell>
          <cell r="X113">
            <v>0</v>
          </cell>
          <cell r="Y113">
            <v>23.016781906168511</v>
          </cell>
          <cell r="Z113">
            <v>5.8247074226386708</v>
          </cell>
          <cell r="AA113">
            <v>9272.5437017841596</v>
          </cell>
          <cell r="AB113">
            <v>0</v>
          </cell>
          <cell r="AC113">
            <v>0</v>
          </cell>
          <cell r="AD113">
            <v>18067.021525748223</v>
          </cell>
          <cell r="AE113">
            <v>41310.706543506021</v>
          </cell>
          <cell r="AF113">
            <v>339896.63889846217</v>
          </cell>
          <cell r="AG113">
            <v>55254.581678929135</v>
          </cell>
          <cell r="AH113">
            <v>0</v>
          </cell>
        </row>
        <row r="114">
          <cell r="A114">
            <v>2</v>
          </cell>
          <cell r="B114" t="str">
            <v>CapeCod</v>
          </cell>
          <cell r="C114">
            <v>41760</v>
          </cell>
          <cell r="D114" t="str">
            <v>vol</v>
          </cell>
          <cell r="E114">
            <v>94612.345995652533</v>
          </cell>
          <cell r="F114">
            <v>1274.9875588283051</v>
          </cell>
          <cell r="G114">
            <v>4437081.3330394821</v>
          </cell>
          <cell r="H114">
            <v>273348.11280112743</v>
          </cell>
          <cell r="I114">
            <v>500045.74806040042</v>
          </cell>
          <cell r="J114">
            <v>89937.110551038495</v>
          </cell>
          <cell r="K114">
            <v>32699.069639008103</v>
          </cell>
          <cell r="L114">
            <v>276507.76541352551</v>
          </cell>
          <cell r="M114">
            <v>51078.67413494832</v>
          </cell>
          <cell r="N114">
            <v>0</v>
          </cell>
          <cell r="O114">
            <v>0</v>
          </cell>
          <cell r="P114">
            <v>124.4376730688311</v>
          </cell>
          <cell r="Q114">
            <v>934.89878932785359</v>
          </cell>
          <cell r="R114">
            <v>174354.5410984474</v>
          </cell>
          <cell r="S114">
            <v>358082.47077620978</v>
          </cell>
          <cell r="T114">
            <v>93916.569993789322</v>
          </cell>
          <cell r="U114">
            <v>165992.5466548884</v>
          </cell>
          <cell r="V114">
            <v>184366.06611474097</v>
          </cell>
          <cell r="W114">
            <v>291159.4008430377</v>
          </cell>
          <cell r="X114">
            <v>0</v>
          </cell>
          <cell r="Y114">
            <v>16.659065019027526</v>
          </cell>
          <cell r="Z114">
            <v>3.3845654706156969</v>
          </cell>
          <cell r="AA114">
            <v>3738.5793379075189</v>
          </cell>
          <cell r="AB114">
            <v>0</v>
          </cell>
          <cell r="AC114">
            <v>0</v>
          </cell>
          <cell r="AD114">
            <v>14517.076446229585</v>
          </cell>
          <cell r="AE114">
            <v>41991.012891967344</v>
          </cell>
          <cell r="AF114">
            <v>355161.29597014107</v>
          </cell>
          <cell r="AG114">
            <v>62634.096194250167</v>
          </cell>
          <cell r="AH114">
            <v>0</v>
          </cell>
        </row>
        <row r="115">
          <cell r="A115">
            <v>2</v>
          </cell>
          <cell r="B115" t="str">
            <v>CapeCod</v>
          </cell>
          <cell r="C115">
            <v>41791</v>
          </cell>
          <cell r="D115" t="str">
            <v>vol</v>
          </cell>
          <cell r="E115">
            <v>94920.316186595926</v>
          </cell>
          <cell r="F115">
            <v>1123.9848532297558</v>
          </cell>
          <cell r="G115">
            <v>2750348.7461248329</v>
          </cell>
          <cell r="H115">
            <v>160936.30897322137</v>
          </cell>
          <cell r="I115">
            <v>216727.18207823409</v>
          </cell>
          <cell r="J115">
            <v>39083.589853189551</v>
          </cell>
          <cell r="K115">
            <v>17834.277814272085</v>
          </cell>
          <cell r="L115">
            <v>286963.86174738896</v>
          </cell>
          <cell r="M115">
            <v>44824.68904962184</v>
          </cell>
          <cell r="N115">
            <v>0</v>
          </cell>
          <cell r="O115">
            <v>0</v>
          </cell>
          <cell r="P115">
            <v>87.0685824643936</v>
          </cell>
          <cell r="Q115">
            <v>512.16540206194929</v>
          </cell>
          <cell r="R115">
            <v>86239.764808703752</v>
          </cell>
          <cell r="S115">
            <v>224347.81216571326</v>
          </cell>
          <cell r="T115">
            <v>69897.551531213641</v>
          </cell>
          <cell r="U115">
            <v>137454.61935728815</v>
          </cell>
          <cell r="V115">
            <v>135006.22873632223</v>
          </cell>
          <cell r="W115">
            <v>263933.09702854196</v>
          </cell>
          <cell r="X115">
            <v>0</v>
          </cell>
          <cell r="Y115">
            <v>10.765174924944231</v>
          </cell>
          <cell r="Z115">
            <v>1.4656640729822061</v>
          </cell>
          <cell r="AA115">
            <v>5973.4677870418664</v>
          </cell>
          <cell r="AB115">
            <v>0</v>
          </cell>
          <cell r="AC115">
            <v>0</v>
          </cell>
          <cell r="AD115">
            <v>12061.310104827402</v>
          </cell>
          <cell r="AE115">
            <v>41887.490571363218</v>
          </cell>
          <cell r="AF115">
            <v>354830.56315419264</v>
          </cell>
          <cell r="AG115">
            <v>55326.839026934758</v>
          </cell>
          <cell r="AH115">
            <v>0</v>
          </cell>
        </row>
        <row r="116">
          <cell r="A116">
            <v>2</v>
          </cell>
          <cell r="B116" t="str">
            <v>CapeCod</v>
          </cell>
          <cell r="C116">
            <v>41821</v>
          </cell>
          <cell r="D116" t="str">
            <v>vol</v>
          </cell>
          <cell r="E116">
            <v>103271.42044665778</v>
          </cell>
          <cell r="F116">
            <v>977.31349685402461</v>
          </cell>
          <cell r="G116">
            <v>1925882.5223813225</v>
          </cell>
          <cell r="H116">
            <v>99488.541966495424</v>
          </cell>
          <cell r="I116">
            <v>103082.14486281328</v>
          </cell>
          <cell r="J116">
            <v>12959.176606885698</v>
          </cell>
          <cell r="K116">
            <v>12509.158305623016</v>
          </cell>
          <cell r="L116">
            <v>268278.08388292062</v>
          </cell>
          <cell r="M116">
            <v>42230.352942444602</v>
          </cell>
          <cell r="N116">
            <v>0</v>
          </cell>
          <cell r="O116">
            <v>0</v>
          </cell>
          <cell r="P116">
            <v>70.282959068238512</v>
          </cell>
          <cell r="Q116">
            <v>235.97011658211892</v>
          </cell>
          <cell r="R116">
            <v>49120.363416475884</v>
          </cell>
          <cell r="S116">
            <v>150124.86705278105</v>
          </cell>
          <cell r="T116">
            <v>43843.872076746411</v>
          </cell>
          <cell r="U116">
            <v>121543.36630569104</v>
          </cell>
          <cell r="V116">
            <v>105639.35888740767</v>
          </cell>
          <cell r="W116">
            <v>235335.26139458574</v>
          </cell>
          <cell r="X116">
            <v>0</v>
          </cell>
          <cell r="Y116">
            <v>8.3553730711736005</v>
          </cell>
          <cell r="Z116">
            <v>0.81257255577721377</v>
          </cell>
          <cell r="AA116">
            <v>1298.7176978966643</v>
          </cell>
          <cell r="AB116">
            <v>0</v>
          </cell>
          <cell r="AC116">
            <v>0</v>
          </cell>
          <cell r="AD116">
            <v>13535.120239952332</v>
          </cell>
          <cell r="AE116">
            <v>49346.963265245948</v>
          </cell>
          <cell r="AF116">
            <v>329625.87415502343</v>
          </cell>
          <cell r="AG116">
            <v>28616.650281105878</v>
          </cell>
          <cell r="AH116">
            <v>0</v>
          </cell>
        </row>
        <row r="117">
          <cell r="A117">
            <v>2</v>
          </cell>
          <cell r="B117" t="str">
            <v>CapeCod</v>
          </cell>
          <cell r="C117">
            <v>41852</v>
          </cell>
          <cell r="D117" t="str">
            <v>vol</v>
          </cell>
          <cell r="E117">
            <v>97857.594256225944</v>
          </cell>
          <cell r="F117">
            <v>934.89945780297614</v>
          </cell>
          <cell r="G117">
            <v>1696881.611833143</v>
          </cell>
          <cell r="H117">
            <v>81339.570562245644</v>
          </cell>
          <cell r="I117">
            <v>96895.946289760861</v>
          </cell>
          <cell r="J117">
            <v>11835.383766219556</v>
          </cell>
          <cell r="K117">
            <v>9890.5895184984965</v>
          </cell>
          <cell r="L117">
            <v>309435.75825876463</v>
          </cell>
          <cell r="M117">
            <v>43802.121248431125</v>
          </cell>
          <cell r="N117">
            <v>0</v>
          </cell>
          <cell r="O117">
            <v>0</v>
          </cell>
          <cell r="P117">
            <v>62.97854992668325</v>
          </cell>
          <cell r="Q117">
            <v>135.36191346151341</v>
          </cell>
          <cell r="R117">
            <v>44120.593947638881</v>
          </cell>
          <cell r="S117">
            <v>157690.90708674691</v>
          </cell>
          <cell r="T117">
            <v>41535.518797547564</v>
          </cell>
          <cell r="U117">
            <v>122789.64467165682</v>
          </cell>
          <cell r="V117">
            <v>99391.151478725369</v>
          </cell>
          <cell r="W117">
            <v>223672.20262236815</v>
          </cell>
          <cell r="X117">
            <v>0</v>
          </cell>
          <cell r="Y117">
            <v>7.3814933897575301</v>
          </cell>
          <cell r="Z117">
            <v>0.6322896657462308</v>
          </cell>
          <cell r="AA117">
            <v>814.03088482079716</v>
          </cell>
          <cell r="AB117">
            <v>0</v>
          </cell>
          <cell r="AC117">
            <v>0</v>
          </cell>
          <cell r="AD117">
            <v>10143.069395177305</v>
          </cell>
          <cell r="AE117">
            <v>64529.978160042097</v>
          </cell>
          <cell r="AF117">
            <v>325752.46178048971</v>
          </cell>
          <cell r="AG117">
            <v>30002.177696248167</v>
          </cell>
          <cell r="AH117">
            <v>0</v>
          </cell>
        </row>
        <row r="118">
          <cell r="A118">
            <v>2</v>
          </cell>
          <cell r="B118" t="str">
            <v>CapeCod</v>
          </cell>
          <cell r="C118">
            <v>41883</v>
          </cell>
          <cell r="D118" t="str">
            <v>vol</v>
          </cell>
          <cell r="E118">
            <v>87649.262420232015</v>
          </cell>
          <cell r="F118">
            <v>945.20626455945012</v>
          </cell>
          <cell r="G118">
            <v>1710957.7631676409</v>
          </cell>
          <cell r="H118">
            <v>83592.742823973531</v>
          </cell>
          <cell r="I118">
            <v>107599.20851128318</v>
          </cell>
          <cell r="J118">
            <v>14713.898335746226</v>
          </cell>
          <cell r="K118">
            <v>3273.6853748607473</v>
          </cell>
          <cell r="L118">
            <v>314539.62100993551</v>
          </cell>
          <cell r="M118">
            <v>40164.290627271439</v>
          </cell>
          <cell r="N118">
            <v>0</v>
          </cell>
          <cell r="O118">
            <v>0</v>
          </cell>
          <cell r="P118">
            <v>67.861698639037797</v>
          </cell>
          <cell r="Q118">
            <v>138.27560243762346</v>
          </cell>
          <cell r="R118">
            <v>46486.335941527614</v>
          </cell>
          <cell r="S118">
            <v>162218.77888098449</v>
          </cell>
          <cell r="T118">
            <v>49828.462553594451</v>
          </cell>
          <cell r="U118">
            <v>117296.79897137538</v>
          </cell>
          <cell r="V118">
            <v>100935.39864953789</v>
          </cell>
          <cell r="W118">
            <v>244933.90451045369</v>
          </cell>
          <cell r="X118">
            <v>0</v>
          </cell>
          <cell r="Y118">
            <v>8.060558466900682</v>
          </cell>
          <cell r="Z118">
            <v>0.77503381432451068</v>
          </cell>
          <cell r="AA118">
            <v>1147.6212921037641</v>
          </cell>
          <cell r="AB118">
            <v>0</v>
          </cell>
          <cell r="AC118">
            <v>0</v>
          </cell>
          <cell r="AD118">
            <v>11704.587444062494</v>
          </cell>
          <cell r="AE118">
            <v>66003.188944674635</v>
          </cell>
          <cell r="AF118">
            <v>326372.21623629209</v>
          </cell>
          <cell r="AG118">
            <v>46276.279634964732</v>
          </cell>
          <cell r="AH118">
            <v>0</v>
          </cell>
        </row>
        <row r="119">
          <cell r="A119">
            <v>2</v>
          </cell>
          <cell r="B119" t="str">
            <v>CapeCod</v>
          </cell>
          <cell r="C119">
            <v>41913</v>
          </cell>
          <cell r="D119" t="str">
            <v>vol</v>
          </cell>
          <cell r="E119">
            <v>76501.636244746085</v>
          </cell>
          <cell r="F119">
            <v>984.95276285839429</v>
          </cell>
          <cell r="G119">
            <v>2049111.699241786</v>
          </cell>
          <cell r="H119">
            <v>110432.47764877205</v>
          </cell>
          <cell r="I119">
            <v>148022.9568829585</v>
          </cell>
          <cell r="J119">
            <v>36210.517230983714</v>
          </cell>
          <cell r="K119">
            <v>27389.501218490936</v>
          </cell>
          <cell r="L119">
            <v>260079.10708992532</v>
          </cell>
          <cell r="M119">
            <v>43339.068300236118</v>
          </cell>
          <cell r="N119">
            <v>0</v>
          </cell>
          <cell r="O119">
            <v>0</v>
          </cell>
          <cell r="P119">
            <v>73.674418490533057</v>
          </cell>
          <cell r="Q119">
            <v>207.11253522296221</v>
          </cell>
          <cell r="R119">
            <v>65498.024099892122</v>
          </cell>
          <cell r="S119">
            <v>210118.20713005477</v>
          </cell>
          <cell r="T119">
            <v>53780.834810103443</v>
          </cell>
          <cell r="U119">
            <v>121294.15181913043</v>
          </cell>
          <cell r="V119">
            <v>123536.55213439936</v>
          </cell>
          <cell r="W119">
            <v>241264.32117983498</v>
          </cell>
          <cell r="X119">
            <v>0</v>
          </cell>
          <cell r="Y119">
            <v>9.0891734728239353</v>
          </cell>
          <cell r="Z119">
            <v>1.1840580929200675</v>
          </cell>
          <cell r="AA119">
            <v>1938.3138230204129</v>
          </cell>
          <cell r="AB119">
            <v>0</v>
          </cell>
          <cell r="AC119">
            <v>0</v>
          </cell>
          <cell r="AD119">
            <v>12979.567750496386</v>
          </cell>
          <cell r="AE119">
            <v>49961.82851976432</v>
          </cell>
          <cell r="AF119">
            <v>339344.40040156047</v>
          </cell>
          <cell r="AG119">
            <v>60600.062757007567</v>
          </cell>
          <cell r="AH119">
            <v>0</v>
          </cell>
        </row>
        <row r="120">
          <cell r="A120">
            <v>2</v>
          </cell>
          <cell r="B120" t="str">
            <v>CapeCod</v>
          </cell>
          <cell r="C120">
            <v>41944</v>
          </cell>
          <cell r="D120" t="str">
            <v>vol</v>
          </cell>
          <cell r="E120">
            <v>92048.981696238043</v>
          </cell>
          <cell r="F120">
            <v>1398.9456541840366</v>
          </cell>
          <cell r="G120">
            <v>4114916.2741704006</v>
          </cell>
          <cell r="H120">
            <v>250029.9261565973</v>
          </cell>
          <cell r="I120">
            <v>394761.42737721308</v>
          </cell>
          <cell r="J120">
            <v>85024.553267198455</v>
          </cell>
          <cell r="K120">
            <v>53549.781246879546</v>
          </cell>
          <cell r="L120">
            <v>259032.86596580909</v>
          </cell>
          <cell r="M120">
            <v>50421.759541529413</v>
          </cell>
          <cell r="N120">
            <v>0</v>
          </cell>
          <cell r="O120">
            <v>0</v>
          </cell>
          <cell r="P120">
            <v>111.01164944437647</v>
          </cell>
          <cell r="Q120">
            <v>676.42483387618643</v>
          </cell>
          <cell r="R120">
            <v>130399.98947592615</v>
          </cell>
          <cell r="S120">
            <v>361403.65532972774</v>
          </cell>
          <cell r="T120">
            <v>78388.910002811826</v>
          </cell>
          <cell r="U120">
            <v>155305.99699807051</v>
          </cell>
          <cell r="V120">
            <v>186815.67210632196</v>
          </cell>
          <cell r="W120">
            <v>245671.14197783824</v>
          </cell>
          <cell r="X120">
            <v>0</v>
          </cell>
          <cell r="Y120">
            <v>15.131314449402906</v>
          </cell>
          <cell r="Z120">
            <v>3.2768557354415715</v>
          </cell>
          <cell r="AA120">
            <v>4319.6926992146682</v>
          </cell>
          <cell r="AB120">
            <v>0</v>
          </cell>
          <cell r="AC120">
            <v>0</v>
          </cell>
          <cell r="AD120">
            <v>19755.618522088142</v>
          </cell>
          <cell r="AE120">
            <v>46539.49107165965</v>
          </cell>
          <cell r="AF120">
            <v>356287.14582160977</v>
          </cell>
          <cell r="AG120">
            <v>47090.48421117587</v>
          </cell>
          <cell r="AH120">
            <v>0</v>
          </cell>
        </row>
        <row r="121">
          <cell r="A121">
            <v>2</v>
          </cell>
          <cell r="B121" t="str">
            <v>CapeCod</v>
          </cell>
          <cell r="C121">
            <v>41974</v>
          </cell>
          <cell r="D121" t="str">
            <v>vol</v>
          </cell>
          <cell r="E121">
            <v>125840.71577877166</v>
          </cell>
          <cell r="F121">
            <v>1706.9200856710452</v>
          </cell>
          <cell r="G121">
            <v>7763782.3582068551</v>
          </cell>
          <cell r="H121">
            <v>419897.62704807107</v>
          </cell>
          <cell r="I121">
            <v>875568.72509610315</v>
          </cell>
          <cell r="J121">
            <v>166728.21212826631</v>
          </cell>
          <cell r="K121">
            <v>92730.759046780615</v>
          </cell>
          <cell r="L121">
            <v>286390.72476553649</v>
          </cell>
          <cell r="M121">
            <v>55675.561717318</v>
          </cell>
          <cell r="N121">
            <v>0</v>
          </cell>
          <cell r="O121">
            <v>0</v>
          </cell>
          <cell r="P121">
            <v>849.50860167989413</v>
          </cell>
          <cell r="Q121">
            <v>749.357177856519</v>
          </cell>
          <cell r="R121">
            <v>235610.56663124144</v>
          </cell>
          <cell r="S121">
            <v>634748.69403648772</v>
          </cell>
          <cell r="T121">
            <v>135916.22756597056</v>
          </cell>
          <cell r="U121">
            <v>186851.15348700251</v>
          </cell>
          <cell r="V121">
            <v>242314.82252475576</v>
          </cell>
          <cell r="W121">
            <v>345235.56987424853</v>
          </cell>
          <cell r="X121">
            <v>0</v>
          </cell>
          <cell r="Y121">
            <v>0</v>
          </cell>
          <cell r="Z121">
            <v>6.3091295775723806</v>
          </cell>
          <cell r="AA121">
            <v>23347.336226311614</v>
          </cell>
          <cell r="AB121">
            <v>0</v>
          </cell>
          <cell r="AC121">
            <v>0</v>
          </cell>
          <cell r="AD121">
            <v>20800.213719434352</v>
          </cell>
          <cell r="AE121">
            <v>47394.530974987931</v>
          </cell>
          <cell r="AF121">
            <v>406635.34663338983</v>
          </cell>
          <cell r="AG121">
            <v>12050.590547990609</v>
          </cell>
          <cell r="AH121">
            <v>0</v>
          </cell>
        </row>
        <row r="122">
          <cell r="A122">
            <v>2</v>
          </cell>
          <cell r="B122" t="str">
            <v>CapeCod</v>
          </cell>
          <cell r="C122">
            <v>42005</v>
          </cell>
          <cell r="D122" t="str">
            <v>vol</v>
          </cell>
          <cell r="E122">
            <v>138191.27767458314</v>
          </cell>
          <cell r="F122">
            <v>2145.0040719956437</v>
          </cell>
          <cell r="G122">
            <v>11539110.920791928</v>
          </cell>
          <cell r="H122">
            <v>598016.15245601535</v>
          </cell>
          <cell r="I122">
            <v>1534494.2037353262</v>
          </cell>
          <cell r="J122">
            <v>234127.11687979632</v>
          </cell>
          <cell r="K122">
            <v>109984.23862393903</v>
          </cell>
          <cell r="L122">
            <v>312096.24378418014</v>
          </cell>
          <cell r="M122">
            <v>71123.485291714678</v>
          </cell>
          <cell r="N122">
            <v>0</v>
          </cell>
          <cell r="O122">
            <v>0</v>
          </cell>
          <cell r="P122">
            <v>263.7529054502902</v>
          </cell>
          <cell r="Q122">
            <v>1684.228743319773</v>
          </cell>
          <cell r="R122">
            <v>374890.86113456264</v>
          </cell>
          <cell r="S122">
            <v>883630.48209755565</v>
          </cell>
          <cell r="T122">
            <v>176983.87044568922</v>
          </cell>
          <cell r="U122">
            <v>227337.97347893161</v>
          </cell>
          <cell r="V122">
            <v>342664.76095813717</v>
          </cell>
          <cell r="W122">
            <v>397038.87374796753</v>
          </cell>
          <cell r="X122">
            <v>0</v>
          </cell>
          <cell r="Y122">
            <v>38.722082920819979</v>
          </cell>
          <cell r="Z122">
            <v>10.500849318751765</v>
          </cell>
          <cell r="AA122">
            <v>14844.36369106458</v>
          </cell>
          <cell r="AB122">
            <v>0</v>
          </cell>
          <cell r="AC122">
            <v>0</v>
          </cell>
          <cell r="AD122">
            <v>26790.669394669603</v>
          </cell>
          <cell r="AE122">
            <v>51031.055792045401</v>
          </cell>
          <cell r="AF122">
            <v>472447.39434861933</v>
          </cell>
          <cell r="AG122">
            <v>0</v>
          </cell>
          <cell r="AH122">
            <v>0</v>
          </cell>
        </row>
        <row r="123">
          <cell r="A123">
            <v>2</v>
          </cell>
          <cell r="B123" t="str">
            <v>CapeCod</v>
          </cell>
          <cell r="C123">
            <v>42036</v>
          </cell>
          <cell r="D123" t="str">
            <v>vol</v>
          </cell>
          <cell r="E123">
            <v>135449.110352241</v>
          </cell>
          <cell r="F123">
            <v>2120.7410379610742</v>
          </cell>
          <cell r="G123">
            <v>12511434.156253166</v>
          </cell>
          <cell r="H123">
            <v>665640.82917987311</v>
          </cell>
          <cell r="I123">
            <v>1744661.0091605382</v>
          </cell>
          <cell r="J123">
            <v>248730.07591998635</v>
          </cell>
          <cell r="K123">
            <v>103644.9370702208</v>
          </cell>
          <cell r="L123">
            <v>339337.71809913241</v>
          </cell>
          <cell r="M123">
            <v>76564.476140808678</v>
          </cell>
          <cell r="N123">
            <v>0</v>
          </cell>
          <cell r="O123">
            <v>0</v>
          </cell>
          <cell r="P123">
            <v>295.25015226571594</v>
          </cell>
          <cell r="Q123">
            <v>1894.1047647001985</v>
          </cell>
          <cell r="R123">
            <v>424879.22950569954</v>
          </cell>
          <cell r="S123">
            <v>967086.08286094153</v>
          </cell>
          <cell r="T123">
            <v>206573.87050830456</v>
          </cell>
          <cell r="U123">
            <v>262274.22444683482</v>
          </cell>
          <cell r="V123">
            <v>368039.24729738844</v>
          </cell>
          <cell r="W123">
            <v>390328.75673144654</v>
          </cell>
          <cell r="X123">
            <v>0</v>
          </cell>
          <cell r="Y123">
            <v>43.010885004791426</v>
          </cell>
          <cell r="Z123">
            <v>11.377268957366374</v>
          </cell>
          <cell r="AA123">
            <v>15789.228160287803</v>
          </cell>
          <cell r="AB123">
            <v>0</v>
          </cell>
          <cell r="AC123">
            <v>0</v>
          </cell>
          <cell r="AD123">
            <v>29409.684255948981</v>
          </cell>
          <cell r="AE123">
            <v>48594.338247938591</v>
          </cell>
          <cell r="AF123">
            <v>467123.46474611678</v>
          </cell>
          <cell r="AG123">
            <v>0</v>
          </cell>
          <cell r="AH123">
            <v>0</v>
          </cell>
        </row>
        <row r="124">
          <cell r="A124">
            <v>2</v>
          </cell>
          <cell r="B124" t="str">
            <v>CapeCod</v>
          </cell>
          <cell r="C124">
            <v>42064</v>
          </cell>
          <cell r="D124" t="str">
            <v>vol</v>
          </cell>
          <cell r="E124">
            <v>112206.14556450864</v>
          </cell>
          <cell r="F124">
            <v>2043.043771701379</v>
          </cell>
          <cell r="G124">
            <v>10881433.799549745</v>
          </cell>
          <cell r="H124">
            <v>597330.5822300266</v>
          </cell>
          <cell r="I124">
            <v>1501753.0495655613</v>
          </cell>
          <cell r="J124">
            <v>219178.47864877494</v>
          </cell>
          <cell r="K124">
            <v>84919.341319824598</v>
          </cell>
          <cell r="L124">
            <v>330098.8508631619</v>
          </cell>
          <cell r="M124">
            <v>65405.600966096652</v>
          </cell>
          <cell r="N124">
            <v>0</v>
          </cell>
          <cell r="O124">
            <v>0</v>
          </cell>
          <cell r="P124">
            <v>268.29256568825707</v>
          </cell>
          <cell r="Q124">
            <v>1781.2342359566887</v>
          </cell>
          <cell r="R124">
            <v>400512.24297744787</v>
          </cell>
          <cell r="S124">
            <v>844594.16438524483</v>
          </cell>
          <cell r="T124">
            <v>182341.98536524599</v>
          </cell>
          <cell r="U124">
            <v>240690.43143680799</v>
          </cell>
          <cell r="V124">
            <v>337922.84754773235</v>
          </cell>
          <cell r="W124">
            <v>355683.24678732431</v>
          </cell>
          <cell r="X124">
            <v>0</v>
          </cell>
          <cell r="Y124">
            <v>38.310728869375453</v>
          </cell>
          <cell r="Z124">
            <v>9.5828293919272589</v>
          </cell>
          <cell r="AA124">
            <v>14500.907006720381</v>
          </cell>
          <cell r="AB124">
            <v>0</v>
          </cell>
          <cell r="AC124">
            <v>0</v>
          </cell>
          <cell r="AD124">
            <v>25989.561882505168</v>
          </cell>
          <cell r="AE124">
            <v>46031.955992172981</v>
          </cell>
          <cell r="AF124">
            <v>462526.04701482598</v>
          </cell>
          <cell r="AG124">
            <v>0</v>
          </cell>
          <cell r="AH124">
            <v>0</v>
          </cell>
        </row>
        <row r="125">
          <cell r="A125">
            <v>2</v>
          </cell>
          <cell r="B125" t="str">
            <v>CapeCod</v>
          </cell>
          <cell r="C125">
            <v>42095</v>
          </cell>
          <cell r="D125" t="str">
            <v>vol</v>
          </cell>
          <cell r="E125">
            <v>99990.760798446092</v>
          </cell>
          <cell r="F125">
            <v>1673.3322031203752</v>
          </cell>
          <cell r="G125">
            <v>7467858.0716456082</v>
          </cell>
          <cell r="H125">
            <v>434169.55936800927</v>
          </cell>
          <cell r="I125">
            <v>965277.80934888276</v>
          </cell>
          <cell r="J125">
            <v>151895.04441514952</v>
          </cell>
          <cell r="K125">
            <v>57449.620396964427</v>
          </cell>
          <cell r="L125">
            <v>249524.12370787354</v>
          </cell>
          <cell r="M125">
            <v>52848.669113118696</v>
          </cell>
          <cell r="N125">
            <v>0</v>
          </cell>
          <cell r="O125">
            <v>0</v>
          </cell>
          <cell r="P125">
            <v>207.90024703274938</v>
          </cell>
          <cell r="Q125">
            <v>1380.7323733422447</v>
          </cell>
          <cell r="R125">
            <v>289347.81271730916</v>
          </cell>
          <cell r="S125">
            <v>609319.31472456502</v>
          </cell>
          <cell r="T125">
            <v>135964.93039618066</v>
          </cell>
          <cell r="U125">
            <v>188324.94102041214</v>
          </cell>
          <cell r="V125">
            <v>275286.13660886377</v>
          </cell>
          <cell r="W125">
            <v>306847.61672105431</v>
          </cell>
          <cell r="X125">
            <v>0</v>
          </cell>
          <cell r="Y125">
            <v>29.2071145523532</v>
          </cell>
          <cell r="Z125">
            <v>6.9790832209148466</v>
          </cell>
          <cell r="AA125">
            <v>9522.9457745089185</v>
          </cell>
          <cell r="AB125">
            <v>0</v>
          </cell>
          <cell r="AC125">
            <v>0</v>
          </cell>
          <cell r="AD125">
            <v>20788.296657875417</v>
          </cell>
          <cell r="AE125">
            <v>39319.7533200826</v>
          </cell>
          <cell r="AF125">
            <v>411847.4501750241</v>
          </cell>
          <cell r="AG125">
            <v>28533.040378768052</v>
          </cell>
          <cell r="AH125">
            <v>0</v>
          </cell>
        </row>
        <row r="126">
          <cell r="A126">
            <v>2</v>
          </cell>
          <cell r="B126" t="str">
            <v>CapeCod</v>
          </cell>
          <cell r="C126">
            <v>42125</v>
          </cell>
          <cell r="D126" t="str">
            <v>vol</v>
          </cell>
          <cell r="E126">
            <v>88313.932569283948</v>
          </cell>
          <cell r="F126">
            <v>1407.6591569386123</v>
          </cell>
          <cell r="G126">
            <v>4496379.3495443994</v>
          </cell>
          <cell r="H126">
            <v>276746.26265777118</v>
          </cell>
          <cell r="I126">
            <v>474821.86843066034</v>
          </cell>
          <cell r="J126">
            <v>86977.495787832551</v>
          </cell>
          <cell r="K126">
            <v>31638.558665220808</v>
          </cell>
          <cell r="L126">
            <v>239070.8226121011</v>
          </cell>
          <cell r="M126">
            <v>46294.460768508819</v>
          </cell>
          <cell r="N126">
            <v>0</v>
          </cell>
          <cell r="O126">
            <v>0</v>
          </cell>
          <cell r="P126">
            <v>159.72916983668844</v>
          </cell>
          <cell r="Q126">
            <v>924.25216906589594</v>
          </cell>
          <cell r="R126">
            <v>189173.40791985177</v>
          </cell>
          <cell r="S126">
            <v>409254.48646019946</v>
          </cell>
          <cell r="T126">
            <v>103766.75295582139</v>
          </cell>
          <cell r="U126">
            <v>170017.23068960643</v>
          </cell>
          <cell r="V126">
            <v>195972.85140908594</v>
          </cell>
          <cell r="W126">
            <v>288146.84579926764</v>
          </cell>
          <cell r="X126">
            <v>0</v>
          </cell>
          <cell r="Y126">
            <v>21.124810837789962</v>
          </cell>
          <cell r="Z126">
            <v>4.0925525816469595</v>
          </cell>
          <cell r="AA126">
            <v>3800.4020234185173</v>
          </cell>
          <cell r="AB126">
            <v>0</v>
          </cell>
          <cell r="AC126">
            <v>0</v>
          </cell>
          <cell r="AD126">
            <v>16863.855619158639</v>
          </cell>
          <cell r="AE126">
            <v>39468.20909959844</v>
          </cell>
          <cell r="AF126">
            <v>424061.76934605598</v>
          </cell>
          <cell r="AG126">
            <v>43635.516010286228</v>
          </cell>
          <cell r="AH126">
            <v>0</v>
          </cell>
        </row>
        <row r="127">
          <cell r="A127">
            <v>2</v>
          </cell>
          <cell r="B127" t="str">
            <v>CapeCod</v>
          </cell>
          <cell r="C127">
            <v>42156</v>
          </cell>
          <cell r="D127" t="str">
            <v>vol</v>
          </cell>
          <cell r="E127">
            <v>89608.549589488699</v>
          </cell>
          <cell r="F127">
            <v>1233.6388530896352</v>
          </cell>
          <cell r="G127">
            <v>2768175.5624074331</v>
          </cell>
          <cell r="H127">
            <v>161793.39014918805</v>
          </cell>
          <cell r="I127">
            <v>196381.41378596696</v>
          </cell>
          <cell r="J127">
            <v>37004.594982727722</v>
          </cell>
          <cell r="K127">
            <v>17348.68844964042</v>
          </cell>
          <cell r="L127">
            <v>251382.38057319442</v>
          </cell>
          <cell r="M127">
            <v>40249.420770456993</v>
          </cell>
          <cell r="N127">
            <v>0</v>
          </cell>
          <cell r="O127">
            <v>0</v>
          </cell>
          <cell r="P127">
            <v>106.63369779435638</v>
          </cell>
          <cell r="Q127">
            <v>491.82546060382248</v>
          </cell>
          <cell r="R127">
            <v>92340.800277630042</v>
          </cell>
          <cell r="S127">
            <v>253020.3133204559</v>
          </cell>
          <cell r="T127">
            <v>76552.597983592306</v>
          </cell>
          <cell r="U127">
            <v>138785.39223346743</v>
          </cell>
          <cell r="V127">
            <v>143652.60034354572</v>
          </cell>
          <cell r="W127">
            <v>259917.20399633766</v>
          </cell>
          <cell r="X127">
            <v>0</v>
          </cell>
          <cell r="Y127">
            <v>13.240404460196027</v>
          </cell>
          <cell r="Z127">
            <v>1.8534167390930836</v>
          </cell>
          <cell r="AA127">
            <v>6071.8047132986885</v>
          </cell>
          <cell r="AB127">
            <v>0</v>
          </cell>
          <cell r="AC127">
            <v>0</v>
          </cell>
          <cell r="AD127">
            <v>13908.306625026044</v>
          </cell>
          <cell r="AE127">
            <v>38444.996454389628</v>
          </cell>
          <cell r="AF127">
            <v>410850.25256472849</v>
          </cell>
          <cell r="AG127">
            <v>44250.504042383072</v>
          </cell>
          <cell r="AH127">
            <v>0</v>
          </cell>
        </row>
        <row r="128">
          <cell r="A128">
            <v>2</v>
          </cell>
          <cell r="B128" t="str">
            <v>CapeCod</v>
          </cell>
          <cell r="C128">
            <v>42186</v>
          </cell>
          <cell r="D128" t="str">
            <v>vol</v>
          </cell>
          <cell r="E128">
            <v>98946.200345807927</v>
          </cell>
          <cell r="F128">
            <v>1076.1790874680644</v>
          </cell>
          <cell r="G128">
            <v>1948047.5225791042</v>
          </cell>
          <cell r="H128">
            <v>100544.17667140697</v>
          </cell>
          <cell r="I128">
            <v>89536.756120298713</v>
          </cell>
          <cell r="J128">
            <v>11872.494514305692</v>
          </cell>
          <cell r="K128">
            <v>12340.362405466762</v>
          </cell>
          <cell r="L128">
            <v>238228.55565989765</v>
          </cell>
          <cell r="M128">
            <v>38087.988643198005</v>
          </cell>
          <cell r="N128">
            <v>0</v>
          </cell>
          <cell r="O128">
            <v>0</v>
          </cell>
          <cell r="P128">
            <v>81.675485076302166</v>
          </cell>
          <cell r="Q128">
            <v>215.12266304172701</v>
          </cell>
          <cell r="R128">
            <v>52374.380224300301</v>
          </cell>
          <cell r="S128">
            <v>167827.78711983009</v>
          </cell>
          <cell r="T128">
            <v>48196.991349417316</v>
          </cell>
          <cell r="U128">
            <v>121269.17229759027</v>
          </cell>
          <cell r="V128">
            <v>114349.85427084086</v>
          </cell>
          <cell r="W128">
            <v>232568.76339612334</v>
          </cell>
          <cell r="X128">
            <v>0</v>
          </cell>
          <cell r="Y128">
            <v>9.869319464533115</v>
          </cell>
          <cell r="Z128">
            <v>1.1061571231025578</v>
          </cell>
          <cell r="AA128">
            <v>1230.5065052285042</v>
          </cell>
          <cell r="AB128">
            <v>0</v>
          </cell>
          <cell r="AC128">
            <v>0</v>
          </cell>
          <cell r="AD128">
            <v>15682.469223017726</v>
          </cell>
          <cell r="AE128">
            <v>45274.562194938262</v>
          </cell>
          <cell r="AF128">
            <v>377645.78302473488</v>
          </cell>
          <cell r="AG128">
            <v>20577.212532701931</v>
          </cell>
          <cell r="AH128">
            <v>0</v>
          </cell>
        </row>
        <row r="129">
          <cell r="A129">
            <v>2</v>
          </cell>
          <cell r="B129" t="str">
            <v>CapeCod</v>
          </cell>
          <cell r="C129">
            <v>42217</v>
          </cell>
          <cell r="D129" t="str">
            <v>vol</v>
          </cell>
          <cell r="E129">
            <v>93639.947921613202</v>
          </cell>
          <cell r="F129">
            <v>1026.1320614117496</v>
          </cell>
          <cell r="G129">
            <v>1717151.2194339561</v>
          </cell>
          <cell r="H129">
            <v>82373.800552892993</v>
          </cell>
          <cell r="I129">
            <v>85427.697565011942</v>
          </cell>
          <cell r="J129">
            <v>10792.576215438488</v>
          </cell>
          <cell r="K129">
            <v>9864.6255356760084</v>
          </cell>
          <cell r="L129">
            <v>278408.76666398469</v>
          </cell>
          <cell r="M129">
            <v>39523.414615788548</v>
          </cell>
          <cell r="N129">
            <v>0</v>
          </cell>
          <cell r="O129">
            <v>0</v>
          </cell>
          <cell r="P129">
            <v>73.18292318413512</v>
          </cell>
          <cell r="Q129">
            <v>117.28239702499766</v>
          </cell>
          <cell r="R129">
            <v>45217.752131781854</v>
          </cell>
          <cell r="S129">
            <v>170362.14255890215</v>
          </cell>
          <cell r="T129">
            <v>45485.854892714422</v>
          </cell>
          <cell r="U129">
            <v>121947.20051150073</v>
          </cell>
          <cell r="V129">
            <v>111123.38795989894</v>
          </cell>
          <cell r="W129">
            <v>220067.76918738396</v>
          </cell>
          <cell r="X129">
            <v>0</v>
          </cell>
          <cell r="Y129">
            <v>8.8522999321982834</v>
          </cell>
          <cell r="Z129">
            <v>1.0104393165877699</v>
          </cell>
          <cell r="AA129">
            <v>743.41037849302495</v>
          </cell>
          <cell r="AB129">
            <v>0</v>
          </cell>
          <cell r="AC129">
            <v>0</v>
          </cell>
          <cell r="AD129">
            <v>11724.484324102352</v>
          </cell>
          <cell r="AE129">
            <v>59412.734671971841</v>
          </cell>
          <cell r="AF129">
            <v>368789.41768824286</v>
          </cell>
          <cell r="AG129">
            <v>22005.888687893377</v>
          </cell>
          <cell r="AH129">
            <v>0</v>
          </cell>
        </row>
        <row r="130">
          <cell r="A130">
            <v>2</v>
          </cell>
          <cell r="B130" t="str">
            <v>CapeCod</v>
          </cell>
          <cell r="C130">
            <v>42248</v>
          </cell>
          <cell r="D130" t="str">
            <v>vol</v>
          </cell>
          <cell r="E130">
            <v>82748.225658431329</v>
          </cell>
          <cell r="F130">
            <v>1029.2719555138519</v>
          </cell>
          <cell r="G130">
            <v>1716989.6746079405</v>
          </cell>
          <cell r="H130">
            <v>83963.918551057679</v>
          </cell>
          <cell r="I130">
            <v>94591.230281607903</v>
          </cell>
          <cell r="J130">
            <v>13530.471408845724</v>
          </cell>
          <cell r="K130">
            <v>3372.2892236625048</v>
          </cell>
          <cell r="L130">
            <v>280562.91510299314</v>
          </cell>
          <cell r="M130">
            <v>35567.805657169432</v>
          </cell>
          <cell r="N130">
            <v>0</v>
          </cell>
          <cell r="O130">
            <v>0</v>
          </cell>
          <cell r="P130">
            <v>78.347332645501282</v>
          </cell>
          <cell r="Q130">
            <v>118.55932935631149</v>
          </cell>
          <cell r="R130">
            <v>47267.788632636926</v>
          </cell>
          <cell r="S130">
            <v>173909.03361735144</v>
          </cell>
          <cell r="T130">
            <v>54314.64332541405</v>
          </cell>
          <cell r="U130">
            <v>114536.07674424454</v>
          </cell>
          <cell r="V130">
            <v>111913.5395407733</v>
          </cell>
          <cell r="W130">
            <v>239141.55743313141</v>
          </cell>
          <cell r="X130">
            <v>0</v>
          </cell>
          <cell r="Y130">
            <v>9.5456682950712182</v>
          </cell>
          <cell r="Z130">
            <v>1.1370282507512475</v>
          </cell>
          <cell r="AA130">
            <v>1086.0472306957959</v>
          </cell>
          <cell r="AB130">
            <v>0</v>
          </cell>
          <cell r="AC130">
            <v>0</v>
          </cell>
          <cell r="AD130">
            <v>13421.33244623151</v>
          </cell>
          <cell r="AE130">
            <v>60214.022985886193</v>
          </cell>
          <cell r="AF130">
            <v>367918.05215067562</v>
          </cell>
          <cell r="AG130">
            <v>38984.399949045961</v>
          </cell>
          <cell r="AH130">
            <v>0</v>
          </cell>
        </row>
        <row r="131">
          <cell r="A131">
            <v>2</v>
          </cell>
          <cell r="B131" t="str">
            <v>CapeCod</v>
          </cell>
          <cell r="C131">
            <v>42278</v>
          </cell>
          <cell r="D131" t="str">
            <v>vol</v>
          </cell>
          <cell r="E131">
            <v>73101.281576836234</v>
          </cell>
          <cell r="F131">
            <v>1082.104153028276</v>
          </cell>
          <cell r="G131">
            <v>2110268.1672137929</v>
          </cell>
          <cell r="H131">
            <v>113762.79192357673</v>
          </cell>
          <cell r="I131">
            <v>138887.89670909039</v>
          </cell>
          <cell r="J131">
            <v>35503.307470422784</v>
          </cell>
          <cell r="K131">
            <v>27280.970722502181</v>
          </cell>
          <cell r="L131">
            <v>232521.14363177697</v>
          </cell>
          <cell r="M131">
            <v>39201.211199867546</v>
          </cell>
          <cell r="N131">
            <v>0</v>
          </cell>
          <cell r="O131">
            <v>0</v>
          </cell>
          <cell r="P131">
            <v>90.443813795965539</v>
          </cell>
          <cell r="Q131">
            <v>193.6590287567725</v>
          </cell>
          <cell r="R131">
            <v>67807.048215718052</v>
          </cell>
          <cell r="S131">
            <v>231966.41173010919</v>
          </cell>
          <cell r="T131">
            <v>59973.479568693991</v>
          </cell>
          <cell r="U131">
            <v>121139.43302231579</v>
          </cell>
          <cell r="V131">
            <v>136597.44440629802</v>
          </cell>
          <cell r="W131">
            <v>240875.69021190415</v>
          </cell>
          <cell r="X131">
            <v>0</v>
          </cell>
          <cell r="Y131">
            <v>11.293486459746546</v>
          </cell>
          <cell r="Z131">
            <v>1.5956989159683481</v>
          </cell>
          <cell r="AA131">
            <v>1965.9636018044509</v>
          </cell>
          <cell r="AB131">
            <v>0</v>
          </cell>
          <cell r="AC131">
            <v>0</v>
          </cell>
          <cell r="AD131">
            <v>15220.340900110717</v>
          </cell>
          <cell r="AE131">
            <v>46619.315592284809</v>
          </cell>
          <cell r="AF131">
            <v>391712.83537622396</v>
          </cell>
          <cell r="AG131">
            <v>51007.271801099479</v>
          </cell>
          <cell r="AH131">
            <v>0</v>
          </cell>
        </row>
        <row r="132">
          <cell r="A132">
            <v>2</v>
          </cell>
          <cell r="B132" t="str">
            <v>CapeCod</v>
          </cell>
          <cell r="C132">
            <v>42309</v>
          </cell>
          <cell r="D132" t="str">
            <v>vol</v>
          </cell>
          <cell r="E132">
            <v>84999.531324779047</v>
          </cell>
          <cell r="F132">
            <v>1506.1588302359912</v>
          </cell>
          <cell r="G132">
            <v>4172609.5922184736</v>
          </cell>
          <cell r="H132">
            <v>252969.80597324314</v>
          </cell>
          <cell r="I132">
            <v>383969.54870760493</v>
          </cell>
          <cell r="J132">
            <v>82631.82920701796</v>
          </cell>
          <cell r="K132">
            <v>51830.695610216804</v>
          </cell>
          <cell r="L132">
            <v>223642.97570616205</v>
          </cell>
          <cell r="M132">
            <v>44899.927431532909</v>
          </cell>
          <cell r="N132">
            <v>0</v>
          </cell>
          <cell r="O132">
            <v>0</v>
          </cell>
          <cell r="P132">
            <v>138.88384563456543</v>
          </cell>
          <cell r="Q132">
            <v>663.65306098467886</v>
          </cell>
          <cell r="R132">
            <v>130862.42552061277</v>
          </cell>
          <cell r="S132">
            <v>396165.64655585261</v>
          </cell>
          <cell r="T132">
            <v>86037.914500469284</v>
          </cell>
          <cell r="U132">
            <v>154209.3061612116</v>
          </cell>
          <cell r="V132">
            <v>199522.52314287261</v>
          </cell>
          <cell r="W132">
            <v>240050.68023084194</v>
          </cell>
          <cell r="X132">
            <v>0</v>
          </cell>
          <cell r="Y132">
            <v>18.79495781486413</v>
          </cell>
          <cell r="Z132">
            <v>3.9655248752590091</v>
          </cell>
          <cell r="AA132">
            <v>4434.759369141213</v>
          </cell>
          <cell r="AB132">
            <v>0</v>
          </cell>
          <cell r="AC132">
            <v>0</v>
          </cell>
          <cell r="AD132">
            <v>22730.957549035804</v>
          </cell>
          <cell r="AE132">
            <v>43282.946672272323</v>
          </cell>
          <cell r="AF132">
            <v>408803.09795426717</v>
          </cell>
          <cell r="AG132">
            <v>30017.931055923127</v>
          </cell>
          <cell r="AH132">
            <v>0</v>
          </cell>
        </row>
        <row r="133">
          <cell r="A133">
            <v>2</v>
          </cell>
          <cell r="B133" t="str">
            <v>CapeCod</v>
          </cell>
          <cell r="C133">
            <v>42339</v>
          </cell>
          <cell r="D133" t="str">
            <v>vol</v>
          </cell>
          <cell r="E133">
            <v>116045.98585678946</v>
          </cell>
          <cell r="F133">
            <v>1864.9446860650082</v>
          </cell>
          <cell r="G133">
            <v>7996389.0083072679</v>
          </cell>
          <cell r="H133">
            <v>430809.5650647158</v>
          </cell>
          <cell r="I133">
            <v>875326.05739187973</v>
          </cell>
          <cell r="J133">
            <v>164942.22860073662</v>
          </cell>
          <cell r="K133">
            <v>90724.223344134545</v>
          </cell>
          <cell r="L133">
            <v>245030.15122170621</v>
          </cell>
          <cell r="M133">
            <v>52766.769336534882</v>
          </cell>
          <cell r="N133">
            <v>0</v>
          </cell>
          <cell r="O133">
            <v>0</v>
          </cell>
          <cell r="P133">
            <v>1090.7943037700143</v>
          </cell>
          <cell r="Q133">
            <v>619.10126145218749</v>
          </cell>
          <cell r="R133">
            <v>243889.09869278964</v>
          </cell>
          <cell r="S133">
            <v>712466.11940392142</v>
          </cell>
          <cell r="T133">
            <v>152129.46106485266</v>
          </cell>
          <cell r="U133">
            <v>190934.8213241428</v>
          </cell>
          <cell r="V133">
            <v>257237.03381005154</v>
          </cell>
          <cell r="W133">
            <v>342454.26807314059</v>
          </cell>
          <cell r="X133">
            <v>0</v>
          </cell>
          <cell r="Y133">
            <v>0</v>
          </cell>
          <cell r="Z133">
            <v>7.5149097827998945</v>
          </cell>
          <cell r="AA133">
            <v>24818.068989432781</v>
          </cell>
          <cell r="AB133">
            <v>0</v>
          </cell>
          <cell r="AC133">
            <v>0</v>
          </cell>
          <cell r="AD133">
            <v>24281.076122832725</v>
          </cell>
          <cell r="AE133">
            <v>45525.625647643443</v>
          </cell>
          <cell r="AF133">
            <v>488988.49154820573</v>
          </cell>
          <cell r="AG133">
            <v>0</v>
          </cell>
          <cell r="AH133">
            <v>0</v>
          </cell>
        </row>
        <row r="134">
          <cell r="A134">
            <v>2</v>
          </cell>
          <cell r="B134" t="str">
            <v>CapeCod</v>
          </cell>
          <cell r="C134">
            <v>42370</v>
          </cell>
          <cell r="D134" t="str">
            <v>vol</v>
          </cell>
          <cell r="E134">
            <v>122872.6694192709</v>
          </cell>
          <cell r="F134">
            <v>2310.9181642813892</v>
          </cell>
          <cell r="G134">
            <v>11705216.370323256</v>
          </cell>
          <cell r="H134">
            <v>604065.00110049278</v>
          </cell>
          <cell r="I134">
            <v>1517231.3841204096</v>
          </cell>
          <cell r="J134">
            <v>227062.1354619324</v>
          </cell>
          <cell r="K134">
            <v>104629.32930222707</v>
          </cell>
          <cell r="L134">
            <v>265002.81315332267</v>
          </cell>
          <cell r="M134">
            <v>66206.407410017375</v>
          </cell>
          <cell r="N134">
            <v>0</v>
          </cell>
          <cell r="O134">
            <v>0</v>
          </cell>
          <cell r="P134">
            <v>328.11937800739611</v>
          </cell>
          <cell r="Q134">
            <v>1658.3011991699739</v>
          </cell>
          <cell r="R134">
            <v>395557.49249616783</v>
          </cell>
          <cell r="S134">
            <v>973667.61767786706</v>
          </cell>
          <cell r="T134">
            <v>189367.12264321186</v>
          </cell>
          <cell r="U134">
            <v>233630.30973023342</v>
          </cell>
          <cell r="V134">
            <v>357411.12961491192</v>
          </cell>
          <cell r="W134">
            <v>386741.60536736774</v>
          </cell>
          <cell r="X134">
            <v>0</v>
          </cell>
          <cell r="Y134">
            <v>47.118247068012977</v>
          </cell>
          <cell r="Z134">
            <v>12.016534294071775</v>
          </cell>
          <cell r="AA134">
            <v>15321.033357648235</v>
          </cell>
          <cell r="AB134">
            <v>0</v>
          </cell>
          <cell r="AC134">
            <v>0</v>
          </cell>
          <cell r="AD134">
            <v>29723.609260098565</v>
          </cell>
          <cell r="AE134">
            <v>49010.645091073595</v>
          </cell>
          <cell r="AF134">
            <v>549919.4843790835</v>
          </cell>
          <cell r="AG134">
            <v>0</v>
          </cell>
          <cell r="AH134">
            <v>0</v>
          </cell>
        </row>
        <row r="135">
          <cell r="A135">
            <v>2</v>
          </cell>
          <cell r="B135" t="str">
            <v>CapeCod</v>
          </cell>
          <cell r="C135">
            <v>42401</v>
          </cell>
          <cell r="D135" t="str">
            <v>vol</v>
          </cell>
          <cell r="E135">
            <v>120143.36473889563</v>
          </cell>
          <cell r="F135">
            <v>2271.5785115675312</v>
          </cell>
          <cell r="G135">
            <v>12743097.873087691</v>
          </cell>
          <cell r="H135">
            <v>674800.84239979694</v>
          </cell>
          <cell r="I135">
            <v>1727376.3358697568</v>
          </cell>
          <cell r="J135">
            <v>242100.36270325357</v>
          </cell>
          <cell r="K135">
            <v>98907.115897225565</v>
          </cell>
          <cell r="L135">
            <v>292086.09520113951</v>
          </cell>
          <cell r="M135">
            <v>71975.334330694386</v>
          </cell>
          <cell r="N135">
            <v>0</v>
          </cell>
          <cell r="O135">
            <v>0</v>
          </cell>
          <cell r="P135">
            <v>367.91727608456745</v>
          </cell>
          <cell r="Q135">
            <v>1875.3924303558979</v>
          </cell>
          <cell r="R135">
            <v>458963.53795710806</v>
          </cell>
          <cell r="S135">
            <v>1074279.1515632051</v>
          </cell>
          <cell r="T135">
            <v>221773.76306528819</v>
          </cell>
          <cell r="U135">
            <v>272098.81271828699</v>
          </cell>
          <cell r="V135">
            <v>386115.04173083231</v>
          </cell>
          <cell r="W135">
            <v>382880.17539669119</v>
          </cell>
          <cell r="X135">
            <v>0</v>
          </cell>
          <cell r="Y135">
            <v>52.59762457288015</v>
          </cell>
          <cell r="Z135">
            <v>13.197370275168494</v>
          </cell>
          <cell r="AA135">
            <v>16360.559559619647</v>
          </cell>
          <cell r="AB135">
            <v>0</v>
          </cell>
          <cell r="AC135">
            <v>0</v>
          </cell>
          <cell r="AD135">
            <v>32898.554148449271</v>
          </cell>
          <cell r="AE135">
            <v>47513.114036612635</v>
          </cell>
          <cell r="AF135">
            <v>550284.67797093443</v>
          </cell>
          <cell r="AG135">
            <v>0</v>
          </cell>
          <cell r="AH135">
            <v>0</v>
          </cell>
        </row>
        <row r="136">
          <cell r="A136">
            <v>2</v>
          </cell>
          <cell r="B136" t="str">
            <v>CapeCod</v>
          </cell>
          <cell r="C136">
            <v>42430</v>
          </cell>
          <cell r="D136" t="str">
            <v>vol</v>
          </cell>
          <cell r="E136">
            <v>97626.726929011231</v>
          </cell>
          <cell r="F136">
            <v>2164.7533005690366</v>
          </cell>
          <cell r="G136">
            <v>10995924.439356012</v>
          </cell>
          <cell r="H136">
            <v>600904.89747927035</v>
          </cell>
          <cell r="I136">
            <v>1472201.6716330254</v>
          </cell>
          <cell r="J136">
            <v>211695.80927001117</v>
          </cell>
          <cell r="K136">
            <v>80488.697724667873</v>
          </cell>
          <cell r="L136">
            <v>281668.183530443</v>
          </cell>
          <cell r="M136">
            <v>60397.742770626908</v>
          </cell>
          <cell r="N136">
            <v>0</v>
          </cell>
          <cell r="O136">
            <v>0</v>
          </cell>
          <cell r="P136">
            <v>330.66019359478571</v>
          </cell>
          <cell r="Q136">
            <v>1751.8627194698865</v>
          </cell>
          <cell r="R136">
            <v>427870.46664363396</v>
          </cell>
          <cell r="S136">
            <v>934601.80154183751</v>
          </cell>
          <cell r="T136">
            <v>194096.45346360994</v>
          </cell>
          <cell r="U136">
            <v>247193.93169860629</v>
          </cell>
          <cell r="V136">
            <v>351050.02024176606</v>
          </cell>
          <cell r="W136">
            <v>345151.75142033858</v>
          </cell>
          <cell r="X136">
            <v>0</v>
          </cell>
          <cell r="Y136">
            <v>46.464719851286468</v>
          </cell>
          <cell r="Z136">
            <v>11.074242665837035</v>
          </cell>
          <cell r="AA136">
            <v>14913.487610294269</v>
          </cell>
          <cell r="AB136">
            <v>0</v>
          </cell>
          <cell r="AC136">
            <v>0</v>
          </cell>
          <cell r="AD136">
            <v>28754.666975503289</v>
          </cell>
          <cell r="AE136">
            <v>44217.255987907454</v>
          </cell>
          <cell r="AF136">
            <v>536099.44330461475</v>
          </cell>
          <cell r="AG136">
            <v>0</v>
          </cell>
          <cell r="AH136">
            <v>0</v>
          </cell>
        </row>
        <row r="137">
          <cell r="A137">
            <v>2</v>
          </cell>
          <cell r="B137" t="str">
            <v>CapeCod</v>
          </cell>
          <cell r="C137">
            <v>42461</v>
          </cell>
          <cell r="D137" t="str">
            <v>vol</v>
          </cell>
          <cell r="E137">
            <v>89989.965522875835</v>
          </cell>
          <cell r="F137">
            <v>1793.877593186023</v>
          </cell>
          <cell r="G137">
            <v>7672866.0646070084</v>
          </cell>
          <cell r="H137">
            <v>444342.6865029512</v>
          </cell>
          <cell r="I137">
            <v>958477.07246939233</v>
          </cell>
          <cell r="J137">
            <v>149191.8362231084</v>
          </cell>
          <cell r="K137">
            <v>55553.008909337455</v>
          </cell>
          <cell r="L137">
            <v>210692.27453226998</v>
          </cell>
          <cell r="M137">
            <v>49110.37533170465</v>
          </cell>
          <cell r="N137">
            <v>0</v>
          </cell>
          <cell r="O137">
            <v>0</v>
          </cell>
          <cell r="P137">
            <v>257.14181401824499</v>
          </cell>
          <cell r="Q137">
            <v>1381.8716949058858</v>
          </cell>
          <cell r="R137">
            <v>310316.34638931626</v>
          </cell>
          <cell r="S137">
            <v>681031.86377432127</v>
          </cell>
          <cell r="T137">
            <v>147181.29078972462</v>
          </cell>
          <cell r="U137">
            <v>195573.99550783262</v>
          </cell>
          <cell r="V137">
            <v>289876.17468357203</v>
          </cell>
          <cell r="W137">
            <v>301510.142284884</v>
          </cell>
          <cell r="X137">
            <v>0</v>
          </cell>
          <cell r="Y137">
            <v>35.562817951087865</v>
          </cell>
          <cell r="Z137">
            <v>8.0776081700264815</v>
          </cell>
          <cell r="AA137">
            <v>9938.4764501619193</v>
          </cell>
          <cell r="AB137">
            <v>0</v>
          </cell>
          <cell r="AC137">
            <v>0</v>
          </cell>
          <cell r="AD137">
            <v>23244.566732169438</v>
          </cell>
          <cell r="AE137">
            <v>37623.670406544508</v>
          </cell>
          <cell r="AF137">
            <v>477905.9117675944</v>
          </cell>
          <cell r="AG137">
            <v>5342.5050347603947</v>
          </cell>
          <cell r="AH137">
            <v>0</v>
          </cell>
        </row>
        <row r="138">
          <cell r="A138">
            <v>2</v>
          </cell>
          <cell r="B138" t="str">
            <v>CapeCod</v>
          </cell>
          <cell r="C138">
            <v>42491</v>
          </cell>
          <cell r="D138" t="str">
            <v>vol</v>
          </cell>
          <cell r="E138">
            <v>80917.267018498111</v>
          </cell>
          <cell r="F138">
            <v>1500.1508544021547</v>
          </cell>
          <cell r="G138">
            <v>4591206.8871925836</v>
          </cell>
          <cell r="H138">
            <v>281738.17580195225</v>
          </cell>
          <cell r="I138">
            <v>462372.52784748282</v>
          </cell>
          <cell r="J138">
            <v>84776.017716291608</v>
          </cell>
          <cell r="K138">
            <v>30644.952783792374</v>
          </cell>
          <cell r="L138">
            <v>202330.27782245624</v>
          </cell>
          <cell r="M138">
            <v>42564.516280607277</v>
          </cell>
          <cell r="N138">
            <v>0</v>
          </cell>
          <cell r="O138">
            <v>0</v>
          </cell>
          <cell r="P138">
            <v>192.66131822295139</v>
          </cell>
          <cell r="Q138">
            <v>917.72024600525299</v>
          </cell>
          <cell r="R138">
            <v>197183.22337133461</v>
          </cell>
          <cell r="S138">
            <v>449582.48823060584</v>
          </cell>
          <cell r="T138">
            <v>111731.61549932401</v>
          </cell>
          <cell r="U138">
            <v>173886.9910630844</v>
          </cell>
          <cell r="V138">
            <v>209655.05048749945</v>
          </cell>
          <cell r="W138">
            <v>281727.66401293932</v>
          </cell>
          <cell r="X138">
            <v>0</v>
          </cell>
          <cell r="Y138">
            <v>25.292261577242428</v>
          </cell>
          <cell r="Z138">
            <v>4.7480755890035651</v>
          </cell>
          <cell r="AA138">
            <v>3887.8155116112316</v>
          </cell>
          <cell r="AB138">
            <v>0</v>
          </cell>
          <cell r="AC138">
            <v>0</v>
          </cell>
          <cell r="AD138">
            <v>18717.674108789761</v>
          </cell>
          <cell r="AE138">
            <v>36722.818390068103</v>
          </cell>
          <cell r="AF138">
            <v>478080.91039374442</v>
          </cell>
          <cell r="AG138">
            <v>27017.234695984505</v>
          </cell>
          <cell r="AH138">
            <v>0</v>
          </cell>
        </row>
        <row r="139">
          <cell r="A139">
            <v>2</v>
          </cell>
          <cell r="B139" t="str">
            <v>CapeCod</v>
          </cell>
          <cell r="C139">
            <v>42522</v>
          </cell>
          <cell r="D139" t="str">
            <v>vol</v>
          </cell>
          <cell r="E139">
            <v>84172.71071478237</v>
          </cell>
          <cell r="F139">
            <v>1321.7045947126842</v>
          </cell>
          <cell r="G139">
            <v>2843147.8055018443</v>
          </cell>
          <cell r="H139">
            <v>166099.40165964843</v>
          </cell>
          <cell r="I139">
            <v>185148.63039361651</v>
          </cell>
          <cell r="J139">
            <v>36068.355284135425</v>
          </cell>
          <cell r="K139">
            <v>17174.987778657167</v>
          </cell>
          <cell r="L139">
            <v>219680.85631685835</v>
          </cell>
          <cell r="M139">
            <v>37116.82116241326</v>
          </cell>
          <cell r="N139">
            <v>0</v>
          </cell>
          <cell r="O139">
            <v>0</v>
          </cell>
          <cell r="P139">
            <v>127.32720015558935</v>
          </cell>
          <cell r="Q139">
            <v>485.18536604206474</v>
          </cell>
          <cell r="R139">
            <v>95565.617840991836</v>
          </cell>
          <cell r="S139">
            <v>275686.41648993769</v>
          </cell>
          <cell r="T139">
            <v>83145.087266926552</v>
          </cell>
          <cell r="U139">
            <v>140653.03725275185</v>
          </cell>
          <cell r="V139">
            <v>155540.09916566152</v>
          </cell>
          <cell r="W139">
            <v>255652.62782120984</v>
          </cell>
          <cell r="X139">
            <v>0</v>
          </cell>
          <cell r="Y139">
            <v>15.904167355600663</v>
          </cell>
          <cell r="Z139">
            <v>2.3057157450310264</v>
          </cell>
          <cell r="AA139">
            <v>6392.331101740072</v>
          </cell>
          <cell r="AB139">
            <v>0</v>
          </cell>
          <cell r="AC139">
            <v>0</v>
          </cell>
          <cell r="AD139">
            <v>15510.905545325992</v>
          </cell>
          <cell r="AE139">
            <v>35360.183292013891</v>
          </cell>
          <cell r="AF139">
            <v>456894.04880411434</v>
          </cell>
          <cell r="AG139">
            <v>34308.15003266128</v>
          </cell>
          <cell r="AH139">
            <v>0</v>
          </cell>
        </row>
        <row r="140">
          <cell r="A140">
            <v>2</v>
          </cell>
          <cell r="B140" t="str">
            <v>CapeCod</v>
          </cell>
          <cell r="C140">
            <v>42552</v>
          </cell>
          <cell r="D140" t="str">
            <v>vol</v>
          </cell>
          <cell r="E140">
            <v>93661.029642630281</v>
          </cell>
          <cell r="F140">
            <v>1134.7635328445751</v>
          </cell>
          <cell r="G140">
            <v>1984702.5929638587</v>
          </cell>
          <cell r="H140">
            <v>102519.32397613932</v>
          </cell>
          <cell r="I140">
            <v>74845.846332902496</v>
          </cell>
          <cell r="J140">
            <v>10818.598576157996</v>
          </cell>
          <cell r="K140">
            <v>12322.304695760016</v>
          </cell>
          <cell r="L140">
            <v>206548.00664000938</v>
          </cell>
          <cell r="M140">
            <v>35022.884842336163</v>
          </cell>
          <cell r="N140">
            <v>0</v>
          </cell>
          <cell r="O140">
            <v>0</v>
          </cell>
          <cell r="P140">
            <v>93.685907277043995</v>
          </cell>
          <cell r="Q140">
            <v>200.41185211477796</v>
          </cell>
          <cell r="R140">
            <v>53624.784591092517</v>
          </cell>
          <cell r="S140">
            <v>178197.50777308358</v>
          </cell>
          <cell r="T140">
            <v>51780.141350608101</v>
          </cell>
          <cell r="U140">
            <v>122125.65106102666</v>
          </cell>
          <cell r="V140">
            <v>125245.93989318449</v>
          </cell>
          <cell r="W140">
            <v>228091.31429459629</v>
          </cell>
          <cell r="X140">
            <v>0</v>
          </cell>
          <cell r="Y140">
            <v>11.557935790713909</v>
          </cell>
          <cell r="Z140">
            <v>1.5029458059771847</v>
          </cell>
          <cell r="AA140">
            <v>1205.4524674412867</v>
          </cell>
          <cell r="AB140">
            <v>0</v>
          </cell>
          <cell r="AC140">
            <v>0</v>
          </cell>
          <cell r="AD140">
            <v>17452.341102002163</v>
          </cell>
          <cell r="AE140">
            <v>41332.675898211455</v>
          </cell>
          <cell r="AF140">
            <v>415965.15757519781</v>
          </cell>
          <cell r="AG140">
            <v>12988.401912984242</v>
          </cell>
          <cell r="AH140">
            <v>0</v>
          </cell>
        </row>
        <row r="141">
          <cell r="A141">
            <v>2</v>
          </cell>
          <cell r="B141" t="str">
            <v>CapeCod</v>
          </cell>
          <cell r="C141">
            <v>42583</v>
          </cell>
          <cell r="D141" t="str">
            <v>vol</v>
          </cell>
          <cell r="E141">
            <v>89497.292077297272</v>
          </cell>
          <cell r="F141">
            <v>1101.3962139075231</v>
          </cell>
          <cell r="G141">
            <v>1747324.9025206079</v>
          </cell>
          <cell r="H141">
            <v>83585.410383194161</v>
          </cell>
          <cell r="I141">
            <v>73545.348867384091</v>
          </cell>
          <cell r="J141">
            <v>9799.7238559711186</v>
          </cell>
          <cell r="K141">
            <v>9883.6041131949551</v>
          </cell>
          <cell r="L141">
            <v>250491.28209377656</v>
          </cell>
          <cell r="M141">
            <v>36716.67880467022</v>
          </cell>
          <cell r="N141">
            <v>0</v>
          </cell>
          <cell r="O141">
            <v>0</v>
          </cell>
          <cell r="P141">
            <v>85.40064455924356</v>
          </cell>
          <cell r="Q141">
            <v>99.139317600170813</v>
          </cell>
          <cell r="R141">
            <v>46378.790679620317</v>
          </cell>
          <cell r="S141">
            <v>181696.55253748302</v>
          </cell>
          <cell r="T141">
            <v>48888.039473529214</v>
          </cell>
          <cell r="U141">
            <v>123545.8126472218</v>
          </cell>
          <cell r="V141">
            <v>121761.17523476697</v>
          </cell>
          <cell r="W141">
            <v>216795.04098599896</v>
          </cell>
          <cell r="X141">
            <v>0</v>
          </cell>
          <cell r="Y141">
            <v>10.564407454536608</v>
          </cell>
          <cell r="Z141">
            <v>1.4137473927365911</v>
          </cell>
          <cell r="AA141">
            <v>676.77611387725472</v>
          </cell>
          <cell r="AB141">
            <v>0</v>
          </cell>
          <cell r="AC141">
            <v>0</v>
          </cell>
          <cell r="AD141">
            <v>13112.883854457525</v>
          </cell>
          <cell r="AE141">
            <v>54692.789187108174</v>
          </cell>
          <cell r="AF141">
            <v>408609.37246398983</v>
          </cell>
          <cell r="AG141">
            <v>13979.342815132653</v>
          </cell>
          <cell r="AH141">
            <v>0</v>
          </cell>
        </row>
        <row r="142">
          <cell r="A142">
            <v>2</v>
          </cell>
          <cell r="B142" t="str">
            <v>CapeCod</v>
          </cell>
          <cell r="C142">
            <v>42614</v>
          </cell>
          <cell r="D142" t="str">
            <v>vol</v>
          </cell>
          <cell r="E142">
            <v>78813.845602510322</v>
          </cell>
          <cell r="F142">
            <v>1106.5570016652141</v>
          </cell>
          <cell r="G142">
            <v>1749905.1964927774</v>
          </cell>
          <cell r="H142">
            <v>85245.196261602046</v>
          </cell>
          <cell r="I142">
            <v>81075.369983600162</v>
          </cell>
          <cell r="J142">
            <v>12398.474935623906</v>
          </cell>
          <cell r="K142">
            <v>3882.4393402981923</v>
          </cell>
          <cell r="L142">
            <v>250896.98225369002</v>
          </cell>
          <cell r="M142">
            <v>34710.775841945957</v>
          </cell>
          <cell r="N142">
            <v>0</v>
          </cell>
          <cell r="O142">
            <v>0</v>
          </cell>
          <cell r="P142">
            <v>91.671029322036361</v>
          </cell>
          <cell r="Q142">
            <v>100.20256008502184</v>
          </cell>
          <cell r="R142">
            <v>49138.228803120699</v>
          </cell>
          <cell r="S142">
            <v>187858.61074639941</v>
          </cell>
          <cell r="T142">
            <v>58064.731645918313</v>
          </cell>
          <cell r="U142">
            <v>115894.4187764848</v>
          </cell>
          <cell r="V142">
            <v>122935.17933507101</v>
          </cell>
          <cell r="W142">
            <v>236003.19824140583</v>
          </cell>
          <cell r="X142">
            <v>0</v>
          </cell>
          <cell r="Y142">
            <v>11.367350003476702</v>
          </cell>
          <cell r="Z142">
            <v>1.5324434941679144</v>
          </cell>
          <cell r="AA142">
            <v>1023.8017562228002</v>
          </cell>
          <cell r="AB142">
            <v>0</v>
          </cell>
          <cell r="AC142">
            <v>0</v>
          </cell>
          <cell r="AD142">
            <v>15031.994770633986</v>
          </cell>
          <cell r="AE142">
            <v>55445.873340828111</v>
          </cell>
          <cell r="AF142">
            <v>410497.27828181291</v>
          </cell>
          <cell r="AG142">
            <v>31333.166100481849</v>
          </cell>
          <cell r="AH142">
            <v>0</v>
          </cell>
        </row>
        <row r="143">
          <cell r="A143">
            <v>2</v>
          </cell>
          <cell r="B143" t="str">
            <v>CapeCod</v>
          </cell>
          <cell r="C143">
            <v>42644</v>
          </cell>
          <cell r="D143" t="str">
            <v>vol</v>
          </cell>
          <cell r="E143">
            <v>68013.980246610838</v>
          </cell>
          <cell r="F143">
            <v>1148.2986666589429</v>
          </cell>
          <cell r="G143">
            <v>2109378.9835731746</v>
          </cell>
          <cell r="H143">
            <v>112896.24627946879</v>
          </cell>
          <cell r="I143">
            <v>122347.35488172983</v>
          </cell>
          <cell r="J143">
            <v>32721.210578932652</v>
          </cell>
          <cell r="K143">
            <v>25592.379909759755</v>
          </cell>
          <cell r="L143">
            <v>201252.87262283661</v>
          </cell>
          <cell r="M143">
            <v>35600.953326772062</v>
          </cell>
          <cell r="N143">
            <v>0</v>
          </cell>
          <cell r="O143">
            <v>0</v>
          </cell>
          <cell r="P143">
            <v>105.40231764531697</v>
          </cell>
          <cell r="Q143">
            <v>170.9017646522332</v>
          </cell>
          <cell r="R143">
            <v>69400.973337077477</v>
          </cell>
          <cell r="S143">
            <v>248931.20475788234</v>
          </cell>
          <cell r="T143">
            <v>62901.438276603345</v>
          </cell>
          <cell r="U143">
            <v>121669.91716391867</v>
          </cell>
          <cell r="V143">
            <v>145361.31660954244</v>
          </cell>
          <cell r="W143">
            <v>234659.51412363819</v>
          </cell>
          <cell r="X143">
            <v>0</v>
          </cell>
          <cell r="Y143">
            <v>13.294384719265128</v>
          </cell>
          <cell r="Z143">
            <v>1.9971159187126486</v>
          </cell>
          <cell r="AA143">
            <v>1882.6469108274016</v>
          </cell>
          <cell r="AB143">
            <v>0</v>
          </cell>
          <cell r="AC143">
            <v>0</v>
          </cell>
          <cell r="AD143">
            <v>16825.497440137733</v>
          </cell>
          <cell r="AE143">
            <v>42390.229578892591</v>
          </cell>
          <cell r="AF143">
            <v>432997.80706299393</v>
          </cell>
          <cell r="AG143">
            <v>41170.004401543425</v>
          </cell>
          <cell r="AH143">
            <v>0</v>
          </cell>
        </row>
        <row r="144">
          <cell r="A144">
            <v>2</v>
          </cell>
          <cell r="B144" t="str">
            <v>CapeCod</v>
          </cell>
          <cell r="C144">
            <v>42675</v>
          </cell>
          <cell r="D144" t="str">
            <v>vol</v>
          </cell>
          <cell r="E144">
            <v>78296.218440820827</v>
          </cell>
          <cell r="F144">
            <v>1615.3852658228436</v>
          </cell>
          <cell r="G144">
            <v>4209032.4128517509</v>
          </cell>
          <cell r="H144">
            <v>253625.78877675772</v>
          </cell>
          <cell r="I144">
            <v>364698.82989656238</v>
          </cell>
          <cell r="J144">
            <v>78920.691394525784</v>
          </cell>
          <cell r="K144">
            <v>49157.611190667121</v>
          </cell>
          <cell r="L144">
            <v>191833.7231765863</v>
          </cell>
          <cell r="M144">
            <v>41395.164334646535</v>
          </cell>
          <cell r="N144">
            <v>0</v>
          </cell>
          <cell r="O144">
            <v>0</v>
          </cell>
          <cell r="P144">
            <v>167.58048074155957</v>
          </cell>
          <cell r="Q144">
            <v>638.09991424944064</v>
          </cell>
          <cell r="R144">
            <v>137922.9676024518</v>
          </cell>
          <cell r="S144">
            <v>434270.66309067298</v>
          </cell>
          <cell r="T144">
            <v>91200.621684128273</v>
          </cell>
          <cell r="U144">
            <v>157255.04043855995</v>
          </cell>
          <cell r="V144">
            <v>211546.1472365137</v>
          </cell>
          <cell r="W144">
            <v>236089.69123984728</v>
          </cell>
          <cell r="X144">
            <v>0</v>
          </cell>
          <cell r="Y144">
            <v>22.581940378978317</v>
          </cell>
          <cell r="Z144">
            <v>4.6838339240619264</v>
          </cell>
          <cell r="AA144">
            <v>4469.6158271459926</v>
          </cell>
          <cell r="AB144">
            <v>0</v>
          </cell>
          <cell r="AC144">
            <v>0</v>
          </cell>
          <cell r="AD144">
            <v>25420.377454023732</v>
          </cell>
          <cell r="AE144">
            <v>40498.551418154144</v>
          </cell>
          <cell r="AF144">
            <v>459879.75438228511</v>
          </cell>
          <cell r="AG144">
            <v>16283.737905747243</v>
          </cell>
          <cell r="AH144">
            <v>0</v>
          </cell>
        </row>
        <row r="145">
          <cell r="A145">
            <v>2</v>
          </cell>
          <cell r="B145" t="str">
            <v>CapeCod</v>
          </cell>
          <cell r="C145">
            <v>42705</v>
          </cell>
          <cell r="D145" t="str">
            <v>vol</v>
          </cell>
          <cell r="E145">
            <v>104804.03762079353</v>
          </cell>
          <cell r="F145">
            <v>1997.8940100445193</v>
          </cell>
          <cell r="G145">
            <v>8087728.3780670986</v>
          </cell>
          <cell r="H145">
            <v>433476.85552022752</v>
          </cell>
          <cell r="I145">
            <v>851401.5614618042</v>
          </cell>
          <cell r="J145">
            <v>159026.69310112635</v>
          </cell>
          <cell r="K145">
            <v>86090.727349144436</v>
          </cell>
          <cell r="L145">
            <v>204283.03199699702</v>
          </cell>
          <cell r="M145">
            <v>48670.236460554712</v>
          </cell>
          <cell r="N145">
            <v>0</v>
          </cell>
          <cell r="O145">
            <v>0</v>
          </cell>
          <cell r="P145">
            <v>1264.822986091265</v>
          </cell>
          <cell r="Q145">
            <v>497.10891699724283</v>
          </cell>
          <cell r="R145">
            <v>258838.82624281087</v>
          </cell>
          <cell r="S145">
            <v>776169.39662319096</v>
          </cell>
          <cell r="T145">
            <v>160871.42567764665</v>
          </cell>
          <cell r="U145">
            <v>184868.09884386454</v>
          </cell>
          <cell r="V145">
            <v>270117.28687551565</v>
          </cell>
          <cell r="W145">
            <v>373320.54958964611</v>
          </cell>
          <cell r="X145">
            <v>0</v>
          </cell>
          <cell r="Y145">
            <v>0</v>
          </cell>
          <cell r="Z145">
            <v>9.3216609783923019</v>
          </cell>
          <cell r="AA145">
            <v>25648.666904530688</v>
          </cell>
          <cell r="AB145">
            <v>0</v>
          </cell>
          <cell r="AC145">
            <v>0</v>
          </cell>
          <cell r="AD145">
            <v>27248.651905327293</v>
          </cell>
          <cell r="AE145">
            <v>44669.82335222885</v>
          </cell>
          <cell r="AF145">
            <v>534888.54254120565</v>
          </cell>
          <cell r="AG145">
            <v>0</v>
          </cell>
          <cell r="AH145">
            <v>0</v>
          </cell>
        </row>
        <row r="146">
          <cell r="A146">
            <v>2</v>
          </cell>
          <cell r="B146" t="str">
            <v>CapeCod</v>
          </cell>
          <cell r="C146">
            <v>42736</v>
          </cell>
          <cell r="D146" t="str">
            <v>vol</v>
          </cell>
          <cell r="E146">
            <v>110296.26931353378</v>
          </cell>
          <cell r="F146">
            <v>2354.1855553246401</v>
          </cell>
          <cell r="G146">
            <v>11764245.455683902</v>
          </cell>
          <cell r="H146">
            <v>604491.88358862745</v>
          </cell>
          <cell r="I146">
            <v>1476101.6747546683</v>
          </cell>
          <cell r="J146">
            <v>222232.20898476575</v>
          </cell>
          <cell r="K146">
            <v>101870.98255963123</v>
          </cell>
          <cell r="L146">
            <v>227664.02164343558</v>
          </cell>
          <cell r="M146">
            <v>59464.098109089115</v>
          </cell>
          <cell r="N146">
            <v>0</v>
          </cell>
          <cell r="O146">
            <v>0</v>
          </cell>
          <cell r="P146">
            <v>377.51509352031081</v>
          </cell>
          <cell r="Q146">
            <v>1606.0669227991639</v>
          </cell>
          <cell r="R146">
            <v>429965.66316285421</v>
          </cell>
          <cell r="S146">
            <v>1028857.6544236217</v>
          </cell>
          <cell r="T146">
            <v>191217.58108796555</v>
          </cell>
          <cell r="U146">
            <v>229742.85700022048</v>
          </cell>
          <cell r="V146">
            <v>359796.58382415824</v>
          </cell>
          <cell r="W146">
            <v>423725.63184047298</v>
          </cell>
          <cell r="X146">
            <v>0</v>
          </cell>
          <cell r="Y146">
            <v>54.30367519821052</v>
          </cell>
          <cell r="Z146">
            <v>13.914875985185491</v>
          </cell>
          <cell r="AA146">
            <v>14878.835948729256</v>
          </cell>
          <cell r="AB146">
            <v>0</v>
          </cell>
          <cell r="AC146">
            <v>0</v>
          </cell>
          <cell r="AD146">
            <v>30249.545579794598</v>
          </cell>
          <cell r="AE146">
            <v>48134.219606792773</v>
          </cell>
          <cell r="AF146">
            <v>560499.99695038551</v>
          </cell>
          <cell r="AG146">
            <v>0</v>
          </cell>
          <cell r="AH146">
            <v>0</v>
          </cell>
        </row>
        <row r="147">
          <cell r="A147">
            <v>2</v>
          </cell>
          <cell r="B147" t="str">
            <v>CapeCod</v>
          </cell>
          <cell r="C147">
            <v>42767</v>
          </cell>
          <cell r="D147" t="str">
            <v>vol</v>
          </cell>
          <cell r="E147">
            <v>106729.7940162798</v>
          </cell>
          <cell r="F147">
            <v>2306.3967773170593</v>
          </cell>
          <cell r="G147">
            <v>12791739.12608438</v>
          </cell>
          <cell r="H147">
            <v>674760.15022243746</v>
          </cell>
          <cell r="I147">
            <v>1686708.1590586444</v>
          </cell>
          <cell r="J147">
            <v>236878.2919620313</v>
          </cell>
          <cell r="K147">
            <v>96201.959913543164</v>
          </cell>
          <cell r="L147">
            <v>254861.67968716056</v>
          </cell>
          <cell r="M147">
            <v>64673.985544306975</v>
          </cell>
          <cell r="N147">
            <v>0</v>
          </cell>
          <cell r="O147">
            <v>0</v>
          </cell>
          <cell r="P147">
            <v>418.38010563923967</v>
          </cell>
          <cell r="Q147">
            <v>1819.820380794622</v>
          </cell>
          <cell r="R147">
            <v>488604.62918730784</v>
          </cell>
          <cell r="S147">
            <v>1128122.3754213681</v>
          </cell>
          <cell r="T147">
            <v>222979.86142659732</v>
          </cell>
          <cell r="U147">
            <v>267065.94992275006</v>
          </cell>
          <cell r="V147">
            <v>386899.26567025727</v>
          </cell>
          <cell r="W147">
            <v>418065.3915052028</v>
          </cell>
          <cell r="X147">
            <v>0</v>
          </cell>
          <cell r="Y147">
            <v>59.867261665690158</v>
          </cell>
          <cell r="Z147">
            <v>15.068724370168365</v>
          </cell>
          <cell r="AA147">
            <v>15895.042102836915</v>
          </cell>
          <cell r="AB147">
            <v>0</v>
          </cell>
          <cell r="AC147">
            <v>0</v>
          </cell>
          <cell r="AD147">
            <v>33354.702264336651</v>
          </cell>
          <cell r="AE147">
            <v>46828.900273765976</v>
          </cell>
          <cell r="AF147">
            <v>555079.27860772342</v>
          </cell>
          <cell r="AG147">
            <v>0</v>
          </cell>
          <cell r="AH147">
            <v>0</v>
          </cell>
        </row>
        <row r="148">
          <cell r="A148">
            <v>2</v>
          </cell>
          <cell r="B148" t="str">
            <v>CapeCod</v>
          </cell>
          <cell r="C148">
            <v>42795</v>
          </cell>
          <cell r="D148" t="str">
            <v>vol</v>
          </cell>
          <cell r="E148">
            <v>87932.535755583493</v>
          </cell>
          <cell r="F148">
            <v>2237.3767634447254</v>
          </cell>
          <cell r="G148">
            <v>11208288.218525862</v>
          </cell>
          <cell r="H148">
            <v>610316.83698856027</v>
          </cell>
          <cell r="I148">
            <v>1466276.7372972704</v>
          </cell>
          <cell r="J148">
            <v>210213.00629169276</v>
          </cell>
          <cell r="K148">
            <v>79550.984728709358</v>
          </cell>
          <cell r="L148">
            <v>251366.9998107081</v>
          </cell>
          <cell r="M148">
            <v>54831.368441297134</v>
          </cell>
          <cell r="N148">
            <v>0</v>
          </cell>
          <cell r="O148">
            <v>0</v>
          </cell>
          <cell r="P148">
            <v>378.28259526059566</v>
          </cell>
          <cell r="Q148">
            <v>1725.6416761305688</v>
          </cell>
          <cell r="R148">
            <v>449891.1545905383</v>
          </cell>
          <cell r="S148">
            <v>983954.86051978357</v>
          </cell>
          <cell r="T148">
            <v>198156.68270494786</v>
          </cell>
          <cell r="U148">
            <v>246113.15386278229</v>
          </cell>
          <cell r="V148">
            <v>358094.07255282527</v>
          </cell>
          <cell r="W148">
            <v>383563.91602996038</v>
          </cell>
          <cell r="X148">
            <v>0</v>
          </cell>
          <cell r="Y148">
            <v>53.307163487282878</v>
          </cell>
          <cell r="Z148">
            <v>12.819495069998126</v>
          </cell>
          <cell r="AA148">
            <v>14708.31286135994</v>
          </cell>
          <cell r="AB148">
            <v>0</v>
          </cell>
          <cell r="AC148">
            <v>0</v>
          </cell>
          <cell r="AD148">
            <v>29647.541478312109</v>
          </cell>
          <cell r="AE148">
            <v>43888.853721809581</v>
          </cell>
          <cell r="AF148">
            <v>549584.22776998766</v>
          </cell>
          <cell r="AG148">
            <v>0</v>
          </cell>
          <cell r="AH148">
            <v>0</v>
          </cell>
        </row>
        <row r="149">
          <cell r="A149">
            <v>2</v>
          </cell>
          <cell r="B149" t="str">
            <v>CapeCod</v>
          </cell>
          <cell r="C149">
            <v>42826</v>
          </cell>
          <cell r="D149" t="str">
            <v>vol</v>
          </cell>
          <cell r="E149">
            <v>82006.821303374483</v>
          </cell>
          <cell r="F149">
            <v>1860.3599474217456</v>
          </cell>
          <cell r="G149">
            <v>7722031.003072626</v>
          </cell>
          <cell r="H149">
            <v>445687.51005794707</v>
          </cell>
          <cell r="I149">
            <v>939717.53703437513</v>
          </cell>
          <cell r="J149">
            <v>145924.34938821057</v>
          </cell>
          <cell r="K149">
            <v>54272.640578691564</v>
          </cell>
          <cell r="L149">
            <v>183537.22271895487</v>
          </cell>
          <cell r="M149">
            <v>43925.166426455748</v>
          </cell>
          <cell r="N149">
            <v>0</v>
          </cell>
          <cell r="O149">
            <v>0</v>
          </cell>
          <cell r="P149">
            <v>288.97928734438614</v>
          </cell>
          <cell r="Q149">
            <v>1341.0428002144272</v>
          </cell>
          <cell r="R149">
            <v>315339.1286754774</v>
          </cell>
          <cell r="S149">
            <v>699610.08747500228</v>
          </cell>
          <cell r="T149">
            <v>148506.98390633534</v>
          </cell>
          <cell r="U149">
            <v>192650.3328731904</v>
          </cell>
          <cell r="V149">
            <v>293237.39062269853</v>
          </cell>
          <cell r="W149">
            <v>331762.53436095722</v>
          </cell>
          <cell r="X149">
            <v>0</v>
          </cell>
          <cell r="Y149">
            <v>40.248923225116599</v>
          </cell>
          <cell r="Z149">
            <v>9.3560395807863888</v>
          </cell>
          <cell r="AA149">
            <v>9684.6018794252777</v>
          </cell>
          <cell r="AB149">
            <v>0</v>
          </cell>
          <cell r="AC149">
            <v>0</v>
          </cell>
          <cell r="AD149">
            <v>23736.077624711186</v>
          </cell>
          <cell r="AE149">
            <v>36660.639343247785</v>
          </cell>
          <cell r="AF149">
            <v>484053.34251128364</v>
          </cell>
          <cell r="AG149">
            <v>0</v>
          </cell>
          <cell r="AH149">
            <v>0</v>
          </cell>
        </row>
        <row r="150">
          <cell r="A150">
            <v>2</v>
          </cell>
          <cell r="B150" t="str">
            <v>CapeCod</v>
          </cell>
          <cell r="C150">
            <v>42856</v>
          </cell>
          <cell r="D150" t="str">
            <v>vol</v>
          </cell>
          <cell r="E150">
            <v>75146.299369316301</v>
          </cell>
          <cell r="F150">
            <v>1556.2982431683351</v>
          </cell>
          <cell r="G150">
            <v>4615645.0393116614</v>
          </cell>
          <cell r="H150">
            <v>282243.07486472419</v>
          </cell>
          <cell r="I150">
            <v>443261.1719087669</v>
          </cell>
          <cell r="J150">
            <v>82314.743304115473</v>
          </cell>
          <cell r="K150">
            <v>29977.86202446801</v>
          </cell>
          <cell r="L150">
            <v>179112.29187605748</v>
          </cell>
          <cell r="M150">
            <v>37943.466828156939</v>
          </cell>
          <cell r="N150">
            <v>0</v>
          </cell>
          <cell r="O150">
            <v>0</v>
          </cell>
          <cell r="P150">
            <v>216.99806694238669</v>
          </cell>
          <cell r="Q150">
            <v>885.3833386495885</v>
          </cell>
          <cell r="R150">
            <v>198907.44445642404</v>
          </cell>
          <cell r="S150">
            <v>460341.24198733107</v>
          </cell>
          <cell r="T150">
            <v>112707.53597148914</v>
          </cell>
          <cell r="U150">
            <v>170287.19625079745</v>
          </cell>
          <cell r="V150">
            <v>209183.5247200031</v>
          </cell>
          <cell r="W150">
            <v>309916.93451665429</v>
          </cell>
          <cell r="X150">
            <v>0</v>
          </cell>
          <cell r="Y150">
            <v>28.902936071330345</v>
          </cell>
          <cell r="Z150">
            <v>5.7590835020203386</v>
          </cell>
          <cell r="AA150">
            <v>3810.8255294481237</v>
          </cell>
          <cell r="AB150">
            <v>0</v>
          </cell>
          <cell r="AC150">
            <v>0</v>
          </cell>
          <cell r="AD150">
            <v>19106.275902554986</v>
          </cell>
          <cell r="AE150">
            <v>35082.234361819261</v>
          </cell>
          <cell r="AF150">
            <v>486457.93041635724</v>
          </cell>
          <cell r="AG150">
            <v>19007.112151302415</v>
          </cell>
          <cell r="AH150">
            <v>0</v>
          </cell>
        </row>
        <row r="151">
          <cell r="A151">
            <v>2</v>
          </cell>
          <cell r="B151" t="str">
            <v>CapeCod</v>
          </cell>
          <cell r="C151">
            <v>42887</v>
          </cell>
          <cell r="D151" t="str">
            <v>vol</v>
          </cell>
          <cell r="E151">
            <v>79466.294240183488</v>
          </cell>
          <cell r="F151">
            <v>1373.5613067253116</v>
          </cell>
          <cell r="G151">
            <v>2860293.6049956321</v>
          </cell>
          <cell r="H151">
            <v>166481.8187611046</v>
          </cell>
          <cell r="I151">
            <v>167991.6844160498</v>
          </cell>
          <cell r="J151">
            <v>34349.681685011543</v>
          </cell>
          <cell r="K151">
            <v>16908.325674120577</v>
          </cell>
          <cell r="L151">
            <v>197623.14070457715</v>
          </cell>
          <cell r="M151">
            <v>33074.008719148565</v>
          </cell>
          <cell r="N151">
            <v>0</v>
          </cell>
          <cell r="O151">
            <v>0</v>
          </cell>
          <cell r="P151">
            <v>146.05571496321906</v>
          </cell>
          <cell r="Q151">
            <v>457.53485060388442</v>
          </cell>
          <cell r="R151">
            <v>95949.686231471118</v>
          </cell>
          <cell r="S151">
            <v>280521.82290379255</v>
          </cell>
          <cell r="T151">
            <v>83974.293420195769</v>
          </cell>
          <cell r="U151">
            <v>138246.2174786379</v>
          </cell>
          <cell r="V151">
            <v>156044.64812297741</v>
          </cell>
          <cell r="W151">
            <v>281473.82682237634</v>
          </cell>
          <cell r="X151">
            <v>0</v>
          </cell>
          <cell r="Y151">
            <v>18.785630626265633</v>
          </cell>
          <cell r="Z151">
            <v>3.1856998536630146</v>
          </cell>
          <cell r="AA151">
            <v>6180.2720893924261</v>
          </cell>
          <cell r="AB151">
            <v>0</v>
          </cell>
          <cell r="AC151">
            <v>0</v>
          </cell>
          <cell r="AD151">
            <v>15858.852199992916</v>
          </cell>
          <cell r="AE151">
            <v>33351.032522379304</v>
          </cell>
          <cell r="AF151">
            <v>467763.13424009026</v>
          </cell>
          <cell r="AG151">
            <v>26518.440525661725</v>
          </cell>
          <cell r="AH151">
            <v>0</v>
          </cell>
        </row>
        <row r="152">
          <cell r="A152">
            <v>2</v>
          </cell>
          <cell r="B152" t="str">
            <v>CapeCod</v>
          </cell>
          <cell r="C152">
            <v>42917</v>
          </cell>
          <cell r="D152" t="str">
            <v>vol</v>
          </cell>
          <cell r="E152">
            <v>89080.827458761138</v>
          </cell>
          <cell r="F152">
            <v>1175.7427279386263</v>
          </cell>
          <cell r="G152">
            <v>1993106.4657934064</v>
          </cell>
          <cell r="H152">
            <v>102537.08716351408</v>
          </cell>
          <cell r="I152">
            <v>59555.459329906203</v>
          </cell>
          <cell r="J152">
            <v>9689.4744784702616</v>
          </cell>
          <cell r="K152">
            <v>12132.734813270727</v>
          </cell>
          <cell r="L152">
            <v>185413.07010471934</v>
          </cell>
          <cell r="M152">
            <v>31148.929147801911</v>
          </cell>
          <cell r="N152">
            <v>0</v>
          </cell>
          <cell r="O152">
            <v>0</v>
          </cell>
          <cell r="P152">
            <v>109.3881855066593</v>
          </cell>
          <cell r="Q152">
            <v>176.12638777808968</v>
          </cell>
          <cell r="R152">
            <v>54298.164773969605</v>
          </cell>
          <cell r="S152">
            <v>181471.80599200961</v>
          </cell>
          <cell r="T152">
            <v>52440.701580845816</v>
          </cell>
          <cell r="U152">
            <v>119415.7725440208</v>
          </cell>
          <cell r="V152">
            <v>128664.05989518567</v>
          </cell>
          <cell r="W152">
            <v>250156.20059318675</v>
          </cell>
          <cell r="X152">
            <v>0</v>
          </cell>
          <cell r="Y152">
            <v>14.025390223334103</v>
          </cell>
          <cell r="Z152">
            <v>2.2932926785051198</v>
          </cell>
          <cell r="AA152">
            <v>1188.0890080133902</v>
          </cell>
          <cell r="AB152">
            <v>0</v>
          </cell>
          <cell r="AC152">
            <v>0</v>
          </cell>
          <cell r="AD152">
            <v>17771.960642112379</v>
          </cell>
          <cell r="AE152">
            <v>38469.242242520202</v>
          </cell>
          <cell r="AF152">
            <v>426422.03906104225</v>
          </cell>
          <cell r="AG152">
            <v>5202.9277925234373</v>
          </cell>
          <cell r="AH152">
            <v>0</v>
          </cell>
        </row>
        <row r="153">
          <cell r="A153">
            <v>2</v>
          </cell>
          <cell r="B153" t="str">
            <v>CapeCod</v>
          </cell>
          <cell r="C153">
            <v>42948</v>
          </cell>
          <cell r="D153" t="str">
            <v>vol</v>
          </cell>
          <cell r="E153">
            <v>85234.944874705718</v>
          </cell>
          <cell r="F153">
            <v>1128.4628210778967</v>
          </cell>
          <cell r="G153">
            <v>1764749.7522674862</v>
          </cell>
          <cell r="H153">
            <v>84361.346693487561</v>
          </cell>
          <cell r="I153">
            <v>57202.996421743548</v>
          </cell>
          <cell r="J153">
            <v>8750.2557167923042</v>
          </cell>
          <cell r="K153">
            <v>9850.4724700461666</v>
          </cell>
          <cell r="L153">
            <v>227123.68401765396</v>
          </cell>
          <cell r="M153">
            <v>32836.492137960995</v>
          </cell>
          <cell r="N153">
            <v>0</v>
          </cell>
          <cell r="O153">
            <v>0</v>
          </cell>
          <cell r="P153">
            <v>101.89921133343803</v>
          </cell>
          <cell r="Q153">
            <v>81.798400770078629</v>
          </cell>
          <cell r="R153">
            <v>48059.366948368719</v>
          </cell>
          <cell r="S153">
            <v>187450.34135567673</v>
          </cell>
          <cell r="T153">
            <v>49545.048543682431</v>
          </cell>
          <cell r="U153">
            <v>122156.61553497445</v>
          </cell>
          <cell r="V153">
            <v>126875.62348745097</v>
          </cell>
          <cell r="W153">
            <v>238163.33225806998</v>
          </cell>
          <cell r="X153">
            <v>0</v>
          </cell>
          <cell r="Y153">
            <v>13.09612144732143</v>
          </cell>
          <cell r="Z153">
            <v>2.1848543200233608</v>
          </cell>
          <cell r="AA153">
            <v>696.34483310921735</v>
          </cell>
          <cell r="AB153">
            <v>0</v>
          </cell>
          <cell r="AC153">
            <v>0</v>
          </cell>
          <cell r="AD153">
            <v>13393.620114777596</v>
          </cell>
          <cell r="AE153">
            <v>50782.896235989676</v>
          </cell>
          <cell r="AF153">
            <v>421804.76944792416</v>
          </cell>
          <cell r="AG153">
            <v>6464.3070172479838</v>
          </cell>
          <cell r="AH153">
            <v>0</v>
          </cell>
        </row>
        <row r="154">
          <cell r="A154">
            <v>2</v>
          </cell>
          <cell r="B154" t="str">
            <v>CapeCod</v>
          </cell>
          <cell r="C154">
            <v>42979</v>
          </cell>
          <cell r="D154" t="str">
            <v>vol</v>
          </cell>
          <cell r="E154">
            <v>74529.209211600726</v>
          </cell>
          <cell r="F154">
            <v>1135.3162356238061</v>
          </cell>
          <cell r="G154">
            <v>1768361.6201818543</v>
          </cell>
          <cell r="H154">
            <v>86243.253745274706</v>
          </cell>
          <cell r="I154">
            <v>62136.773190905697</v>
          </cell>
          <cell r="J154">
            <v>11379.420802994342</v>
          </cell>
          <cell r="K154">
            <v>3803.0016711552494</v>
          </cell>
          <cell r="L154">
            <v>228223.46610755334</v>
          </cell>
          <cell r="M154">
            <v>28998.210998349536</v>
          </cell>
          <cell r="N154">
            <v>0</v>
          </cell>
          <cell r="O154">
            <v>0</v>
          </cell>
          <cell r="P154">
            <v>110.61272335247627</v>
          </cell>
          <cell r="Q154">
            <v>82.666701411923981</v>
          </cell>
          <cell r="R154">
            <v>52705.831157754365</v>
          </cell>
          <cell r="S154">
            <v>197363.89292590355</v>
          </cell>
          <cell r="T154">
            <v>59080.493204716789</v>
          </cell>
          <cell r="U154">
            <v>114527.34680553043</v>
          </cell>
          <cell r="V154">
            <v>128342.20834432659</v>
          </cell>
          <cell r="W154">
            <v>259746.25264723747</v>
          </cell>
          <cell r="X154">
            <v>0</v>
          </cell>
          <cell r="Y154">
            <v>14.177080321451571</v>
          </cell>
          <cell r="Z154">
            <v>2.3210113865049338</v>
          </cell>
          <cell r="AA154">
            <v>1043.801634598527</v>
          </cell>
          <cell r="AB154">
            <v>0</v>
          </cell>
          <cell r="AC154">
            <v>0</v>
          </cell>
          <cell r="AD154">
            <v>15368.004029590775</v>
          </cell>
          <cell r="AE154">
            <v>51537.583590977483</v>
          </cell>
          <cell r="AF154">
            <v>424956.83054215927</v>
          </cell>
          <cell r="AG154">
            <v>24470.631402383107</v>
          </cell>
          <cell r="AH154">
            <v>0</v>
          </cell>
        </row>
        <row r="155">
          <cell r="A155">
            <v>2</v>
          </cell>
          <cell r="B155" t="str">
            <v>CapeCod</v>
          </cell>
          <cell r="C155">
            <v>43009</v>
          </cell>
          <cell r="D155" t="str">
            <v>vol</v>
          </cell>
          <cell r="E155">
            <v>63206.01012382812</v>
          </cell>
          <cell r="F155">
            <v>1174.0265006802867</v>
          </cell>
          <cell r="G155">
            <v>2135011.6088888035</v>
          </cell>
          <cell r="H155">
            <v>114668.02750323193</v>
          </cell>
          <cell r="I155">
            <v>101584.40156592395</v>
          </cell>
          <cell r="J155">
            <v>31959.561538126705</v>
          </cell>
          <cell r="K155">
            <v>25567.078747003685</v>
          </cell>
          <cell r="L155">
            <v>175164.00311553155</v>
          </cell>
          <cell r="M155">
            <v>31271.13798726373</v>
          </cell>
          <cell r="N155">
            <v>0</v>
          </cell>
          <cell r="O155">
            <v>0</v>
          </cell>
          <cell r="P155">
            <v>127.66319733494031</v>
          </cell>
          <cell r="Q155">
            <v>154.62794648295579</v>
          </cell>
          <cell r="R155">
            <v>76344.986745187038</v>
          </cell>
          <cell r="S155">
            <v>266898.95694690134</v>
          </cell>
          <cell r="T155">
            <v>63824.189893539071</v>
          </cell>
          <cell r="U155">
            <v>120459.69033430147</v>
          </cell>
          <cell r="V155">
            <v>149504.37437525316</v>
          </cell>
          <cell r="W155">
            <v>257557.07483974649</v>
          </cell>
          <cell r="X155">
            <v>0</v>
          </cell>
          <cell r="Y155">
            <v>16.437119098458531</v>
          </cell>
          <cell r="Z155">
            <v>2.7655135073676487</v>
          </cell>
          <cell r="AA155">
            <v>1894.7320143890111</v>
          </cell>
          <cell r="AB155">
            <v>0</v>
          </cell>
          <cell r="AC155">
            <v>0</v>
          </cell>
          <cell r="AD155">
            <v>17132.803507302553</v>
          </cell>
          <cell r="AE155">
            <v>39469.049102044264</v>
          </cell>
          <cell r="AF155">
            <v>448696.07013039826</v>
          </cell>
          <cell r="AG155">
            <v>33672.325060192183</v>
          </cell>
          <cell r="AH155">
            <v>0</v>
          </cell>
        </row>
        <row r="156">
          <cell r="A156">
            <v>2</v>
          </cell>
          <cell r="B156" t="str">
            <v>CapeCod</v>
          </cell>
          <cell r="C156">
            <v>43040</v>
          </cell>
          <cell r="D156" t="str">
            <v>vol</v>
          </cell>
          <cell r="E156">
            <v>72570.074409086985</v>
          </cell>
          <cell r="F156">
            <v>1665.2636990675453</v>
          </cell>
          <cell r="G156">
            <v>4312728.2610905236</v>
          </cell>
          <cell r="H156">
            <v>260381.1295247337</v>
          </cell>
          <cell r="I156">
            <v>347271.51683146629</v>
          </cell>
          <cell r="J156">
            <v>78594.247544784652</v>
          </cell>
          <cell r="K156">
            <v>49104.578848954116</v>
          </cell>
          <cell r="L156">
            <v>166213.17838333163</v>
          </cell>
          <cell r="M156">
            <v>36822.051418963056</v>
          </cell>
          <cell r="N156">
            <v>0</v>
          </cell>
          <cell r="O156">
            <v>0</v>
          </cell>
          <cell r="P156">
            <v>198.89722077460894</v>
          </cell>
          <cell r="Q156">
            <v>627.16807181278091</v>
          </cell>
          <cell r="R156">
            <v>152640.3789143356</v>
          </cell>
          <cell r="S156">
            <v>469353.77785870002</v>
          </cell>
          <cell r="T156">
            <v>93142.747628794401</v>
          </cell>
          <cell r="U156">
            <v>157349.90523511742</v>
          </cell>
          <cell r="V156">
            <v>217293.64788944321</v>
          </cell>
          <cell r="W156">
            <v>261382.80777021349</v>
          </cell>
          <cell r="X156">
            <v>0</v>
          </cell>
          <cell r="Y156">
            <v>26.942702413617351</v>
          </cell>
          <cell r="Z156">
            <v>5.7034264629251288</v>
          </cell>
          <cell r="AA156">
            <v>4473.9774053567153</v>
          </cell>
          <cell r="AB156">
            <v>0</v>
          </cell>
          <cell r="AC156">
            <v>0</v>
          </cell>
          <cell r="AD156">
            <v>26080.187348008738</v>
          </cell>
          <cell r="AE156">
            <v>38693.135898195316</v>
          </cell>
          <cell r="AF156">
            <v>480021.39275492739</v>
          </cell>
          <cell r="AG156">
            <v>7577.6110007175121</v>
          </cell>
          <cell r="AH156">
            <v>0</v>
          </cell>
        </row>
        <row r="157">
          <cell r="A157">
            <v>2</v>
          </cell>
          <cell r="B157" t="str">
            <v>CapeCod</v>
          </cell>
          <cell r="C157">
            <v>43070</v>
          </cell>
          <cell r="D157" t="str">
            <v>vol</v>
          </cell>
          <cell r="E157">
            <v>94705.490490512224</v>
          </cell>
          <cell r="F157">
            <v>2026.9786875233362</v>
          </cell>
          <cell r="G157">
            <v>8119183.3335471125</v>
          </cell>
          <cell r="H157">
            <v>435516.23366952088</v>
          </cell>
          <cell r="I157">
            <v>822483.32175555138</v>
          </cell>
          <cell r="J157">
            <v>155499.35082595126</v>
          </cell>
          <cell r="K157">
            <v>83941.171069482705</v>
          </cell>
          <cell r="L157">
            <v>171735.36017084925</v>
          </cell>
          <cell r="M157">
            <v>42714.816760905618</v>
          </cell>
          <cell r="N157">
            <v>0</v>
          </cell>
          <cell r="O157">
            <v>0</v>
          </cell>
          <cell r="P157">
            <v>1314.6432213838598</v>
          </cell>
          <cell r="Q157">
            <v>450.86388477055732</v>
          </cell>
          <cell r="R157">
            <v>277947.60000868718</v>
          </cell>
          <cell r="S157">
            <v>820329.50503275869</v>
          </cell>
          <cell r="T157">
            <v>161375.44701271539</v>
          </cell>
          <cell r="U157">
            <v>191294.56723730429</v>
          </cell>
          <cell r="V157">
            <v>271874.11020340992</v>
          </cell>
          <cell r="W157">
            <v>366651.40975511243</v>
          </cell>
          <cell r="X157">
            <v>0</v>
          </cell>
          <cell r="Y157">
            <v>0</v>
          </cell>
          <cell r="Z157">
            <v>10.133408094680071</v>
          </cell>
          <cell r="AA157">
            <v>24863.574438806445</v>
          </cell>
          <cell r="AB157">
            <v>0</v>
          </cell>
          <cell r="AC157">
            <v>0</v>
          </cell>
          <cell r="AD157">
            <v>27470.56165086649</v>
          </cell>
          <cell r="AE157">
            <v>42009.835335395437</v>
          </cell>
          <cell r="AF157">
            <v>564594.39161450672</v>
          </cell>
          <cell r="AG157">
            <v>0</v>
          </cell>
          <cell r="AH157">
            <v>0</v>
          </cell>
        </row>
        <row r="158">
          <cell r="A158">
            <v>2</v>
          </cell>
          <cell r="B158" t="str">
            <v>CapeCod</v>
          </cell>
          <cell r="C158">
            <v>43101</v>
          </cell>
          <cell r="D158" t="str">
            <v>vol</v>
          </cell>
          <cell r="E158">
            <v>101390.22024787668</v>
          </cell>
          <cell r="F158">
            <v>2391.8982410092353</v>
          </cell>
          <cell r="G158">
            <v>11994557.784787206</v>
          </cell>
          <cell r="H158">
            <v>617081.565509693</v>
          </cell>
          <cell r="I158">
            <v>1468922.4191201977</v>
          </cell>
          <cell r="J158">
            <v>221968.9293306263</v>
          </cell>
          <cell r="K158">
            <v>101392.74083535261</v>
          </cell>
          <cell r="L158">
            <v>204660.96279094327</v>
          </cell>
          <cell r="M158">
            <v>52849.928130015469</v>
          </cell>
          <cell r="N158">
            <v>0</v>
          </cell>
          <cell r="O158">
            <v>0</v>
          </cell>
          <cell r="P158">
            <v>427.00896673646605</v>
          </cell>
          <cell r="Q158">
            <v>1586.37054300561</v>
          </cell>
          <cell r="R158">
            <v>460015.15845925279</v>
          </cell>
          <cell r="S158">
            <v>1086048.2295370298</v>
          </cell>
          <cell r="T158">
            <v>191644.63049705091</v>
          </cell>
          <cell r="U158">
            <v>241626.62657135032</v>
          </cell>
          <cell r="V158">
            <v>358420.06307624455</v>
          </cell>
          <cell r="W158">
            <v>424402.61780292855</v>
          </cell>
          <cell r="X158">
            <v>0</v>
          </cell>
          <cell r="Y158">
            <v>60.546225570632274</v>
          </cell>
          <cell r="Z158">
            <v>14.875423286032868</v>
          </cell>
          <cell r="AA158">
            <v>14096.559344992063</v>
          </cell>
          <cell r="AB158">
            <v>0</v>
          </cell>
          <cell r="AC158">
            <v>0</v>
          </cell>
          <cell r="AD158">
            <v>29794.545465841769</v>
          </cell>
          <cell r="AE158">
            <v>46078.163222869298</v>
          </cell>
          <cell r="AF158">
            <v>583733.49006653368</v>
          </cell>
          <cell r="AG158">
            <v>0</v>
          </cell>
          <cell r="AH158">
            <v>0</v>
          </cell>
        </row>
        <row r="159">
          <cell r="A159">
            <v>2</v>
          </cell>
          <cell r="B159" t="str">
            <v>CapeCod</v>
          </cell>
          <cell r="C159">
            <v>43132</v>
          </cell>
          <cell r="D159" t="str">
            <v>vol</v>
          </cell>
          <cell r="E159">
            <v>96789.772982044975</v>
          </cell>
          <cell r="F159">
            <v>2311.9371535594782</v>
          </cell>
          <cell r="G159">
            <v>12822013.575367153</v>
          </cell>
          <cell r="H159">
            <v>677042.42224331293</v>
          </cell>
          <cell r="I159">
            <v>1660554.740998914</v>
          </cell>
          <cell r="J159">
            <v>232629.45297809821</v>
          </cell>
          <cell r="K159">
            <v>94133.494649366359</v>
          </cell>
          <cell r="L159">
            <v>233553.64050896032</v>
          </cell>
          <cell r="M159">
            <v>53302.122443432367</v>
          </cell>
          <cell r="N159">
            <v>0</v>
          </cell>
          <cell r="O159">
            <v>0</v>
          </cell>
          <cell r="P159">
            <v>458.93353487823009</v>
          </cell>
          <cell r="Q159">
            <v>1769.7035815299837</v>
          </cell>
          <cell r="R159">
            <v>502619.80889753008</v>
          </cell>
          <cell r="S159">
            <v>1157811.1100281116</v>
          </cell>
          <cell r="T159">
            <v>219424.9732031108</v>
          </cell>
          <cell r="U159">
            <v>273175.50167736254</v>
          </cell>
          <cell r="V159">
            <v>379192.60540973226</v>
          </cell>
          <cell r="W159">
            <v>413065.56340760156</v>
          </cell>
          <cell r="X159">
            <v>0</v>
          </cell>
          <cell r="Y159">
            <v>64.84529562499219</v>
          </cell>
          <cell r="Z159">
            <v>15.720829230321776</v>
          </cell>
          <cell r="AA159">
            <v>14805.970323446774</v>
          </cell>
          <cell r="AB159">
            <v>0</v>
          </cell>
          <cell r="AC159">
            <v>0</v>
          </cell>
          <cell r="AD159">
            <v>32390.963867361712</v>
          </cell>
          <cell r="AE159">
            <v>44333.622836874842</v>
          </cell>
          <cell r="AF159">
            <v>564271.84786322701</v>
          </cell>
          <cell r="AG159">
            <v>0</v>
          </cell>
          <cell r="AH159">
            <v>0</v>
          </cell>
        </row>
        <row r="160">
          <cell r="A160">
            <v>2</v>
          </cell>
          <cell r="B160" t="str">
            <v>CapeCod</v>
          </cell>
          <cell r="C160">
            <v>43160</v>
          </cell>
          <cell r="D160" t="str">
            <v>vol</v>
          </cell>
          <cell r="E160">
            <v>79573.490552799645</v>
          </cell>
          <cell r="F160">
            <v>2250.2973413377176</v>
          </cell>
          <cell r="G160">
            <v>11254001.48261431</v>
          </cell>
          <cell r="H160">
            <v>613376.87030412548</v>
          </cell>
          <cell r="I160">
            <v>1446021.1766016383</v>
          </cell>
          <cell r="J160">
            <v>206674.46297139447</v>
          </cell>
          <cell r="K160">
            <v>78005.870666253933</v>
          </cell>
          <cell r="L160">
            <v>227605.51683211149</v>
          </cell>
          <cell r="M160">
            <v>47987.207077220126</v>
          </cell>
          <cell r="N160">
            <v>0</v>
          </cell>
          <cell r="O160">
            <v>0</v>
          </cell>
          <cell r="P160">
            <v>415.12058048190687</v>
          </cell>
          <cell r="Q160">
            <v>1680.6401159598549</v>
          </cell>
          <cell r="R160">
            <v>461356.99881698651</v>
          </cell>
          <cell r="S160">
            <v>1005630.916304315</v>
          </cell>
          <cell r="T160">
            <v>195429.01932355372</v>
          </cell>
          <cell r="U160">
            <v>253957.8133213018</v>
          </cell>
          <cell r="V160">
            <v>352490.29355338606</v>
          </cell>
          <cell r="W160">
            <v>380259.16752466408</v>
          </cell>
          <cell r="X160">
            <v>0</v>
          </cell>
          <cell r="Y160">
            <v>57.823973604328003</v>
          </cell>
          <cell r="Z160">
            <v>13.406426629553721</v>
          </cell>
          <cell r="AA160">
            <v>13715.263193176974</v>
          </cell>
          <cell r="AB160">
            <v>0</v>
          </cell>
          <cell r="AC160">
            <v>0</v>
          </cell>
          <cell r="AD160">
            <v>28869.837026848149</v>
          </cell>
          <cell r="AE160">
            <v>41398.813284475225</v>
          </cell>
          <cell r="AF160">
            <v>560574.21977063746</v>
          </cell>
          <cell r="AG160">
            <v>0</v>
          </cell>
          <cell r="AH160">
            <v>0</v>
          </cell>
        </row>
        <row r="161">
          <cell r="A161">
            <v>2</v>
          </cell>
          <cell r="B161" t="str">
            <v>CapeCod</v>
          </cell>
          <cell r="C161">
            <v>43191</v>
          </cell>
          <cell r="D161" t="str">
            <v>vol</v>
          </cell>
          <cell r="E161">
            <v>75520.589500802627</v>
          </cell>
          <cell r="F161">
            <v>1850.7761769754741</v>
          </cell>
          <cell r="G161">
            <v>7742821.9849962853</v>
          </cell>
          <cell r="H161">
            <v>447191.75080027746</v>
          </cell>
          <cell r="I161">
            <v>917623.00675319647</v>
          </cell>
          <cell r="J161">
            <v>142879.99113886524</v>
          </cell>
          <cell r="K161">
            <v>53169.384221693181</v>
          </cell>
          <cell r="L161">
            <v>165204.62835886973</v>
          </cell>
          <cell r="M161">
            <v>38254.504354191668</v>
          </cell>
          <cell r="N161">
            <v>0</v>
          </cell>
          <cell r="O161">
            <v>0</v>
          </cell>
          <cell r="P161">
            <v>319.20072922468194</v>
          </cell>
          <cell r="Q161">
            <v>1301.424911978977</v>
          </cell>
          <cell r="R161">
            <v>321969.68018038647</v>
          </cell>
          <cell r="S161">
            <v>718408.53087109176</v>
          </cell>
          <cell r="T161">
            <v>146374.78512154694</v>
          </cell>
          <cell r="U161">
            <v>198913.57713091926</v>
          </cell>
          <cell r="V161">
            <v>289555.02570001973</v>
          </cell>
          <cell r="W161">
            <v>329353.1746352695</v>
          </cell>
          <cell r="X161">
            <v>0</v>
          </cell>
          <cell r="Y161">
            <v>44.057592406620422</v>
          </cell>
          <cell r="Z161">
            <v>9.9426794624563382</v>
          </cell>
          <cell r="AA161">
            <v>9035.5999597035225</v>
          </cell>
          <cell r="AB161">
            <v>0</v>
          </cell>
          <cell r="AC161">
            <v>0</v>
          </cell>
          <cell r="AD161">
            <v>23155.443717275451</v>
          </cell>
          <cell r="AE161">
            <v>34501.455197747215</v>
          </cell>
          <cell r="AF161">
            <v>495878.59650212491</v>
          </cell>
          <cell r="AG161">
            <v>0</v>
          </cell>
          <cell r="AH161">
            <v>0</v>
          </cell>
        </row>
        <row r="162">
          <cell r="A162">
            <v>2</v>
          </cell>
          <cell r="B162" t="str">
            <v>CapeCod</v>
          </cell>
          <cell r="C162">
            <v>43221</v>
          </cell>
          <cell r="D162" t="str">
            <v>vol</v>
          </cell>
          <cell r="E162">
            <v>70500.59721637491</v>
          </cell>
          <cell r="F162">
            <v>1556.3101798934517</v>
          </cell>
          <cell r="G162">
            <v>4643150.7308683796</v>
          </cell>
          <cell r="H162">
            <v>284004.56750669325</v>
          </cell>
          <cell r="I162">
            <v>422997.6071375162</v>
          </cell>
          <cell r="J162">
            <v>80281.800375454026</v>
          </cell>
          <cell r="K162">
            <v>29508.11604172628</v>
          </cell>
          <cell r="L162">
            <v>162608.51392380445</v>
          </cell>
          <cell r="M162">
            <v>33043.750834798375</v>
          </cell>
          <cell r="N162">
            <v>0</v>
          </cell>
          <cell r="O162">
            <v>0</v>
          </cell>
          <cell r="P162">
            <v>243.37408636001797</v>
          </cell>
          <cell r="Q162">
            <v>857.35581641988267</v>
          </cell>
          <cell r="R162">
            <v>205237.69626037151</v>
          </cell>
          <cell r="S162">
            <v>476966.14258002682</v>
          </cell>
          <cell r="T162">
            <v>111549.26690075519</v>
          </cell>
          <cell r="U162">
            <v>178319.29046121638</v>
          </cell>
          <cell r="V162">
            <v>208934.98414893856</v>
          </cell>
          <cell r="W162">
            <v>309240.95905843592</v>
          </cell>
          <cell r="X162">
            <v>0</v>
          </cell>
          <cell r="Y162">
            <v>32.286996980061495</v>
          </cell>
          <cell r="Z162">
            <v>6.3349677924764363</v>
          </cell>
          <cell r="AA162">
            <v>3612.5953623496071</v>
          </cell>
          <cell r="AB162">
            <v>0</v>
          </cell>
          <cell r="AC162">
            <v>0</v>
          </cell>
          <cell r="AD162">
            <v>18728.334496274601</v>
          </cell>
          <cell r="AE162">
            <v>32773.382850312591</v>
          </cell>
          <cell r="AF162">
            <v>502265.03683571226</v>
          </cell>
          <cell r="AG162">
            <v>16385.133430377165</v>
          </cell>
          <cell r="AH162">
            <v>0</v>
          </cell>
        </row>
        <row r="163">
          <cell r="A163">
            <v>2</v>
          </cell>
          <cell r="B163" t="str">
            <v>CapeCod</v>
          </cell>
          <cell r="C163">
            <v>43252</v>
          </cell>
          <cell r="D163" t="str">
            <v>vol</v>
          </cell>
          <cell r="E163">
            <v>74619.601179101999</v>
          </cell>
          <cell r="F163">
            <v>1360.4616402285628</v>
          </cell>
          <cell r="G163">
            <v>2845466.8681834387</v>
          </cell>
          <cell r="H163">
            <v>165443.92312751163</v>
          </cell>
          <cell r="I163">
            <v>144042.12012286752</v>
          </cell>
          <cell r="J163">
            <v>32341.679351708142</v>
          </cell>
          <cell r="K163">
            <v>16514.507375189114</v>
          </cell>
          <cell r="L163">
            <v>179278.99147275888</v>
          </cell>
          <cell r="M163">
            <v>28457.03207290484</v>
          </cell>
          <cell r="N163">
            <v>0</v>
          </cell>
          <cell r="O163">
            <v>0</v>
          </cell>
          <cell r="P163">
            <v>167.78487373142198</v>
          </cell>
          <cell r="Q163">
            <v>428.36442889688078</v>
          </cell>
          <cell r="R163">
            <v>100675.97500428595</v>
          </cell>
          <cell r="S163">
            <v>293392.04193718539</v>
          </cell>
          <cell r="T163">
            <v>82268.172155484615</v>
          </cell>
          <cell r="U163">
            <v>144683.89076730353</v>
          </cell>
          <cell r="V163">
            <v>155879.55346791222</v>
          </cell>
          <cell r="W163">
            <v>278214.69895568897</v>
          </cell>
          <cell r="X163">
            <v>0</v>
          </cell>
          <cell r="Y163">
            <v>21.593333876072517</v>
          </cell>
          <cell r="Z163">
            <v>3.6817375361896585</v>
          </cell>
          <cell r="AA163">
            <v>5668.8801036114892</v>
          </cell>
          <cell r="AB163">
            <v>0</v>
          </cell>
          <cell r="AC163">
            <v>0</v>
          </cell>
          <cell r="AD163">
            <v>15393.055777183619</v>
          </cell>
          <cell r="AE163">
            <v>30526.155790395271</v>
          </cell>
          <cell r="AF163">
            <v>482611.0414817275</v>
          </cell>
          <cell r="AG163">
            <v>20524.031031109069</v>
          </cell>
          <cell r="AH163">
            <v>0</v>
          </cell>
        </row>
        <row r="164">
          <cell r="A164">
            <v>2</v>
          </cell>
          <cell r="B164" t="str">
            <v>CapeCod</v>
          </cell>
          <cell r="C164">
            <v>43282</v>
          </cell>
          <cell r="D164" t="str">
            <v>vol</v>
          </cell>
          <cell r="E164">
            <v>84751.330170067216</v>
          </cell>
          <cell r="F164">
            <v>1169.9356068506427</v>
          </cell>
          <cell r="G164">
            <v>2003035.8930191256</v>
          </cell>
          <cell r="H164">
            <v>103061.1352104921</v>
          </cell>
          <cell r="I164">
            <v>38696.967967354423</v>
          </cell>
          <cell r="J164">
            <v>8570.5002732669091</v>
          </cell>
          <cell r="K164">
            <v>11996.50525842609</v>
          </cell>
          <cell r="L164">
            <v>169315.98596128507</v>
          </cell>
          <cell r="M164">
            <v>24899.878304299593</v>
          </cell>
          <cell r="N164">
            <v>0</v>
          </cell>
          <cell r="O164">
            <v>0</v>
          </cell>
          <cell r="P164">
            <v>130.32419772865902</v>
          </cell>
          <cell r="Q164">
            <v>158.00973112078918</v>
          </cell>
          <cell r="R164">
            <v>59024.374453428871</v>
          </cell>
          <cell r="S164">
            <v>196275.00931031967</v>
          </cell>
          <cell r="T164">
            <v>52163.690806832346</v>
          </cell>
          <cell r="U164">
            <v>127730.99200518279</v>
          </cell>
          <cell r="V164">
            <v>130777.63708791882</v>
          </cell>
          <cell r="W164">
            <v>248524.47939507465</v>
          </cell>
          <cell r="X164">
            <v>0</v>
          </cell>
          <cell r="Y164">
            <v>16.689930836211932</v>
          </cell>
          <cell r="Z164">
            <v>2.7315425479370288</v>
          </cell>
          <cell r="AA164">
            <v>1151.9898309410751</v>
          </cell>
          <cell r="AB164">
            <v>551.15577722785179</v>
          </cell>
          <cell r="AC164">
            <v>0</v>
          </cell>
          <cell r="AD164">
            <v>17315.252620231156</v>
          </cell>
          <cell r="AE164">
            <v>35069.026493166653</v>
          </cell>
          <cell r="AF164">
            <v>447091.00877614692</v>
          </cell>
          <cell r="AG164">
            <v>0</v>
          </cell>
          <cell r="AH164">
            <v>0</v>
          </cell>
        </row>
        <row r="165">
          <cell r="A165">
            <v>2</v>
          </cell>
          <cell r="B165" t="str">
            <v>CapeCod</v>
          </cell>
          <cell r="C165">
            <v>43313</v>
          </cell>
          <cell r="D165" t="str">
            <v>vol</v>
          </cell>
          <cell r="E165">
            <v>81439.81152568484</v>
          </cell>
          <cell r="F165">
            <v>1140.648070236753</v>
          </cell>
          <cell r="G165">
            <v>1783034.1180429794</v>
          </cell>
          <cell r="H165">
            <v>85367.773539966962</v>
          </cell>
          <cell r="I165">
            <v>35601.953096968944</v>
          </cell>
          <cell r="J165">
            <v>7699.525836524801</v>
          </cell>
          <cell r="K165">
            <v>9823.222101766667</v>
          </cell>
          <cell r="L165">
            <v>210144.07786647492</v>
          </cell>
          <cell r="M165">
            <v>26568.984963345887</v>
          </cell>
          <cell r="N165">
            <v>0</v>
          </cell>
          <cell r="O165">
            <v>0</v>
          </cell>
          <cell r="P165">
            <v>123.99808167058195</v>
          </cell>
          <cell r="Q165">
            <v>68.879926411134107</v>
          </cell>
          <cell r="R165">
            <v>53564.393953487306</v>
          </cell>
          <cell r="S165">
            <v>205400.92224470308</v>
          </cell>
          <cell r="T165">
            <v>49438.807607332172</v>
          </cell>
          <cell r="U165">
            <v>130564.80777403808</v>
          </cell>
          <cell r="V165">
            <v>130393.60083886048</v>
          </cell>
          <cell r="W165">
            <v>237365.54595359889</v>
          </cell>
          <cell r="X165">
            <v>0</v>
          </cell>
          <cell r="Y165">
            <v>15.875479142902156</v>
          </cell>
          <cell r="Z165">
            <v>2.6164154211810913</v>
          </cell>
          <cell r="AA165">
            <v>703.24479155407334</v>
          </cell>
          <cell r="AB165">
            <v>0</v>
          </cell>
          <cell r="AC165">
            <v>0</v>
          </cell>
          <cell r="AD165">
            <v>13100.128408672257</v>
          </cell>
          <cell r="AE165">
            <v>46432.587947994216</v>
          </cell>
          <cell r="AF165">
            <v>445217.73798003246</v>
          </cell>
          <cell r="AG165">
            <v>0</v>
          </cell>
          <cell r="AH165">
            <v>0</v>
          </cell>
        </row>
        <row r="166">
          <cell r="A166">
            <v>2</v>
          </cell>
          <cell r="B166" t="str">
            <v>CapeCod</v>
          </cell>
          <cell r="C166">
            <v>43344</v>
          </cell>
          <cell r="D166" t="str">
            <v>vol</v>
          </cell>
          <cell r="E166">
            <v>70128.949043257657</v>
          </cell>
          <cell r="F166">
            <v>1141.7065916852221</v>
          </cell>
          <cell r="G166">
            <v>1775953.0765414054</v>
          </cell>
          <cell r="H166">
            <v>86910.46933764097</v>
          </cell>
          <cell r="I166">
            <v>39135.410355554988</v>
          </cell>
          <cell r="J166">
            <v>10355.135208506756</v>
          </cell>
          <cell r="K166">
            <v>3566.2836686031642</v>
          </cell>
          <cell r="L166">
            <v>208235.27567702878</v>
          </cell>
          <cell r="M166">
            <v>24788.922877164183</v>
          </cell>
          <cell r="N166">
            <v>0</v>
          </cell>
          <cell r="O166">
            <v>0</v>
          </cell>
          <cell r="P166">
            <v>133.78777726649992</v>
          </cell>
          <cell r="Q166">
            <v>68.55221835213581</v>
          </cell>
          <cell r="R166">
            <v>58501.732229538633</v>
          </cell>
          <cell r="S166">
            <v>215410.24123574735</v>
          </cell>
          <cell r="T166">
            <v>59000.375316765014</v>
          </cell>
          <cell r="U166">
            <v>122357.11397032726</v>
          </cell>
          <cell r="V166">
            <v>131216.66239517205</v>
          </cell>
          <cell r="W166">
            <v>257637.91499669745</v>
          </cell>
          <cell r="X166">
            <v>0</v>
          </cell>
          <cell r="Y166">
            <v>17.069791356714475</v>
          </cell>
          <cell r="Z166">
            <v>2.749898670384392</v>
          </cell>
          <cell r="AA166">
            <v>1036.9537458469774</v>
          </cell>
          <cell r="AB166">
            <v>0</v>
          </cell>
          <cell r="AC166">
            <v>0</v>
          </cell>
          <cell r="AD166">
            <v>14953.318187981626</v>
          </cell>
          <cell r="AE166">
            <v>46862.134628588625</v>
          </cell>
          <cell r="AF166">
            <v>445761.26477743068</v>
          </cell>
          <cell r="AG166">
            <v>17983.284836763829</v>
          </cell>
          <cell r="AH166">
            <v>0</v>
          </cell>
        </row>
        <row r="167">
          <cell r="A167">
            <v>2</v>
          </cell>
          <cell r="B167" t="str">
            <v>CapeCod</v>
          </cell>
          <cell r="C167">
            <v>43374</v>
          </cell>
          <cell r="D167" t="str">
            <v>vol</v>
          </cell>
          <cell r="E167">
            <v>58797.882302703627</v>
          </cell>
          <cell r="F167">
            <v>1180.5585325950869</v>
          </cell>
          <cell r="G167">
            <v>2154696.6370959994</v>
          </cell>
          <cell r="H167">
            <v>116297.47989638022</v>
          </cell>
          <cell r="I167">
            <v>79669.261789726967</v>
          </cell>
          <cell r="J167">
            <v>31196.155347207336</v>
          </cell>
          <cell r="K167">
            <v>25564.270297317424</v>
          </cell>
          <cell r="L167">
            <v>156509.26585540915</v>
          </cell>
          <cell r="M167">
            <v>26590.369717228834</v>
          </cell>
          <cell r="N167">
            <v>0</v>
          </cell>
          <cell r="O167">
            <v>0</v>
          </cell>
          <cell r="P167">
            <v>152.14715570275337</v>
          </cell>
          <cell r="Q167">
            <v>141.64496203654679</v>
          </cell>
          <cell r="R167">
            <v>83777.047903194456</v>
          </cell>
          <cell r="S167">
            <v>286893.12579695461</v>
          </cell>
          <cell r="T167">
            <v>63600.21264672235</v>
          </cell>
          <cell r="U167">
            <v>127916.03860246458</v>
          </cell>
          <cell r="V167">
            <v>150810.01563414992</v>
          </cell>
          <cell r="W167">
            <v>255431.1618008934</v>
          </cell>
          <cell r="X167">
            <v>0</v>
          </cell>
          <cell r="Y167">
            <v>19.471745447330107</v>
          </cell>
          <cell r="Z167">
            <v>3.1972366972178228</v>
          </cell>
          <cell r="AA167">
            <v>1841.3333795662161</v>
          </cell>
          <cell r="AB167">
            <v>0</v>
          </cell>
          <cell r="AC167">
            <v>0</v>
          </cell>
          <cell r="AD167">
            <v>16668.354681154218</v>
          </cell>
          <cell r="AE167">
            <v>35988.498421202909</v>
          </cell>
          <cell r="AF167">
            <v>467654.84199351969</v>
          </cell>
          <cell r="AG167">
            <v>27466.598348381256</v>
          </cell>
          <cell r="AH167">
            <v>0</v>
          </cell>
        </row>
        <row r="168">
          <cell r="A168">
            <v>2</v>
          </cell>
          <cell r="B168" t="str">
            <v>CapeCod</v>
          </cell>
          <cell r="C168">
            <v>43405</v>
          </cell>
          <cell r="D168" t="str">
            <v>vol</v>
          </cell>
          <cell r="E168">
            <v>67342.416731515739</v>
          </cell>
          <cell r="F168">
            <v>1677.7808930312515</v>
          </cell>
          <cell r="G168">
            <v>4366458.3779590353</v>
          </cell>
          <cell r="H168">
            <v>264400.98545865499</v>
          </cell>
          <cell r="I168">
            <v>329452.38936589222</v>
          </cell>
          <cell r="J168">
            <v>77590.525849491358</v>
          </cell>
          <cell r="K168">
            <v>48726.312249249204</v>
          </cell>
          <cell r="L168">
            <v>148703.5779853822</v>
          </cell>
          <cell r="M168">
            <v>31548.243175350915</v>
          </cell>
          <cell r="N168">
            <v>0</v>
          </cell>
          <cell r="O168">
            <v>0</v>
          </cell>
          <cell r="P168">
            <v>227.26655291551222</v>
          </cell>
          <cell r="Q168">
            <v>611.53447391453699</v>
          </cell>
          <cell r="R168">
            <v>162529.30587062918</v>
          </cell>
          <cell r="S168">
            <v>492056.9132636541</v>
          </cell>
          <cell r="T168">
            <v>92592.128831441994</v>
          </cell>
          <cell r="U168">
            <v>164671.39949975957</v>
          </cell>
          <cell r="V168">
            <v>216424.88599058415</v>
          </cell>
          <cell r="W168">
            <v>259490.50242330463</v>
          </cell>
          <cell r="X168">
            <v>0</v>
          </cell>
          <cell r="Y168">
            <v>30.477644261965061</v>
          </cell>
          <cell r="Z168">
            <v>6.2199368415877041</v>
          </cell>
          <cell r="AA168">
            <v>4260.0493078785739</v>
          </cell>
          <cell r="AB168">
            <v>0</v>
          </cell>
          <cell r="AC168">
            <v>0</v>
          </cell>
          <cell r="AD168">
            <v>25420.282757723391</v>
          </cell>
          <cell r="AE168">
            <v>35841.830292721461</v>
          </cell>
          <cell r="AF168">
            <v>496740.74758202111</v>
          </cell>
          <cell r="AG168">
            <v>3250.9698831358669</v>
          </cell>
          <cell r="AH168">
            <v>0</v>
          </cell>
        </row>
        <row r="169">
          <cell r="A169">
            <v>2</v>
          </cell>
          <cell r="B169" t="str">
            <v>CapeCod</v>
          </cell>
          <cell r="C169">
            <v>43435</v>
          </cell>
          <cell r="D169" t="str">
            <v>vol</v>
          </cell>
          <cell r="E169">
            <v>87239.878513125412</v>
          </cell>
          <cell r="F169">
            <v>2041.6849074967938</v>
          </cell>
          <cell r="G169">
            <v>8210866.0644655582</v>
          </cell>
          <cell r="H169">
            <v>441375.35573198384</v>
          </cell>
          <cell r="I169">
            <v>808916.10491369024</v>
          </cell>
          <cell r="J169">
            <v>153949.14129014756</v>
          </cell>
          <cell r="K169">
            <v>83016.902254029876</v>
          </cell>
          <cell r="L169">
            <v>152485.77569713275</v>
          </cell>
          <cell r="M169">
            <v>36682.983914290948</v>
          </cell>
          <cell r="N169">
            <v>0</v>
          </cell>
          <cell r="O169">
            <v>0</v>
          </cell>
          <cell r="P169">
            <v>1327.7298286983046</v>
          </cell>
          <cell r="Q169">
            <v>442.89359444647982</v>
          </cell>
          <cell r="R169">
            <v>289307.36307760078</v>
          </cell>
          <cell r="S169">
            <v>848427.85017874592</v>
          </cell>
          <cell r="T169">
            <v>159922.6181719164</v>
          </cell>
          <cell r="U169">
            <v>197471.15691552745</v>
          </cell>
          <cell r="V169">
            <v>269045.71644420852</v>
          </cell>
          <cell r="W169">
            <v>363919.90252205322</v>
          </cell>
          <cell r="X169">
            <v>0</v>
          </cell>
          <cell r="Y169">
            <v>0</v>
          </cell>
          <cell r="Z169">
            <v>10.784388067197758</v>
          </cell>
          <cell r="AA169">
            <v>23314.188746618369</v>
          </cell>
          <cell r="AB169">
            <v>0</v>
          </cell>
          <cell r="AC169">
            <v>0</v>
          </cell>
          <cell r="AD169">
            <v>26801.537467250579</v>
          </cell>
          <cell r="AE169">
            <v>39549.697766445955</v>
          </cell>
          <cell r="AF169">
            <v>578092.36514529015</v>
          </cell>
          <cell r="AG169">
            <v>0</v>
          </cell>
          <cell r="AH169">
            <v>0</v>
          </cell>
        </row>
        <row r="170">
          <cell r="A170">
            <v>2</v>
          </cell>
          <cell r="B170" t="str">
            <v>CapeCod</v>
          </cell>
          <cell r="C170">
            <v>43466</v>
          </cell>
          <cell r="D170" t="str">
            <v>vol</v>
          </cell>
          <cell r="E170">
            <v>91305.915722900347</v>
          </cell>
          <cell r="F170">
            <v>2394.9178320980263</v>
          </cell>
          <cell r="G170">
            <v>11977482.759637162</v>
          </cell>
          <cell r="H170">
            <v>617384.16737167386</v>
          </cell>
          <cell r="I170">
            <v>1443975.0510756301</v>
          </cell>
          <cell r="J170">
            <v>216997.83388115029</v>
          </cell>
          <cell r="K170">
            <v>98715.627232951258</v>
          </cell>
          <cell r="L170">
            <v>177856.26110602223</v>
          </cell>
          <cell r="M170">
            <v>45498.061264112221</v>
          </cell>
          <cell r="N170">
            <v>0</v>
          </cell>
          <cell r="O170">
            <v>0</v>
          </cell>
          <cell r="P170">
            <v>464.90314975503168</v>
          </cell>
          <cell r="Q170">
            <v>1544.1740986817824</v>
          </cell>
          <cell r="R170">
            <v>465494.30048813968</v>
          </cell>
          <cell r="S170">
            <v>1102266.1914063492</v>
          </cell>
          <cell r="T170">
            <v>188216.32100526331</v>
          </cell>
          <cell r="U170">
            <v>246765.52625419883</v>
          </cell>
          <cell r="V170">
            <v>354378.39814292337</v>
          </cell>
          <cell r="W170">
            <v>417116.85760643036</v>
          </cell>
          <cell r="X170">
            <v>0</v>
          </cell>
          <cell r="Y170">
            <v>65.128781610709197</v>
          </cell>
          <cell r="Z170">
            <v>15.417972346954985</v>
          </cell>
          <cell r="AA170">
            <v>13341.487865180956</v>
          </cell>
          <cell r="AB170">
            <v>0</v>
          </cell>
          <cell r="AC170">
            <v>0</v>
          </cell>
          <cell r="AD170">
            <v>29125.995192766768</v>
          </cell>
          <cell r="AE170">
            <v>43158.925168993075</v>
          </cell>
          <cell r="AF170">
            <v>592562.08561518043</v>
          </cell>
          <cell r="AG170">
            <v>0</v>
          </cell>
          <cell r="AH170">
            <v>0</v>
          </cell>
        </row>
        <row r="171">
          <cell r="A171">
            <v>2</v>
          </cell>
          <cell r="B171" t="str">
            <v>CapeCod</v>
          </cell>
          <cell r="C171">
            <v>43497</v>
          </cell>
          <cell r="D171" t="str">
            <v>vol</v>
          </cell>
          <cell r="E171">
            <v>88345.340970519595</v>
          </cell>
          <cell r="F171">
            <v>2361.3166673423148</v>
          </cell>
          <cell r="G171">
            <v>13062313.250762833</v>
          </cell>
          <cell r="H171">
            <v>690983.4857550927</v>
          </cell>
          <cell r="I171">
            <v>1668699.9279793547</v>
          </cell>
          <cell r="J171">
            <v>232104.63506096596</v>
          </cell>
          <cell r="K171">
            <v>93485.918705680771</v>
          </cell>
          <cell r="L171">
            <v>210086.9547590646</v>
          </cell>
          <cell r="M171">
            <v>46520.743082224872</v>
          </cell>
          <cell r="N171">
            <v>0</v>
          </cell>
          <cell r="O171">
            <v>0</v>
          </cell>
          <cell r="P171">
            <v>508.08594446852504</v>
          </cell>
          <cell r="Q171">
            <v>1761.0618881995574</v>
          </cell>
          <cell r="R171">
            <v>521863.30838881538</v>
          </cell>
          <cell r="S171">
            <v>1195298.1324657253</v>
          </cell>
          <cell r="T171">
            <v>219933.7314170099</v>
          </cell>
          <cell r="U171">
            <v>284538.83518794854</v>
          </cell>
          <cell r="V171">
            <v>381970.19769889646</v>
          </cell>
          <cell r="W171">
            <v>414248.76461991429</v>
          </cell>
          <cell r="X171">
            <v>0</v>
          </cell>
          <cell r="Y171">
            <v>70.890621702930716</v>
          </cell>
          <cell r="Z171">
            <v>16.52391576989341</v>
          </cell>
          <cell r="AA171">
            <v>14289.793928759374</v>
          </cell>
          <cell r="AB171">
            <v>0</v>
          </cell>
          <cell r="AC171">
            <v>0</v>
          </cell>
          <cell r="AD171">
            <v>32286.823384647156</v>
          </cell>
          <cell r="AE171">
            <v>42468.608156187387</v>
          </cell>
          <cell r="AF171">
            <v>583392.45101395634</v>
          </cell>
          <cell r="AG171">
            <v>0</v>
          </cell>
          <cell r="AH171">
            <v>0</v>
          </cell>
        </row>
        <row r="172">
          <cell r="A172">
            <v>2</v>
          </cell>
          <cell r="B172" t="str">
            <v>CapeCod</v>
          </cell>
          <cell r="C172">
            <v>43525</v>
          </cell>
          <cell r="D172" t="str">
            <v>vol</v>
          </cell>
          <cell r="E172">
            <v>70933.697581369037</v>
          </cell>
          <cell r="F172">
            <v>2269.8364019984983</v>
          </cell>
          <cell r="G172">
            <v>11295597.320154635</v>
          </cell>
          <cell r="H172">
            <v>616702.26073640748</v>
          </cell>
          <cell r="I172">
            <v>1427262.9497569567</v>
          </cell>
          <cell r="J172">
            <v>202988.67195098082</v>
          </cell>
          <cell r="K172">
            <v>76333.732042268035</v>
          </cell>
          <cell r="L172">
            <v>202344.39561802652</v>
          </cell>
          <cell r="M172">
            <v>41289.426398178075</v>
          </cell>
          <cell r="N172">
            <v>0</v>
          </cell>
          <cell r="O172">
            <v>0</v>
          </cell>
          <cell r="P172">
            <v>454.36000765879226</v>
          </cell>
          <cell r="Q172">
            <v>1646.0529718107673</v>
          </cell>
          <cell r="R172">
            <v>474648.53144612536</v>
          </cell>
          <cell r="S172">
            <v>1029738.8777564493</v>
          </cell>
          <cell r="T172">
            <v>193063.10703269512</v>
          </cell>
          <cell r="U172">
            <v>260630.77380408908</v>
          </cell>
          <cell r="V172">
            <v>350843.01880132698</v>
          </cell>
          <cell r="W172">
            <v>376469.46950965666</v>
          </cell>
          <cell r="X172">
            <v>0</v>
          </cell>
          <cell r="Y172">
            <v>62.671252740889322</v>
          </cell>
          <cell r="Z172">
            <v>14.069575617314943</v>
          </cell>
          <cell r="AA172">
            <v>13036.670265357856</v>
          </cell>
          <cell r="AB172">
            <v>0</v>
          </cell>
          <cell r="AC172">
            <v>0</v>
          </cell>
          <cell r="AD172">
            <v>28429.538355238608</v>
          </cell>
          <cell r="AE172">
            <v>39084.317580011477</v>
          </cell>
          <cell r="AF172">
            <v>572856.86440013594</v>
          </cell>
          <cell r="AG172">
            <v>0</v>
          </cell>
          <cell r="AH172">
            <v>0</v>
          </cell>
        </row>
      </sheetData>
      <sheetData sheetId="13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vol</v>
          </cell>
          <cell r="E2">
            <v>86178.44106564454</v>
          </cell>
          <cell r="F2">
            <v>864.79899196717247</v>
          </cell>
          <cell r="G2">
            <v>5666839.375792494</v>
          </cell>
          <cell r="H2">
            <v>318375.08771898405</v>
          </cell>
          <cell r="I2">
            <v>812223.87131587847</v>
          </cell>
          <cell r="J2">
            <v>124300.62777657072</v>
          </cell>
          <cell r="K2">
            <v>45750.480856249029</v>
          </cell>
          <cell r="L2">
            <v>257111.84984060493</v>
          </cell>
          <cell r="M2">
            <v>48389.729666561274</v>
          </cell>
          <cell r="N2">
            <v>0</v>
          </cell>
          <cell r="O2">
            <v>0</v>
          </cell>
          <cell r="P2">
            <v>61.803548899621326</v>
          </cell>
          <cell r="Q2">
            <v>1093.8947800640517</v>
          </cell>
          <cell r="R2">
            <v>212784.57702838024</v>
          </cell>
          <cell r="S2">
            <v>363839.20487265807</v>
          </cell>
          <cell r="T2">
            <v>82147.611247280525</v>
          </cell>
          <cell r="U2">
            <v>114536.58567839889</v>
          </cell>
          <cell r="V2">
            <v>170158.35535465585</v>
          </cell>
          <cell r="W2">
            <v>217840.56667664208</v>
          </cell>
          <cell r="X2">
            <v>0</v>
          </cell>
          <cell r="Y2">
            <v>9.2528881743221554</v>
          </cell>
          <cell r="AA2">
            <v>6526.2445786516273</v>
          </cell>
          <cell r="AB2">
            <v>2167.6246109020321</v>
          </cell>
          <cell r="AC2">
            <v>0</v>
          </cell>
          <cell r="AD2">
            <v>10353.26671375588</v>
          </cell>
          <cell r="AE2">
            <v>31024.04102752532</v>
          </cell>
          <cell r="AF2">
            <v>173779.70607766171</v>
          </cell>
          <cell r="AG2">
            <v>81170.919407732872</v>
          </cell>
          <cell r="AH2">
            <v>113.16299269240683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vol</v>
          </cell>
          <cell r="E3">
            <v>69551.059740704077</v>
          </cell>
          <cell r="F3">
            <v>708.21403729704218</v>
          </cell>
          <cell r="G3">
            <v>3350276.9626206793</v>
          </cell>
          <cell r="H3">
            <v>202983.11716958083</v>
          </cell>
          <cell r="I3">
            <v>422894.71700701251</v>
          </cell>
          <cell r="J3">
            <v>72615.2711856159</v>
          </cell>
          <cell r="K3">
            <v>24890.087134536378</v>
          </cell>
          <cell r="L3">
            <v>228829.28429849367</v>
          </cell>
          <cell r="M3">
            <v>41148.418064269601</v>
          </cell>
          <cell r="N3">
            <v>0</v>
          </cell>
          <cell r="O3">
            <v>0</v>
          </cell>
          <cell r="P3">
            <v>50.151911723895182</v>
          </cell>
          <cell r="Q3">
            <v>740.13154805698991</v>
          </cell>
          <cell r="R3">
            <v>130623.35935904167</v>
          </cell>
          <cell r="S3">
            <v>233463.23105695253</v>
          </cell>
          <cell r="T3">
            <v>61852.594849030655</v>
          </cell>
          <cell r="U3">
            <v>100700.4522263736</v>
          </cell>
          <cell r="V3">
            <v>113913.36154518726</v>
          </cell>
          <cell r="W3">
            <v>195633.95809642752</v>
          </cell>
          <cell r="X3">
            <v>0</v>
          </cell>
          <cell r="Y3">
            <v>6.658217309475063</v>
          </cell>
          <cell r="AA3">
            <v>2594.7930840290883</v>
          </cell>
          <cell r="AB3">
            <v>6634.1557922137217</v>
          </cell>
          <cell r="AC3">
            <v>0</v>
          </cell>
          <cell r="AD3">
            <v>8102.892188379783</v>
          </cell>
          <cell r="AE3">
            <v>31573.981653346094</v>
          </cell>
          <cell r="AF3">
            <v>183134.87710869889</v>
          </cell>
          <cell r="AG3">
            <v>84117.933422971269</v>
          </cell>
          <cell r="AH3">
            <v>234.62632700471292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vol</v>
          </cell>
          <cell r="E4">
            <v>66901.562487072675</v>
          </cell>
          <cell r="F4">
            <v>614.56873572045311</v>
          </cell>
          <cell r="G4">
            <v>2043025.9381535409</v>
          </cell>
          <cell r="H4">
            <v>119330.97071054218</v>
          </cell>
          <cell r="I4">
            <v>196819.45823754117</v>
          </cell>
          <cell r="J4">
            <v>33431.652673599005</v>
          </cell>
          <cell r="K4">
            <v>13523.019764983332</v>
          </cell>
          <cell r="L4">
            <v>227354.17718766001</v>
          </cell>
          <cell r="M4">
            <v>34543.820087677312</v>
          </cell>
          <cell r="N4">
            <v>0</v>
          </cell>
          <cell r="O4">
            <v>0</v>
          </cell>
          <cell r="P4">
            <v>37.562481130896344</v>
          </cell>
          <cell r="Q4">
            <v>429.44543974486453</v>
          </cell>
          <cell r="R4">
            <v>59100.343758243704</v>
          </cell>
          <cell r="S4">
            <v>138804.34844973177</v>
          </cell>
          <cell r="T4">
            <v>46126.117786947761</v>
          </cell>
          <cell r="U4">
            <v>82892.048109439085</v>
          </cell>
          <cell r="V4">
            <v>80457.891213155497</v>
          </cell>
          <cell r="W4">
            <v>174546.30363965008</v>
          </cell>
          <cell r="X4">
            <v>4.2440726484208886</v>
          </cell>
          <cell r="Y4">
            <v>4.3076427801060095</v>
          </cell>
          <cell r="AA4">
            <v>4623.1488559404797</v>
          </cell>
          <cell r="AB4">
            <v>0</v>
          </cell>
          <cell r="AC4">
            <v>0</v>
          </cell>
          <cell r="AD4">
            <v>6649.1299456218312</v>
          </cell>
          <cell r="AE4">
            <v>31787.44798442534</v>
          </cell>
          <cell r="AF4">
            <v>184226.80670217774</v>
          </cell>
          <cell r="AG4">
            <v>71316.486331281572</v>
          </cell>
          <cell r="AH4">
            <v>227.03299074919451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vol</v>
          </cell>
          <cell r="E5">
            <v>68423.181459743369</v>
          </cell>
          <cell r="F5">
            <v>509.51648406074213</v>
          </cell>
          <cell r="G5">
            <v>1280122.0127712868</v>
          </cell>
          <cell r="H5">
            <v>65419.191630626599</v>
          </cell>
          <cell r="I5">
            <v>88437.942247331695</v>
          </cell>
          <cell r="J5">
            <v>9902.6269258080738</v>
          </cell>
          <cell r="K5">
            <v>8753.6054377622477</v>
          </cell>
          <cell r="L5">
            <v>201628.9014504537</v>
          </cell>
          <cell r="M5">
            <v>32058.802726789807</v>
          </cell>
          <cell r="N5">
            <v>0</v>
          </cell>
          <cell r="O5">
            <v>0</v>
          </cell>
          <cell r="P5">
            <v>32.398573960812435</v>
          </cell>
          <cell r="Q5">
            <v>193.93414285872544</v>
          </cell>
          <cell r="R5">
            <v>26692.898568031585</v>
          </cell>
          <cell r="S5">
            <v>73532.253583924277</v>
          </cell>
          <cell r="T5">
            <v>24809.039390228518</v>
          </cell>
          <cell r="U5">
            <v>69705.517004782858</v>
          </cell>
          <cell r="V5">
            <v>57541.947778678288</v>
          </cell>
          <cell r="W5">
            <v>148360.27646270837</v>
          </cell>
          <cell r="X5">
            <v>8.880304739500664</v>
          </cell>
          <cell r="Y5">
            <v>3.4990686151922907</v>
          </cell>
          <cell r="AA5">
            <v>846.8126735452704</v>
          </cell>
          <cell r="AB5">
            <v>0</v>
          </cell>
          <cell r="AC5">
            <v>1324.1587653849126</v>
          </cell>
          <cell r="AD5">
            <v>7119.5349126505953</v>
          </cell>
          <cell r="AE5">
            <v>36122.829086388534</v>
          </cell>
          <cell r="AF5">
            <v>162795.80776980447</v>
          </cell>
          <cell r="AG5">
            <v>43760.483785743396</v>
          </cell>
          <cell r="AH5">
            <v>153.17002003555606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vol</v>
          </cell>
          <cell r="E6">
            <v>68412.764142199419</v>
          </cell>
          <cell r="F6">
            <v>517.75235111247628</v>
          </cell>
          <cell r="G6">
            <v>1140523.4439692188</v>
          </cell>
          <cell r="H6">
            <v>52463.218178972005</v>
          </cell>
          <cell r="I6">
            <v>87581.583963694968</v>
          </cell>
          <cell r="J6">
            <v>9431.8792586696109</v>
          </cell>
          <cell r="K6">
            <v>6736.5719282533773</v>
          </cell>
          <cell r="L6">
            <v>247711.05350886961</v>
          </cell>
          <cell r="M6">
            <v>33988.197925115855</v>
          </cell>
          <cell r="N6">
            <v>0</v>
          </cell>
          <cell r="O6">
            <v>0</v>
          </cell>
          <cell r="P6">
            <v>29.785198731977566</v>
          </cell>
          <cell r="Q6">
            <v>105.2863780707124</v>
          </cell>
          <cell r="R6">
            <v>23787.959717877518</v>
          </cell>
          <cell r="S6">
            <v>83568.935942394077</v>
          </cell>
          <cell r="T6">
            <v>24446.224603590013</v>
          </cell>
          <cell r="U6">
            <v>74109.853720024708</v>
          </cell>
          <cell r="V6">
            <v>56444.891245570863</v>
          </cell>
          <cell r="W6">
            <v>149922.84434088811</v>
          </cell>
          <cell r="X6">
            <v>9.9655930338999621</v>
          </cell>
          <cell r="Y6">
            <v>3.0956374838528058</v>
          </cell>
          <cell r="AA6">
            <v>538.47109975113779</v>
          </cell>
          <cell r="AB6">
            <v>0</v>
          </cell>
          <cell r="AC6">
            <v>0</v>
          </cell>
          <cell r="AD6">
            <v>5664.1331438127154</v>
          </cell>
          <cell r="AE6">
            <v>50109.314511091463</v>
          </cell>
          <cell r="AF6">
            <v>169259.7860347376</v>
          </cell>
          <cell r="AG6">
            <v>47536.964843382244</v>
          </cell>
          <cell r="AH6">
            <v>189.6881522636894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vol</v>
          </cell>
          <cell r="E7">
            <v>59152.799424190634</v>
          </cell>
          <cell r="F7">
            <v>504.70479245467385</v>
          </cell>
          <cell r="G7">
            <v>1117630.0731166906</v>
          </cell>
          <cell r="H7">
            <v>51728.712577696955</v>
          </cell>
          <cell r="I7">
            <v>91002.394176295507</v>
          </cell>
          <cell r="J7">
            <v>9906.2321645467127</v>
          </cell>
          <cell r="K7">
            <v>5063.7749028150747</v>
          </cell>
          <cell r="L7">
            <v>247164.18634063221</v>
          </cell>
          <cell r="M7">
            <v>31550.584547518734</v>
          </cell>
          <cell r="N7">
            <v>0</v>
          </cell>
          <cell r="O7">
            <v>0</v>
          </cell>
          <cell r="P7">
            <v>31.437940728037649</v>
          </cell>
          <cell r="Q7">
            <v>100.84437619890014</v>
          </cell>
          <cell r="R7">
            <v>24783.974867354871</v>
          </cell>
          <cell r="S7">
            <v>86186.818655611438</v>
          </cell>
          <cell r="T7">
            <v>25770.822045970323</v>
          </cell>
          <cell r="U7">
            <v>69419.507907950872</v>
          </cell>
          <cell r="V7">
            <v>55609.797181084708</v>
          </cell>
          <cell r="W7">
            <v>158340.16057915922</v>
          </cell>
          <cell r="X7">
            <v>11.814144067859161</v>
          </cell>
          <cell r="Y7">
            <v>3.3365951221499768</v>
          </cell>
          <cell r="AA7">
            <v>616.82620258838824</v>
          </cell>
          <cell r="AB7">
            <v>0</v>
          </cell>
          <cell r="AC7">
            <v>0</v>
          </cell>
          <cell r="AD7">
            <v>6303.5584616637598</v>
          </cell>
          <cell r="AE7">
            <v>49445.684129564557</v>
          </cell>
          <cell r="AF7">
            <v>164330.39185519546</v>
          </cell>
          <cell r="AG7">
            <v>61977.778961347452</v>
          </cell>
          <cell r="AH7">
            <v>232.61617566061588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vol</v>
          </cell>
          <cell r="E8">
            <v>52243.324563296861</v>
          </cell>
          <cell r="F8">
            <v>527.08917139126231</v>
          </cell>
          <cell r="G8">
            <v>1230313.3422019614</v>
          </cell>
          <cell r="H8">
            <v>61374.764157927901</v>
          </cell>
          <cell r="I8">
            <v>103054.85019421173</v>
          </cell>
          <cell r="J8">
            <v>18422.76151119162</v>
          </cell>
          <cell r="K8">
            <v>13078.37996936536</v>
          </cell>
          <cell r="L8">
            <v>211794.3078175328</v>
          </cell>
          <cell r="M8">
            <v>34132.561024091628</v>
          </cell>
          <cell r="N8">
            <v>0</v>
          </cell>
          <cell r="O8">
            <v>0</v>
          </cell>
          <cell r="P8">
            <v>31.693205288301112</v>
          </cell>
          <cell r="Q8">
            <v>129.06641941981292</v>
          </cell>
          <cell r="R8">
            <v>32709.946833511367</v>
          </cell>
          <cell r="S8">
            <v>97052.250548843993</v>
          </cell>
          <cell r="T8">
            <v>27597.738183778049</v>
          </cell>
          <cell r="U8">
            <v>71758.251484145119</v>
          </cell>
          <cell r="V8">
            <v>73344.322295086517</v>
          </cell>
          <cell r="W8">
            <v>155900.54750053718</v>
          </cell>
          <cell r="X8">
            <v>9.4562105688991434</v>
          </cell>
          <cell r="Y8">
            <v>3.6030045930339636</v>
          </cell>
          <cell r="AA8">
            <v>978.94374253521551</v>
          </cell>
          <cell r="AB8">
            <v>0</v>
          </cell>
          <cell r="AC8">
            <v>0</v>
          </cell>
          <cell r="AD8">
            <v>6991.6822793445735</v>
          </cell>
          <cell r="AE8">
            <v>37343.857666677999</v>
          </cell>
          <cell r="AF8">
            <v>171942.0064813362</v>
          </cell>
          <cell r="AG8">
            <v>78027.636057007679</v>
          </cell>
          <cell r="AH8">
            <v>196.67872807799014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vol</v>
          </cell>
          <cell r="E9">
            <v>70643.8619322827</v>
          </cell>
          <cell r="F9">
            <v>818.8719140783154</v>
          </cell>
          <cell r="G9">
            <v>2645430.3857167582</v>
          </cell>
          <cell r="H9">
            <v>155274.64842552907</v>
          </cell>
          <cell r="I9">
            <v>275107.69852373202</v>
          </cell>
          <cell r="J9">
            <v>54037.075274313007</v>
          </cell>
          <cell r="K9">
            <v>32915.714221971</v>
          </cell>
          <cell r="L9">
            <v>228022.33246012338</v>
          </cell>
          <cell r="M9">
            <v>43082.880782828011</v>
          </cell>
          <cell r="N9">
            <v>0</v>
          </cell>
          <cell r="O9">
            <v>0</v>
          </cell>
          <cell r="P9">
            <v>45.542070281522811</v>
          </cell>
          <cell r="Q9">
            <v>435.16984198619775</v>
          </cell>
          <cell r="R9">
            <v>80202.49908879424</v>
          </cell>
          <cell r="S9">
            <v>195197.75410675845</v>
          </cell>
          <cell r="T9">
            <v>44901.36171443983</v>
          </cell>
          <cell r="U9">
            <v>99587.629380790051</v>
          </cell>
          <cell r="V9">
            <v>124837.88468322228</v>
          </cell>
          <cell r="W9">
            <v>173519.58132728279</v>
          </cell>
          <cell r="X9">
            <v>1.9544684388458078</v>
          </cell>
          <cell r="Y9">
            <v>6.2260504886413139</v>
          </cell>
          <cell r="AA9">
            <v>2736.0939318397841</v>
          </cell>
          <cell r="AB9">
            <v>0</v>
          </cell>
          <cell r="AC9">
            <v>0</v>
          </cell>
          <cell r="AD9">
            <v>11597.602643450226</v>
          </cell>
          <cell r="AE9">
            <v>37120.070092369322</v>
          </cell>
          <cell r="AF9">
            <v>194903.94435072382</v>
          </cell>
          <cell r="AG9">
            <v>69472.198749212359</v>
          </cell>
          <cell r="AH9">
            <v>203.98580863796062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vol</v>
          </cell>
          <cell r="E10">
            <v>95376.087159813134</v>
          </cell>
          <cell r="F10">
            <v>978.78425336952932</v>
          </cell>
          <cell r="G10">
            <v>4773220.3413268272</v>
          </cell>
          <cell r="H10">
            <v>253484.10608350643</v>
          </cell>
          <cell r="I10">
            <v>564428.59611017723</v>
          </cell>
          <cell r="J10">
            <v>102456.75691689957</v>
          </cell>
          <cell r="K10">
            <v>55564.962676055533</v>
          </cell>
          <cell r="L10">
            <v>248741.01493489882</v>
          </cell>
          <cell r="M10">
            <v>47990.101508782092</v>
          </cell>
          <cell r="N10">
            <v>0</v>
          </cell>
          <cell r="O10">
            <v>0</v>
          </cell>
          <cell r="P10">
            <v>362.96864313314887</v>
          </cell>
          <cell r="Q10">
            <v>564.94384537333383</v>
          </cell>
          <cell r="R10">
            <v>144812.6995099241</v>
          </cell>
          <cell r="S10">
            <v>338602.43913748401</v>
          </cell>
          <cell r="T10">
            <v>74035.328543166121</v>
          </cell>
          <cell r="U10">
            <v>114891.25739581251</v>
          </cell>
          <cell r="V10">
            <v>155357.64826350272</v>
          </cell>
          <cell r="W10">
            <v>235189.16473505326</v>
          </cell>
          <cell r="X10">
            <v>0</v>
          </cell>
          <cell r="Y10">
            <v>0</v>
          </cell>
          <cell r="AA10">
            <v>14297.832766389871</v>
          </cell>
          <cell r="AB10">
            <v>0</v>
          </cell>
          <cell r="AC10">
            <v>0</v>
          </cell>
          <cell r="AD10">
            <v>11774.349496915806</v>
          </cell>
          <cell r="AE10">
            <v>35467.394235907705</v>
          </cell>
          <cell r="AF10">
            <v>206511.54556209352</v>
          </cell>
          <cell r="AG10">
            <v>45657.951713647308</v>
          </cell>
          <cell r="AH10">
            <v>200.62350968619103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vol</v>
          </cell>
          <cell r="E11">
            <v>104661.44958634659</v>
          </cell>
          <cell r="F11">
            <v>1159.306072212886</v>
          </cell>
          <cell r="G11">
            <v>7092162.9959649332</v>
          </cell>
          <cell r="H11">
            <v>363219.94743283454</v>
          </cell>
          <cell r="I11">
            <v>981841.39856751193</v>
          </cell>
          <cell r="J11">
            <v>151801.539079501</v>
          </cell>
          <cell r="K11">
            <v>72292.933343139492</v>
          </cell>
          <cell r="L11">
            <v>262069.84641251242</v>
          </cell>
          <cell r="M11">
            <v>57094.375256502186</v>
          </cell>
          <cell r="N11">
            <v>0</v>
          </cell>
          <cell r="O11">
            <v>0</v>
          </cell>
          <cell r="P11">
            <v>93.22651519883</v>
          </cell>
          <cell r="Q11">
            <v>1050.1277109936839</v>
          </cell>
          <cell r="R11">
            <v>233270.71327032629</v>
          </cell>
          <cell r="S11">
            <v>462509.92707586451</v>
          </cell>
          <cell r="T11">
            <v>93345.042593648715</v>
          </cell>
          <cell r="U11">
            <v>136830.43386971959</v>
          </cell>
          <cell r="V11">
            <v>205601.12121253731</v>
          </cell>
          <cell r="W11">
            <v>266457.60276536911</v>
          </cell>
          <cell r="X11">
            <v>0</v>
          </cell>
          <cell r="Y11">
            <v>15.08154148778147</v>
          </cell>
          <cell r="AA11">
            <v>8887.9346727607663</v>
          </cell>
          <cell r="AB11">
            <v>0</v>
          </cell>
          <cell r="AC11">
            <v>0</v>
          </cell>
          <cell r="AD11">
            <v>13715.885144366401</v>
          </cell>
          <cell r="AE11">
            <v>35916.441559790823</v>
          </cell>
          <cell r="AF11">
            <v>203135.9893541536</v>
          </cell>
          <cell r="AG11">
            <v>24083.258806610291</v>
          </cell>
          <cell r="AH11">
            <v>167.42578494341831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vol</v>
          </cell>
          <cell r="E12">
            <v>103211.94677368073</v>
          </cell>
          <cell r="F12">
            <v>1121.225025595925</v>
          </cell>
          <cell r="G12">
            <v>8034883.0128778899</v>
          </cell>
          <cell r="H12">
            <v>423561.40786085639</v>
          </cell>
          <cell r="I12">
            <v>1173293.4770395518</v>
          </cell>
          <cell r="J12">
            <v>169555.89027267534</v>
          </cell>
          <cell r="K12">
            <v>71553.689969675135</v>
          </cell>
          <cell r="L12">
            <v>284064.32837940194</v>
          </cell>
          <cell r="M12">
            <v>58621.438091892756</v>
          </cell>
          <cell r="N12">
            <v>107.33408653928868</v>
          </cell>
          <cell r="O12">
            <v>0</v>
          </cell>
          <cell r="P12">
            <v>103.71180208835091</v>
          </cell>
          <cell r="Q12">
            <v>1234.322662078233</v>
          </cell>
          <cell r="R12">
            <v>272091.26054742408</v>
          </cell>
          <cell r="S12">
            <v>525202.61534564337</v>
          </cell>
          <cell r="T12">
            <v>113081.17142602133</v>
          </cell>
          <cell r="U12">
            <v>155102.77057774743</v>
          </cell>
          <cell r="V12">
            <v>219462.11771117745</v>
          </cell>
          <cell r="W12">
            <v>259872.09629701969</v>
          </cell>
          <cell r="X12">
            <v>0</v>
          </cell>
          <cell r="Y12">
            <v>16.496460716959817</v>
          </cell>
          <cell r="AA12">
            <v>9928.1837425368103</v>
          </cell>
          <cell r="AB12">
            <v>0</v>
          </cell>
          <cell r="AC12">
            <v>0</v>
          </cell>
          <cell r="AD12">
            <v>14895.473153172954</v>
          </cell>
          <cell r="AE12">
            <v>33280.547087565741</v>
          </cell>
          <cell r="AF12">
            <v>195898.46937820534</v>
          </cell>
          <cell r="AG12">
            <v>43360.604869401199</v>
          </cell>
          <cell r="AH12">
            <v>171.90315687410933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vol</v>
          </cell>
          <cell r="E13">
            <v>74878.704573437324</v>
          </cell>
          <cell r="F13">
            <v>949.32653696992952</v>
          </cell>
          <cell r="G13">
            <v>6286097.1465339474</v>
          </cell>
          <cell r="H13">
            <v>342761.38709637942</v>
          </cell>
          <cell r="I13">
            <v>917585.81493612682</v>
          </cell>
          <cell r="J13">
            <v>135150.4195328455</v>
          </cell>
          <cell r="K13">
            <v>52825.919851931001</v>
          </cell>
          <cell r="L13">
            <v>237309.62847585251</v>
          </cell>
          <cell r="M13">
            <v>47182.059735739866</v>
          </cell>
          <cell r="N13">
            <v>39.560289586547725</v>
          </cell>
          <cell r="O13">
            <v>0</v>
          </cell>
          <cell r="P13">
            <v>82.746675001784311</v>
          </cell>
          <cell r="Q13">
            <v>1049.3794494195035</v>
          </cell>
          <cell r="R13">
            <v>221084.33796125808</v>
          </cell>
          <cell r="S13">
            <v>409287.2655978328</v>
          </cell>
          <cell r="T13">
            <v>89444.336876382862</v>
          </cell>
          <cell r="U13">
            <v>124123.86678256992</v>
          </cell>
          <cell r="V13">
            <v>174294.92491190491</v>
          </cell>
          <cell r="W13">
            <v>205036.50058879302</v>
          </cell>
          <cell r="X13">
            <v>0</v>
          </cell>
          <cell r="Y13">
            <v>12.679911223104085</v>
          </cell>
          <cell r="AA13">
            <v>8254.0121225593193</v>
          </cell>
          <cell r="AB13">
            <v>0</v>
          </cell>
          <cell r="AC13">
            <v>0</v>
          </cell>
          <cell r="AD13">
            <v>11399.317341442489</v>
          </cell>
          <cell r="AE13">
            <v>27634.054381680377</v>
          </cell>
          <cell r="AF13">
            <v>172579.5772370265</v>
          </cell>
          <cell r="AG13">
            <v>36439.915712703281</v>
          </cell>
          <cell r="AH13">
            <v>162.75664561557844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vol</v>
          </cell>
          <cell r="E14">
            <v>69831.807964321706</v>
          </cell>
          <cell r="F14">
            <v>832.89768364596</v>
          </cell>
          <cell r="G14">
            <v>4827798.9530733498</v>
          </cell>
          <cell r="H14">
            <v>279932.68885675567</v>
          </cell>
          <cell r="I14">
            <v>677886.76543752139</v>
          </cell>
          <cell r="J14">
            <v>106238.95144650833</v>
          </cell>
          <cell r="K14">
            <v>40095.93101130474</v>
          </cell>
          <cell r="L14">
            <v>198574.53571400052</v>
          </cell>
          <cell r="M14">
            <v>39899.247305184639</v>
          </cell>
          <cell r="N14">
            <v>0</v>
          </cell>
          <cell r="O14">
            <v>0</v>
          </cell>
          <cell r="P14">
            <v>71.494944133497071</v>
          </cell>
          <cell r="Q14">
            <v>921.88207377482456</v>
          </cell>
          <cell r="R14">
            <v>171424.16750061698</v>
          </cell>
          <cell r="S14">
            <v>324117.96920724033</v>
          </cell>
          <cell r="T14">
            <v>74261.844159904125</v>
          </cell>
          <cell r="U14">
            <v>104457.80172632891</v>
          </cell>
          <cell r="V14">
            <v>151515.45199878333</v>
          </cell>
          <cell r="W14">
            <v>189329.00162185356</v>
          </cell>
          <cell r="X14">
            <v>0</v>
          </cell>
          <cell r="Y14">
            <v>10.543604023754263</v>
          </cell>
          <cell r="AA14">
            <v>6152.0756946864867</v>
          </cell>
          <cell r="AB14">
            <v>0</v>
          </cell>
          <cell r="AC14">
            <v>0</v>
          </cell>
          <cell r="AD14">
            <v>9773.1587215269592</v>
          </cell>
          <cell r="AE14">
            <v>25798.084184144718</v>
          </cell>
          <cell r="AF14">
            <v>169663.04031885797</v>
          </cell>
          <cell r="AG14">
            <v>73928.022826129585</v>
          </cell>
          <cell r="AH14">
            <v>281.18549858604962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vol</v>
          </cell>
          <cell r="E15">
            <v>61476.821856491304</v>
          </cell>
          <cell r="F15">
            <v>718.33719764167813</v>
          </cell>
          <cell r="G15">
            <v>3056538.1646131566</v>
          </cell>
          <cell r="H15">
            <v>189477.52466604949</v>
          </cell>
          <cell r="I15">
            <v>373389.93539924198</v>
          </cell>
          <cell r="J15">
            <v>66075.032009963979</v>
          </cell>
          <cell r="K15">
            <v>23241.185875351061</v>
          </cell>
          <cell r="L15">
            <v>191396.78259527014</v>
          </cell>
          <cell r="M15">
            <v>36156.519378388177</v>
          </cell>
          <cell r="N15">
            <v>0</v>
          </cell>
          <cell r="O15">
            <v>0</v>
          </cell>
          <cell r="P15">
            <v>58.489065115040319</v>
          </cell>
          <cell r="Q15">
            <v>667.41870320166981</v>
          </cell>
          <cell r="R15">
            <v>115314.09733874816</v>
          </cell>
          <cell r="S15">
            <v>225103.54984177309</v>
          </cell>
          <cell r="T15">
            <v>59855.858034524361</v>
          </cell>
          <cell r="U15">
            <v>97937.126060633542</v>
          </cell>
          <cell r="V15">
            <v>109150.88890384244</v>
          </cell>
          <cell r="W15">
            <v>181779.89886666957</v>
          </cell>
          <cell r="X15">
            <v>0</v>
          </cell>
          <cell r="Y15">
            <v>7.9272435532402836</v>
          </cell>
          <cell r="AA15">
            <v>2653.3408694077393</v>
          </cell>
          <cell r="AB15">
            <v>2964.4120867514803</v>
          </cell>
          <cell r="AC15">
            <v>0</v>
          </cell>
          <cell r="AD15">
            <v>8162.9995732484531</v>
          </cell>
          <cell r="AE15">
            <v>27659.966332582633</v>
          </cell>
          <cell r="AF15">
            <v>188314.86320322461</v>
          </cell>
          <cell r="AG15">
            <v>76914.187034758987</v>
          </cell>
          <cell r="AH15">
            <v>361.6982526984429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vol</v>
          </cell>
          <cell r="E16">
            <v>62804.888863465167</v>
          </cell>
          <cell r="F16">
            <v>660.90684626710231</v>
          </cell>
          <cell r="G16">
            <v>1944970.2238400318</v>
          </cell>
          <cell r="H16">
            <v>116469.85231263713</v>
          </cell>
          <cell r="I16">
            <v>175676.66039955322</v>
          </cell>
          <cell r="J16">
            <v>31213.86414887472</v>
          </cell>
          <cell r="K16">
            <v>13051.714249918887</v>
          </cell>
          <cell r="L16">
            <v>200573.75687236548</v>
          </cell>
          <cell r="M16">
            <v>32732.942222238387</v>
          </cell>
          <cell r="N16">
            <v>0</v>
          </cell>
          <cell r="O16">
            <v>0</v>
          </cell>
          <cell r="P16">
            <v>43.359764261037029</v>
          </cell>
          <cell r="Q16">
            <v>400.00781560525201</v>
          </cell>
          <cell r="R16">
            <v>57359.394782908756</v>
          </cell>
          <cell r="S16">
            <v>142666.11558443325</v>
          </cell>
          <cell r="T16">
            <v>46646.234567696403</v>
          </cell>
          <cell r="U16">
            <v>84345.251718957312</v>
          </cell>
          <cell r="V16">
            <v>81528.240059205971</v>
          </cell>
          <cell r="W16">
            <v>169466.94722756252</v>
          </cell>
          <cell r="X16">
            <v>4.3762410562304535</v>
          </cell>
          <cell r="Y16">
            <v>5.2848767297362933</v>
          </cell>
          <cell r="AA16">
            <v>4840.4562786232991</v>
          </cell>
          <cell r="AB16">
            <v>0</v>
          </cell>
          <cell r="AC16">
            <v>0</v>
          </cell>
          <cell r="AD16">
            <v>6987.9342459193085</v>
          </cell>
          <cell r="AE16">
            <v>28748.997147382655</v>
          </cell>
          <cell r="AF16">
            <v>197445.46758168034</v>
          </cell>
          <cell r="AG16">
            <v>64721.20676878946</v>
          </cell>
          <cell r="AH16">
            <v>307.77681447060189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vol</v>
          </cell>
          <cell r="E17">
            <v>66194.905893173171</v>
          </cell>
          <cell r="F17">
            <v>551.93229152639481</v>
          </cell>
          <cell r="G17">
            <v>1252498.7114434007</v>
          </cell>
          <cell r="H17">
            <v>65974.31218201606</v>
          </cell>
          <cell r="I17">
            <v>77134.191541463399</v>
          </cell>
          <cell r="J17">
            <v>9027.4361610487522</v>
          </cell>
          <cell r="K17">
            <v>8622.0062727536988</v>
          </cell>
          <cell r="L17">
            <v>182581.13763848363</v>
          </cell>
          <cell r="M17">
            <v>28933.508902655452</v>
          </cell>
          <cell r="N17">
            <v>0</v>
          </cell>
          <cell r="O17">
            <v>0</v>
          </cell>
          <cell r="P17">
            <v>36.261441909237625</v>
          </cell>
          <cell r="Q17">
            <v>183.32151722456777</v>
          </cell>
          <cell r="R17">
            <v>28509.314291604784</v>
          </cell>
          <cell r="S17">
            <v>79792.017025313573</v>
          </cell>
          <cell r="T17">
            <v>25904.209758129004</v>
          </cell>
          <cell r="U17">
            <v>72750.239732090995</v>
          </cell>
          <cell r="V17">
            <v>62325.369199379144</v>
          </cell>
          <cell r="W17">
            <v>147112.89582306397</v>
          </cell>
          <cell r="X17">
            <v>9.4193816380043582</v>
          </cell>
          <cell r="Y17">
            <v>4.2091538499746362</v>
          </cell>
          <cell r="AA17">
            <v>958.86055528792542</v>
          </cell>
          <cell r="AB17">
            <v>0</v>
          </cell>
          <cell r="AC17">
            <v>0</v>
          </cell>
          <cell r="AD17">
            <v>7636.9974734006237</v>
          </cell>
          <cell r="AE17">
            <v>33170.081872639057</v>
          </cell>
          <cell r="AF17">
            <v>179359.41173872724</v>
          </cell>
          <cell r="AG17">
            <v>36825.334497618402</v>
          </cell>
          <cell r="AH17">
            <v>202.84622593816991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vol</v>
          </cell>
          <cell r="E18">
            <v>66307.465248780296</v>
          </cell>
          <cell r="F18">
            <v>558.73298233735011</v>
          </cell>
          <cell r="G18">
            <v>1111057.7962666347</v>
          </cell>
          <cell r="H18">
            <v>52762.267246080992</v>
          </cell>
          <cell r="I18">
            <v>74760.217513935393</v>
          </cell>
          <cell r="J18">
            <v>8496.0680807767512</v>
          </cell>
          <cell r="K18">
            <v>6542.0036294123638</v>
          </cell>
          <cell r="L18">
            <v>222467.05371249985</v>
          </cell>
          <cell r="M18">
            <v>31666.176755947577</v>
          </cell>
          <cell r="N18">
            <v>0</v>
          </cell>
          <cell r="O18">
            <v>0</v>
          </cell>
          <cell r="P18">
            <v>33.735272974163927</v>
          </cell>
          <cell r="Q18">
            <v>97.114124719776981</v>
          </cell>
          <cell r="R18">
            <v>26115.792791537129</v>
          </cell>
          <cell r="S18">
            <v>91881.081455126856</v>
          </cell>
          <cell r="T18">
            <v>25477.951327690436</v>
          </cell>
          <cell r="U18">
            <v>77810.46616389358</v>
          </cell>
          <cell r="V18">
            <v>61122.231080370679</v>
          </cell>
          <cell r="W18">
            <v>148062.60275329565</v>
          </cell>
          <cell r="X18">
            <v>10.201304890145744</v>
          </cell>
          <cell r="Y18">
            <v>3.8135006852264857</v>
          </cell>
          <cell r="AA18">
            <v>552.99121847362653</v>
          </cell>
          <cell r="AB18">
            <v>0</v>
          </cell>
          <cell r="AC18">
            <v>0</v>
          </cell>
          <cell r="AD18">
            <v>6052.9140579706345</v>
          </cell>
          <cell r="AE18">
            <v>45760.690357209038</v>
          </cell>
          <cell r="AF18">
            <v>188413.42143460744</v>
          </cell>
          <cell r="AG18">
            <v>38174.636495687577</v>
          </cell>
          <cell r="AH18">
            <v>236.36475915368698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vol</v>
          </cell>
          <cell r="E19">
            <v>61149.647818830112</v>
          </cell>
          <cell r="F19">
            <v>588.2348455819282</v>
          </cell>
          <cell r="G19">
            <v>1160007.1335737573</v>
          </cell>
          <cell r="H19">
            <v>55220.74237444235</v>
          </cell>
          <cell r="I19">
            <v>82646.92666366091</v>
          </cell>
          <cell r="J19">
            <v>9566.547528869809</v>
          </cell>
          <cell r="K19">
            <v>5091.7925558479756</v>
          </cell>
          <cell r="L19">
            <v>233892.64307227469</v>
          </cell>
          <cell r="M19">
            <v>31202.556919347517</v>
          </cell>
          <cell r="N19">
            <v>0</v>
          </cell>
          <cell r="O19">
            <v>0</v>
          </cell>
          <cell r="P19">
            <v>37.782954224117205</v>
          </cell>
          <cell r="Q19">
            <v>99.352781298657945</v>
          </cell>
          <cell r="R19">
            <v>28905.329419808571</v>
          </cell>
          <cell r="S19">
            <v>100795.44764968789</v>
          </cell>
          <cell r="T19">
            <v>28629.638550220865</v>
          </cell>
          <cell r="U19">
            <v>77474.65353011839</v>
          </cell>
          <cell r="V19">
            <v>64047.499205132415</v>
          </cell>
          <cell r="W19">
            <v>166498.24293089964</v>
          </cell>
          <cell r="X19">
            <v>12.463455313929931</v>
          </cell>
          <cell r="Y19">
            <v>4.3345301147791675</v>
          </cell>
          <cell r="AA19">
            <v>669.33094427950198</v>
          </cell>
          <cell r="AB19">
            <v>0</v>
          </cell>
          <cell r="AC19">
            <v>0</v>
          </cell>
          <cell r="AD19">
            <v>7170.1746420930667</v>
          </cell>
          <cell r="AE19">
            <v>48062.579008793618</v>
          </cell>
          <cell r="AF19">
            <v>195135.13247447027</v>
          </cell>
          <cell r="AG19">
            <v>53310.812236737198</v>
          </cell>
          <cell r="AH19">
            <v>292.77323145754036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vol</v>
          </cell>
          <cell r="E20">
            <v>54281.953144861312</v>
          </cell>
          <cell r="F20">
            <v>611.20955369017804</v>
          </cell>
          <cell r="G20">
            <v>1289462.5835675225</v>
          </cell>
          <cell r="H20">
            <v>65731.93175124671</v>
          </cell>
          <cell r="I20">
            <v>96079.181016781993</v>
          </cell>
          <cell r="J20">
            <v>18599.023209720825</v>
          </cell>
          <cell r="K20">
            <v>13852.999935231503</v>
          </cell>
          <cell r="L20">
            <v>199686.71154200524</v>
          </cell>
          <cell r="M20">
            <v>34087.46780903911</v>
          </cell>
          <cell r="N20">
            <v>0</v>
          </cell>
          <cell r="O20">
            <v>0</v>
          </cell>
          <cell r="P20">
            <v>39.957451916949566</v>
          </cell>
          <cell r="Q20">
            <v>128.95318796850492</v>
          </cell>
          <cell r="R20">
            <v>36566.398774712827</v>
          </cell>
          <cell r="S20">
            <v>112709.99169820196</v>
          </cell>
          <cell r="T20">
            <v>30884.237464690646</v>
          </cell>
          <cell r="U20">
            <v>80835.820672184622</v>
          </cell>
          <cell r="V20">
            <v>80887.962795438507</v>
          </cell>
          <cell r="W20">
            <v>165682.30858499481</v>
          </cell>
          <cell r="X20">
            <v>10.327687303776962</v>
          </cell>
          <cell r="Y20">
            <v>4.8361211968926225</v>
          </cell>
          <cell r="AA20">
            <v>1038.5389549859399</v>
          </cell>
          <cell r="AB20">
            <v>0</v>
          </cell>
          <cell r="AC20">
            <v>0</v>
          </cell>
          <cell r="AD20">
            <v>8032.5118557808128</v>
          </cell>
          <cell r="AE20">
            <v>36730.147787315407</v>
          </cell>
          <cell r="AF20">
            <v>205336.82147547879</v>
          </cell>
          <cell r="AG20">
            <v>69595.87286731154</v>
          </cell>
          <cell r="AH20">
            <v>274.13273305816602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vol</v>
          </cell>
          <cell r="E21">
            <v>70403.290641362342</v>
          </cell>
          <cell r="F21">
            <v>927.31036316643417</v>
          </cell>
          <cell r="G21">
            <v>2731133.6663108664</v>
          </cell>
          <cell r="H21">
            <v>162902.99974926785</v>
          </cell>
          <cell r="I21">
            <v>269129.43431731669</v>
          </cell>
          <cell r="J21">
            <v>55608.823538242985</v>
          </cell>
          <cell r="K21">
            <v>34917.401298699093</v>
          </cell>
          <cell r="L21">
            <v>211895.46748688002</v>
          </cell>
          <cell r="M21">
            <v>40643.109143461457</v>
          </cell>
          <cell r="N21">
            <v>0</v>
          </cell>
          <cell r="O21">
            <v>0</v>
          </cell>
          <cell r="P21">
            <v>61.246510740122353</v>
          </cell>
          <cell r="Q21">
            <v>442.56432519850517</v>
          </cell>
          <cell r="R21">
            <v>84764.141985232593</v>
          </cell>
          <cell r="S21">
            <v>218993.17097232034</v>
          </cell>
          <cell r="T21">
            <v>49263.885302437615</v>
          </cell>
          <cell r="U21">
            <v>108828.88994774244</v>
          </cell>
          <cell r="V21">
            <v>132120.88115446662</v>
          </cell>
          <cell r="W21">
            <v>180270.4450381326</v>
          </cell>
          <cell r="X21">
            <v>1.9597973432162319</v>
          </cell>
          <cell r="Y21">
            <v>8.4820317282182778</v>
          </cell>
          <cell r="AA21">
            <v>2820.0152075313063</v>
          </cell>
          <cell r="AB21">
            <v>0</v>
          </cell>
          <cell r="AC21">
            <v>0</v>
          </cell>
          <cell r="AD21">
            <v>13041.752981991811</v>
          </cell>
          <cell r="AE21">
            <v>36116.144273717269</v>
          </cell>
          <cell r="AF21">
            <v>226802.86499044052</v>
          </cell>
          <cell r="AG21">
            <v>60622.483604090492</v>
          </cell>
          <cell r="AH21">
            <v>319.52497431760241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vol</v>
          </cell>
          <cell r="E22">
            <v>92440.55369150448</v>
          </cell>
          <cell r="F22">
            <v>1091.1505739262134</v>
          </cell>
          <cell r="G22">
            <v>4888641.8967730142</v>
          </cell>
          <cell r="H22">
            <v>262805.52659916447</v>
          </cell>
          <cell r="I22">
            <v>561433.23054869694</v>
          </cell>
          <cell r="J22">
            <v>105311.00935020375</v>
          </cell>
          <cell r="K22">
            <v>58626.068731126194</v>
          </cell>
          <cell r="L22">
            <v>225238.31430200653</v>
          </cell>
          <cell r="M22">
            <v>44654.599701007566</v>
          </cell>
          <cell r="N22">
            <v>0</v>
          </cell>
          <cell r="O22">
            <v>0</v>
          </cell>
          <cell r="P22">
            <v>462.1898707276419</v>
          </cell>
          <cell r="Q22">
            <v>527.91717296875106</v>
          </cell>
          <cell r="R22">
            <v>147839.45656964896</v>
          </cell>
          <cell r="S22">
            <v>368879.85256051808</v>
          </cell>
          <cell r="T22">
            <v>80349.355751020601</v>
          </cell>
          <cell r="U22">
            <v>123892.06522023227</v>
          </cell>
          <cell r="V22">
            <v>161075.15837099109</v>
          </cell>
          <cell r="W22">
            <v>240946.54983150488</v>
          </cell>
          <cell r="X22">
            <v>0</v>
          </cell>
          <cell r="Y22">
            <v>0</v>
          </cell>
          <cell r="AA22">
            <v>14495.783640358113</v>
          </cell>
          <cell r="AB22">
            <v>0</v>
          </cell>
          <cell r="AC22">
            <v>0</v>
          </cell>
          <cell r="AD22">
            <v>13052.465810768983</v>
          </cell>
          <cell r="AE22">
            <v>34427.826029098309</v>
          </cell>
          <cell r="AF22">
            <v>240324.24719005669</v>
          </cell>
          <cell r="AG22">
            <v>33855.547361489887</v>
          </cell>
          <cell r="AH22">
            <v>374.35508543868684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vol</v>
          </cell>
          <cell r="E23">
            <v>98548.904542937336</v>
          </cell>
          <cell r="F23">
            <v>1272.7115829600027</v>
          </cell>
          <cell r="G23">
            <v>7122026.6679827506</v>
          </cell>
          <cell r="H23">
            <v>368519.44473500713</v>
          </cell>
          <cell r="I23">
            <v>962780.66331642051</v>
          </cell>
          <cell r="J23">
            <v>149515.87245441048</v>
          </cell>
          <cell r="K23">
            <v>71292.847064807327</v>
          </cell>
          <cell r="L23">
            <v>232722.32528718439</v>
          </cell>
          <cell r="M23">
            <v>52602.024262995117</v>
          </cell>
          <cell r="N23">
            <v>0</v>
          </cell>
          <cell r="O23">
            <v>0</v>
          </cell>
          <cell r="P23">
            <v>130.04807994804227</v>
          </cell>
          <cell r="Q23">
            <v>1056.3681668421243</v>
          </cell>
          <cell r="R23">
            <v>234241.69352922789</v>
          </cell>
          <cell r="S23">
            <v>500974.44206635031</v>
          </cell>
          <cell r="T23">
            <v>100898.89561325179</v>
          </cell>
          <cell r="U23">
            <v>144822.54951367027</v>
          </cell>
          <cell r="V23">
            <v>209630.53227406269</v>
          </cell>
          <cell r="W23">
            <v>263591.40880738816</v>
          </cell>
          <cell r="X23">
            <v>0</v>
          </cell>
          <cell r="Y23">
            <v>19.763022557843268</v>
          </cell>
          <cell r="AA23">
            <v>8866.6450040574036</v>
          </cell>
          <cell r="AB23">
            <v>0</v>
          </cell>
          <cell r="AC23">
            <v>0</v>
          </cell>
          <cell r="AD23">
            <v>15084.899201357874</v>
          </cell>
          <cell r="AE23">
            <v>34378.571711481236</v>
          </cell>
          <cell r="AF23">
            <v>250078.31000308058</v>
          </cell>
          <cell r="AG23">
            <v>0</v>
          </cell>
          <cell r="AH23">
            <v>412.31037616567937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vol</v>
          </cell>
          <cell r="E24">
            <v>95105.469448551084</v>
          </cell>
          <cell r="F24">
            <v>1209.9312600491658</v>
          </cell>
          <cell r="G24">
            <v>7954270.1257740306</v>
          </cell>
          <cell r="H24">
            <v>423283.07513851771</v>
          </cell>
          <cell r="I24">
            <v>1136363.7439303319</v>
          </cell>
          <cell r="J24">
            <v>164747.21853551987</v>
          </cell>
          <cell r="K24">
            <v>69542.534199245245</v>
          </cell>
          <cell r="L24">
            <v>248113.54481196686</v>
          </cell>
          <cell r="M24">
            <v>52934.561944164234</v>
          </cell>
          <cell r="N24">
            <v>0</v>
          </cell>
          <cell r="O24">
            <v>0</v>
          </cell>
          <cell r="P24">
            <v>141.6253263698018</v>
          </cell>
          <cell r="Q24">
            <v>1227.1413480859796</v>
          </cell>
          <cell r="R24">
            <v>269183.40368387726</v>
          </cell>
          <cell r="S24">
            <v>560613.9663125783</v>
          </cell>
          <cell r="T24">
            <v>120502.09570263108</v>
          </cell>
          <cell r="U24">
            <v>161709.99487319557</v>
          </cell>
          <cell r="V24">
            <v>219717.61918364334</v>
          </cell>
          <cell r="W24">
            <v>252622.55531783766</v>
          </cell>
          <cell r="X24">
            <v>0</v>
          </cell>
          <cell r="Y24">
            <v>21.247635966785694</v>
          </cell>
          <cell r="AA24">
            <v>9764.7910116731073</v>
          </cell>
          <cell r="AB24">
            <v>0</v>
          </cell>
          <cell r="AC24">
            <v>0</v>
          </cell>
          <cell r="AD24">
            <v>16111.926327466321</v>
          </cell>
          <cell r="AE24">
            <v>31517.05543986363</v>
          </cell>
          <cell r="AF24">
            <v>238853.27516840759</v>
          </cell>
          <cell r="AG24">
            <v>12877.823577001083</v>
          </cell>
          <cell r="AH24">
            <v>450.90645048077147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vol</v>
          </cell>
          <cell r="E25">
            <v>68451.415209448023</v>
          </cell>
          <cell r="F25">
            <v>1019.4574289571987</v>
          </cell>
          <cell r="G25">
            <v>6188479.0274882279</v>
          </cell>
          <cell r="H25">
            <v>340362.57969982084</v>
          </cell>
          <cell r="I25">
            <v>882509.94859328726</v>
          </cell>
          <cell r="J25">
            <v>130530.59636654743</v>
          </cell>
          <cell r="K25">
            <v>51050.30578014753</v>
          </cell>
          <cell r="L25">
            <v>206869.23987619387</v>
          </cell>
          <cell r="M25">
            <v>40937.945133977038</v>
          </cell>
          <cell r="N25">
            <v>0</v>
          </cell>
          <cell r="O25">
            <v>0</v>
          </cell>
          <cell r="P25">
            <v>111.23893772602028</v>
          </cell>
          <cell r="Q25">
            <v>1036.20589608245</v>
          </cell>
          <cell r="R25">
            <v>219690.81354768889</v>
          </cell>
          <cell r="S25">
            <v>437038.4182659348</v>
          </cell>
          <cell r="T25">
            <v>94724.785299188647</v>
          </cell>
          <cell r="U25">
            <v>128337.7376168973</v>
          </cell>
          <cell r="V25">
            <v>176608.64314364002</v>
          </cell>
          <cell r="W25">
            <v>198439.14314588357</v>
          </cell>
          <cell r="X25">
            <v>0</v>
          </cell>
          <cell r="Y25">
            <v>16.318093628628507</v>
          </cell>
          <cell r="AA25">
            <v>8071.3432320439006</v>
          </cell>
          <cell r="AB25">
            <v>0</v>
          </cell>
          <cell r="AC25">
            <v>0</v>
          </cell>
          <cell r="AD25">
            <v>12290.416200702291</v>
          </cell>
          <cell r="AE25">
            <v>26021.085199142937</v>
          </cell>
          <cell r="AF25">
            <v>205211.81048761206</v>
          </cell>
          <cell r="AG25">
            <v>9205.3886276264893</v>
          </cell>
          <cell r="AH25">
            <v>405.94974041072783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vol</v>
          </cell>
          <cell r="E26">
            <v>64554.575208075432</v>
          </cell>
          <cell r="F26">
            <v>897.74951462091906</v>
          </cell>
          <cell r="G26">
            <v>4759742.1587098548</v>
          </cell>
          <cell r="H26">
            <v>278263.29684600967</v>
          </cell>
          <cell r="I26">
            <v>647977.4545797949</v>
          </cell>
          <cell r="J26">
            <v>102617.53693466222</v>
          </cell>
          <cell r="K26">
            <v>38812.404369398981</v>
          </cell>
          <cell r="L26">
            <v>171534.90862555179</v>
          </cell>
          <cell r="M26">
            <v>35820.399490508942</v>
          </cell>
          <cell r="N26">
            <v>0</v>
          </cell>
          <cell r="O26">
            <v>0</v>
          </cell>
          <cell r="P26">
            <v>94.027047577281138</v>
          </cell>
          <cell r="Q26">
            <v>909.59051331103205</v>
          </cell>
          <cell r="R26">
            <v>175052.13426655027</v>
          </cell>
          <cell r="S26">
            <v>349750.74453900266</v>
          </cell>
          <cell r="T26">
            <v>78792.095798778479</v>
          </cell>
          <cell r="U26">
            <v>108028.65923509729</v>
          </cell>
          <cell r="V26">
            <v>154356.81440074695</v>
          </cell>
          <cell r="W26">
            <v>183970.57812915812</v>
          </cell>
          <cell r="X26">
            <v>0</v>
          </cell>
          <cell r="Y26">
            <v>13.470477279511735</v>
          </cell>
          <cell r="AA26">
            <v>6018.4352755386562</v>
          </cell>
          <cell r="AB26">
            <v>0</v>
          </cell>
          <cell r="AC26">
            <v>0</v>
          </cell>
          <cell r="AD26">
            <v>10573.650302773962</v>
          </cell>
          <cell r="AE26">
            <v>24176.921698412541</v>
          </cell>
          <cell r="AF26">
            <v>198923.11489631311</v>
          </cell>
          <cell r="AG26">
            <v>55254.581678929135</v>
          </cell>
          <cell r="AH26">
            <v>484.94228652848585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vol</v>
          </cell>
          <cell r="E27">
            <v>57203.840165411006</v>
          </cell>
          <cell r="F27">
            <v>770.87386176274788</v>
          </cell>
          <cell r="G27">
            <v>2996845.5793856238</v>
          </cell>
          <cell r="H27">
            <v>187264.99371165535</v>
          </cell>
          <cell r="I27">
            <v>347110.19293687289</v>
          </cell>
          <cell r="J27">
            <v>63245.470871059486</v>
          </cell>
          <cell r="K27">
            <v>22385.150847783341</v>
          </cell>
          <cell r="L27">
            <v>166818.02576019333</v>
          </cell>
          <cell r="M27">
            <v>30882.822747159858</v>
          </cell>
          <cell r="N27">
            <v>0</v>
          </cell>
          <cell r="O27">
            <v>0</v>
          </cell>
          <cell r="P27">
            <v>75.236616171764439</v>
          </cell>
          <cell r="Q27">
            <v>653.86035716422452</v>
          </cell>
          <cell r="R27">
            <v>121338.04358259091</v>
          </cell>
          <cell r="S27">
            <v>247072.61038330503</v>
          </cell>
          <cell r="T27">
            <v>63140.021108214773</v>
          </cell>
          <cell r="U27">
            <v>100361.22672544324</v>
          </cell>
          <cell r="V27">
            <v>111470.09269210862</v>
          </cell>
          <cell r="W27">
            <v>176038.71517198489</v>
          </cell>
          <cell r="X27">
            <v>0</v>
          </cell>
          <cell r="Y27">
            <v>10.072284780861782</v>
          </cell>
          <cell r="AA27">
            <v>2578.0110663850623</v>
          </cell>
          <cell r="AB27">
            <v>0</v>
          </cell>
          <cell r="AC27">
            <v>0</v>
          </cell>
          <cell r="AD27">
            <v>8777.2109650185466</v>
          </cell>
          <cell r="AE27">
            <v>25388.305982458016</v>
          </cell>
          <cell r="AF27">
            <v>214735.08339545596</v>
          </cell>
          <cell r="AG27">
            <v>62634.096194250167</v>
          </cell>
          <cell r="AH27">
            <v>530.03245077559029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vol</v>
          </cell>
          <cell r="E28">
            <v>59792.325156910818</v>
          </cell>
          <cell r="F28">
            <v>708.02195479039733</v>
          </cell>
          <cell r="G28">
            <v>1927991.6767075371</v>
          </cell>
          <cell r="H28">
            <v>116349.0821225751</v>
          </cell>
          <cell r="I28">
            <v>157811.95424660074</v>
          </cell>
          <cell r="J28">
            <v>29841.942117226296</v>
          </cell>
          <cell r="K28">
            <v>12734.553800334856</v>
          </cell>
          <cell r="L28">
            <v>179763.9410222141</v>
          </cell>
          <cell r="M28">
            <v>28236.024598186985</v>
          </cell>
          <cell r="N28">
            <v>0</v>
          </cell>
          <cell r="O28">
            <v>0</v>
          </cell>
          <cell r="P28">
            <v>54.84635115867313</v>
          </cell>
          <cell r="Q28">
            <v>391.67234272570244</v>
          </cell>
          <cell r="R28">
            <v>63950.504830297614</v>
          </cell>
          <cell r="S28">
            <v>162715.93314816162</v>
          </cell>
          <cell r="T28">
            <v>49684.935055567912</v>
          </cell>
          <cell r="U28">
            <v>86585.586996716942</v>
          </cell>
          <cell r="V28">
            <v>85043.293692171486</v>
          </cell>
          <cell r="W28">
            <v>166257.06899435713</v>
          </cell>
          <cell r="X28">
            <v>6.644689088040634</v>
          </cell>
          <cell r="Y28">
            <v>6.7812125511459724</v>
          </cell>
          <cell r="AA28">
            <v>4746.1486476728987</v>
          </cell>
          <cell r="AB28">
            <v>0</v>
          </cell>
          <cell r="AC28">
            <v>0</v>
          </cell>
          <cell r="AD28">
            <v>7597.6756565841897</v>
          </cell>
          <cell r="AE28">
            <v>26385.820832354784</v>
          </cell>
          <cell r="AF28">
            <v>223515.31537271978</v>
          </cell>
          <cell r="AG28">
            <v>55326.839026934758</v>
          </cell>
          <cell r="AH28">
            <v>423.31697485765744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vol</v>
          </cell>
          <cell r="E29">
            <v>63010.29615208121</v>
          </cell>
          <cell r="F29">
            <v>596.30062803296266</v>
          </cell>
          <cell r="G29">
            <v>1232742.1140770598</v>
          </cell>
          <cell r="H29">
            <v>65474.854446031313</v>
          </cell>
          <cell r="I29">
            <v>64506.364995070377</v>
          </cell>
          <cell r="J29">
            <v>8167.0682297320673</v>
          </cell>
          <cell r="K29">
            <v>8367.7942695735983</v>
          </cell>
          <cell r="L29">
            <v>162997.3791586626</v>
          </cell>
          <cell r="M29">
            <v>25766.538641586641</v>
          </cell>
          <cell r="N29">
            <v>0</v>
          </cell>
          <cell r="O29">
            <v>0</v>
          </cell>
          <cell r="P29">
            <v>42.882629542427615</v>
          </cell>
          <cell r="Q29">
            <v>171.86049859070272</v>
          </cell>
          <cell r="R29">
            <v>31960.725226802002</v>
          </cell>
          <cell r="S29">
            <v>90974.741091581935</v>
          </cell>
          <cell r="T29">
            <v>27307.984885841732</v>
          </cell>
          <cell r="U29">
            <v>74158.78926733922</v>
          </cell>
          <cell r="V29">
            <v>64455.0763417622</v>
          </cell>
          <cell r="W29">
            <v>143588.07549431935</v>
          </cell>
          <cell r="X29">
            <v>11.873012816724717</v>
          </cell>
          <cell r="Y29">
            <v>5.0979693065005325</v>
          </cell>
          <cell r="AA29">
            <v>916.29402224156945</v>
          </cell>
          <cell r="AB29">
            <v>0</v>
          </cell>
          <cell r="AC29">
            <v>0</v>
          </cell>
          <cell r="AD29">
            <v>8258.3538706523741</v>
          </cell>
          <cell r="AE29">
            <v>30108.685985926608</v>
          </cell>
          <cell r="AF29">
            <v>201118.79801851665</v>
          </cell>
          <cell r="AG29">
            <v>28616.650281105878</v>
          </cell>
          <cell r="AH29">
            <v>266.02085587644052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vol</v>
          </cell>
          <cell r="E30">
            <v>62897.050794376875</v>
          </cell>
          <cell r="F30">
            <v>600.89785705444149</v>
          </cell>
          <cell r="G30">
            <v>1090922.3679574656</v>
          </cell>
          <cell r="H30">
            <v>52295.668717801025</v>
          </cell>
          <cell r="I30">
            <v>62314.685591588233</v>
          </cell>
          <cell r="J30">
            <v>7613.3975422438798</v>
          </cell>
          <cell r="K30">
            <v>6359.8081384975203</v>
          </cell>
          <cell r="L30">
            <v>198887.27407497427</v>
          </cell>
          <cell r="M30">
            <v>28153.402564244476</v>
          </cell>
          <cell r="N30">
            <v>0</v>
          </cell>
          <cell r="O30">
            <v>0</v>
          </cell>
          <cell r="P30">
            <v>40.478872220413052</v>
          </cell>
          <cell r="Q30">
            <v>87.044946858148165</v>
          </cell>
          <cell r="R30">
            <v>28371.665788090191</v>
          </cell>
          <cell r="S30">
            <v>101393.24137889549</v>
          </cell>
          <cell r="T30">
            <v>26700.657131847762</v>
          </cell>
          <cell r="U30">
            <v>78921.892333821845</v>
          </cell>
          <cell r="V30">
            <v>63882.730314221524</v>
          </cell>
          <cell r="W30">
            <v>143763.21016837365</v>
          </cell>
          <cell r="X30">
            <v>12.151542326438424</v>
          </cell>
          <cell r="Y30">
            <v>4.744385637136161</v>
          </cell>
          <cell r="AA30">
            <v>523.5812305796062</v>
          </cell>
          <cell r="AB30">
            <v>0</v>
          </cell>
          <cell r="AC30">
            <v>0</v>
          </cell>
          <cell r="AD30">
            <v>6519.3627107664897</v>
          </cell>
          <cell r="AE30">
            <v>41476.038164855767</v>
          </cell>
          <cell r="AF30">
            <v>209374.33921943384</v>
          </cell>
          <cell r="AG30">
            <v>30002.177696248167</v>
          </cell>
          <cell r="AH30">
            <v>299.34128863346047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vol</v>
          </cell>
          <cell r="E31">
            <v>58479.143389726909</v>
          </cell>
          <cell r="F31">
            <v>630.63682627500555</v>
          </cell>
          <cell r="G31">
            <v>1152034.4544370309</v>
          </cell>
          <cell r="H31">
            <v>55316.115726118427</v>
          </cell>
          <cell r="I31">
            <v>71576.997165532986</v>
          </cell>
          <cell r="J31">
            <v>8727.4203554776414</v>
          </cell>
          <cell r="K31">
            <v>4988.8148294452531</v>
          </cell>
          <cell r="L31">
            <v>211793.63486525134</v>
          </cell>
          <cell r="M31">
            <v>26797.411020731026</v>
          </cell>
          <cell r="N31">
            <v>0</v>
          </cell>
          <cell r="O31">
            <v>0</v>
          </cell>
          <cell r="P31">
            <v>45.276981183890513</v>
          </cell>
          <cell r="Q31">
            <v>89.348083200621005</v>
          </cell>
          <cell r="R31">
            <v>30629.195738421833</v>
          </cell>
          <cell r="S31">
            <v>110022.83371525597</v>
          </cell>
          <cell r="T31">
            <v>30381.332646340572</v>
          </cell>
          <cell r="U31">
            <v>78259.829424641895</v>
          </cell>
          <cell r="V31">
            <v>67343.586103732887</v>
          </cell>
          <cell r="W31">
            <v>163418.65895229953</v>
          </cell>
          <cell r="X31">
            <v>14.613505858527835</v>
          </cell>
          <cell r="Y31">
            <v>5.3779637314820716</v>
          </cell>
          <cell r="AA31">
            <v>646.93223536672417</v>
          </cell>
          <cell r="AB31">
            <v>0</v>
          </cell>
          <cell r="AC31">
            <v>0</v>
          </cell>
          <cell r="AD31">
            <v>7809.2413850242629</v>
          </cell>
          <cell r="AE31">
            <v>44036.992940900192</v>
          </cell>
          <cell r="AF31">
            <v>217753.88753641676</v>
          </cell>
          <cell r="AG31">
            <v>46276.279634964732</v>
          </cell>
          <cell r="AH31">
            <v>363.15043136323061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vol</v>
          </cell>
          <cell r="E32">
            <v>51167.489168590364</v>
          </cell>
          <cell r="F32">
            <v>658.7775412266584</v>
          </cell>
          <cell r="G32">
            <v>1273816.5562704119</v>
          </cell>
          <cell r="H32">
            <v>65441.472981771461</v>
          </cell>
          <cell r="I32">
            <v>85188.728604108546</v>
          </cell>
          <cell r="J32">
            <v>17595.285625163429</v>
          </cell>
          <cell r="K32">
            <v>13576.925477405039</v>
          </cell>
          <cell r="L32">
            <v>176285.80802408521</v>
          </cell>
          <cell r="M32">
            <v>28986.978797874075</v>
          </cell>
          <cell r="N32">
            <v>0</v>
          </cell>
          <cell r="O32">
            <v>0</v>
          </cell>
          <cell r="P32">
            <v>49.276527864793721</v>
          </cell>
          <cell r="Q32">
            <v>118.86718795427059</v>
          </cell>
          <cell r="R32">
            <v>36767.604413956527</v>
          </cell>
          <cell r="S32">
            <v>119510.0943901642</v>
          </cell>
          <cell r="T32">
            <v>32638.273277500164</v>
          </cell>
          <cell r="U32">
            <v>81126.5942020285</v>
          </cell>
          <cell r="V32">
            <v>82626.40517961458</v>
          </cell>
          <cell r="W32">
            <v>161367.65364393528</v>
          </cell>
          <cell r="X32">
            <v>12.22556071635756</v>
          </cell>
          <cell r="Y32">
            <v>6.0792187991155187</v>
          </cell>
          <cell r="AA32">
            <v>1009.2930045266374</v>
          </cell>
          <cell r="AB32">
            <v>0</v>
          </cell>
          <cell r="AC32">
            <v>0</v>
          </cell>
          <cell r="AD32">
            <v>8681.2769619959508</v>
          </cell>
          <cell r="AE32">
            <v>33416.557411261616</v>
          </cell>
          <cell r="AF32">
            <v>226967.70663073374</v>
          </cell>
          <cell r="AG32">
            <v>60600.062757007567</v>
          </cell>
          <cell r="AH32">
            <v>355.46993874780679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vol</v>
          </cell>
          <cell r="E33">
            <v>65943.286887304959</v>
          </cell>
          <cell r="F33">
            <v>1002.195493243318</v>
          </cell>
          <cell r="G33">
            <v>2717999.3511678185</v>
          </cell>
          <cell r="H33">
            <v>162836.67184609274</v>
          </cell>
          <cell r="I33">
            <v>254732.67274784259</v>
          </cell>
          <cell r="J33">
            <v>53947.388481912894</v>
          </cell>
          <cell r="K33">
            <v>34212.29563663141</v>
          </cell>
          <cell r="L33">
            <v>186056.39150338902</v>
          </cell>
          <cell r="M33">
            <v>36121.817901062874</v>
          </cell>
          <cell r="N33">
            <v>0</v>
          </cell>
          <cell r="O33">
            <v>0</v>
          </cell>
          <cell r="P33">
            <v>79.528017716709044</v>
          </cell>
          <cell r="Q33">
            <v>434.43879944617481</v>
          </cell>
          <cell r="R33">
            <v>84278.844492464006</v>
          </cell>
          <cell r="S33">
            <v>234110.46427216724</v>
          </cell>
          <cell r="T33">
            <v>52548.863950661304</v>
          </cell>
          <cell r="U33">
            <v>111260.19784943739</v>
          </cell>
          <cell r="V33">
            <v>133833.52247616835</v>
          </cell>
          <cell r="W33">
            <v>175997.19515461527</v>
          </cell>
          <cell r="X33">
            <v>3.1877497974512208</v>
          </cell>
          <cell r="Y33">
            <v>10.839974449818147</v>
          </cell>
          <cell r="AA33">
            <v>2772.0738877128088</v>
          </cell>
          <cell r="AB33">
            <v>0</v>
          </cell>
          <cell r="AC33">
            <v>0</v>
          </cell>
          <cell r="AD33">
            <v>14152.795564184455</v>
          </cell>
          <cell r="AE33">
            <v>33340.586226746338</v>
          </cell>
          <cell r="AF33">
            <v>255241.7749574483</v>
          </cell>
          <cell r="AG33">
            <v>47090.48421117587</v>
          </cell>
          <cell r="AH33">
            <v>449.85720817797585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vol</v>
          </cell>
          <cell r="E34">
            <v>85357.814799864849</v>
          </cell>
          <cell r="F34">
            <v>1157.8046711607849</v>
          </cell>
          <cell r="G34">
            <v>4848689.6242384557</v>
          </cell>
          <cell r="H34">
            <v>261215.23501465979</v>
          </cell>
          <cell r="I34">
            <v>539704.08711538813</v>
          </cell>
          <cell r="J34">
            <v>102227.67378739959</v>
          </cell>
          <cell r="K34">
            <v>57112.936403240397</v>
          </cell>
          <cell r="L34">
            <v>194397.78340986086</v>
          </cell>
          <cell r="M34">
            <v>37764.758858332541</v>
          </cell>
          <cell r="N34">
            <v>0</v>
          </cell>
          <cell r="O34">
            <v>0</v>
          </cell>
          <cell r="P34">
            <v>576.22207124569456</v>
          </cell>
          <cell r="Q34">
            <v>462.28845964242055</v>
          </cell>
          <cell r="R34">
            <v>145537.23861358486</v>
          </cell>
          <cell r="S34">
            <v>392642.08575215843</v>
          </cell>
          <cell r="T34">
            <v>85648.535566228529</v>
          </cell>
          <cell r="U34">
            <v>126741.22247145695</v>
          </cell>
          <cell r="V34">
            <v>164362.25442877971</v>
          </cell>
          <cell r="W34">
            <v>234173.44420908816</v>
          </cell>
          <cell r="X34">
            <v>0</v>
          </cell>
          <cell r="Y34">
            <v>0</v>
          </cell>
          <cell r="AA34">
            <v>14263.352148587745</v>
          </cell>
          <cell r="AB34">
            <v>0</v>
          </cell>
          <cell r="AC34">
            <v>0</v>
          </cell>
          <cell r="AD34">
            <v>14108.794434881875</v>
          </cell>
          <cell r="AE34">
            <v>32147.731935993332</v>
          </cell>
          <cell r="AF34">
            <v>275820.94073615363</v>
          </cell>
          <cell r="AG34">
            <v>12050.590547990609</v>
          </cell>
          <cell r="AH34">
            <v>572.17941575412351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vol</v>
          </cell>
          <cell r="E35">
            <v>88014.682804645199</v>
          </cell>
          <cell r="F35">
            <v>1366.16330775913</v>
          </cell>
          <cell r="G35">
            <v>7082567.0312191127</v>
          </cell>
          <cell r="H35">
            <v>366770.66560493479</v>
          </cell>
          <cell r="I35">
            <v>938087.41217799648</v>
          </cell>
          <cell r="J35">
            <v>143002.57119359876</v>
          </cell>
          <cell r="K35">
            <v>67311.317622548639</v>
          </cell>
          <cell r="L35">
            <v>198667.6613164767</v>
          </cell>
          <cell r="M35">
            <v>45298.886465556367</v>
          </cell>
          <cell r="N35">
            <v>0</v>
          </cell>
          <cell r="O35">
            <v>0</v>
          </cell>
          <cell r="P35">
            <v>167.98548144750626</v>
          </cell>
          <cell r="Q35">
            <v>1030.5724812772673</v>
          </cell>
          <cell r="R35">
            <v>229360.64083943964</v>
          </cell>
          <cell r="S35">
            <v>541037.2700358798</v>
          </cell>
          <cell r="T35">
            <v>109048.06823530651</v>
          </cell>
          <cell r="U35">
            <v>144792.63787050999</v>
          </cell>
          <cell r="V35">
            <v>218244.81799119449</v>
          </cell>
          <cell r="W35">
            <v>252875.94935138407</v>
          </cell>
          <cell r="X35">
            <v>0</v>
          </cell>
          <cell r="Y35">
            <v>24.662279003141293</v>
          </cell>
          <cell r="AA35">
            <v>9073.1483783975364</v>
          </cell>
          <cell r="AB35">
            <v>0</v>
          </cell>
          <cell r="AC35">
            <v>0</v>
          </cell>
          <cell r="AD35">
            <v>17063.104912081235</v>
          </cell>
          <cell r="AE35">
            <v>32501.922438981295</v>
          </cell>
          <cell r="AF35">
            <v>300903.9952101325</v>
          </cell>
          <cell r="AG35">
            <v>0</v>
          </cell>
          <cell r="AH35">
            <v>575.70286717376962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vol</v>
          </cell>
          <cell r="E36">
            <v>83678.389546782273</v>
          </cell>
          <cell r="F36">
            <v>1310.1613900664361</v>
          </cell>
          <cell r="G36">
            <v>7868053.376771912</v>
          </cell>
          <cell r="H36">
            <v>418752.23825396533</v>
          </cell>
          <cell r="I36">
            <v>1098996.253678085</v>
          </cell>
          <cell r="J36">
            <v>156724.30073007944</v>
          </cell>
          <cell r="K36">
            <v>65237.903613000555</v>
          </cell>
          <cell r="L36">
            <v>209714.07089141241</v>
          </cell>
          <cell r="M36">
            <v>47300.362795257781</v>
          </cell>
          <cell r="N36">
            <v>0</v>
          </cell>
          <cell r="O36">
            <v>0</v>
          </cell>
          <cell r="P36">
            <v>182.40103010487289</v>
          </cell>
          <cell r="Q36">
            <v>1192.7298194037228</v>
          </cell>
          <cell r="R36">
            <v>267563.75241944508</v>
          </cell>
          <cell r="S36">
            <v>608809.44624078751</v>
          </cell>
          <cell r="T36">
            <v>129746.80124106639</v>
          </cell>
          <cell r="U36">
            <v>162029.00605451886</v>
          </cell>
          <cell r="V36">
            <v>227369.02017124154</v>
          </cell>
          <cell r="W36">
            <v>241139.1383239514</v>
          </cell>
          <cell r="X36">
            <v>0</v>
          </cell>
          <cell r="Y36">
            <v>26.571467179247122</v>
          </cell>
          <cell r="AA36">
            <v>9945.8415982810511</v>
          </cell>
          <cell r="AB36">
            <v>0</v>
          </cell>
          <cell r="AC36">
            <v>0</v>
          </cell>
          <cell r="AD36">
            <v>18168.853300087048</v>
          </cell>
          <cell r="AE36">
            <v>30020.839229615733</v>
          </cell>
          <cell r="AF36">
            <v>288581.73485095514</v>
          </cell>
          <cell r="AG36">
            <v>0</v>
          </cell>
          <cell r="AH36">
            <v>642.60130737207771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vol</v>
          </cell>
          <cell r="E37">
            <v>59855.189114825473</v>
          </cell>
          <cell r="F37">
            <v>1089.8402285349714</v>
          </cell>
          <cell r="G37">
            <v>6116311.5187325999</v>
          </cell>
          <cell r="H37">
            <v>336220.81692374789</v>
          </cell>
          <cell r="I37">
            <v>848827.02317500894</v>
          </cell>
          <cell r="J37">
            <v>124007.97353001015</v>
          </cell>
          <cell r="K37">
            <v>47856.002294837141</v>
          </cell>
          <cell r="L37">
            <v>176253.64644931356</v>
          </cell>
          <cell r="M37">
            <v>34889.930451659842</v>
          </cell>
          <cell r="N37">
            <v>0</v>
          </cell>
          <cell r="O37">
            <v>0</v>
          </cell>
          <cell r="P37">
            <v>143.11784953115625</v>
          </cell>
          <cell r="Q37">
            <v>1006.0673246479842</v>
          </cell>
          <cell r="R37">
            <v>226209.28465521283</v>
          </cell>
          <cell r="S37">
            <v>476333.10759628756</v>
          </cell>
          <cell r="T37">
            <v>102074.03648765823</v>
          </cell>
          <cell r="U37">
            <v>128393.78110084504</v>
          </cell>
          <cell r="V37">
            <v>180261.39160587636</v>
          </cell>
          <cell r="W37">
            <v>189735.48992635933</v>
          </cell>
          <cell r="X37">
            <v>0</v>
          </cell>
          <cell r="Y37">
            <v>20.436455686689136</v>
          </cell>
          <cell r="AA37">
            <v>8197.9963702266123</v>
          </cell>
          <cell r="AB37">
            <v>0</v>
          </cell>
          <cell r="AC37">
            <v>0</v>
          </cell>
          <cell r="AD37">
            <v>13863.8586475147</v>
          </cell>
          <cell r="AE37">
            <v>24555.263148691003</v>
          </cell>
          <cell r="AF37">
            <v>246729.65883752663</v>
          </cell>
          <cell r="AG37">
            <v>0</v>
          </cell>
          <cell r="AH37">
            <v>580.88469421032266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vol</v>
          </cell>
          <cell r="E38">
            <v>57255.435638714182</v>
          </cell>
          <cell r="F38">
            <v>958.16216911348215</v>
          </cell>
          <cell r="G38">
            <v>4690844.9524922455</v>
          </cell>
          <cell r="H38">
            <v>274008.06122724729</v>
          </cell>
          <cell r="I38">
            <v>614899.02120971854</v>
          </cell>
          <cell r="J38">
            <v>97085.542535760906</v>
          </cell>
          <cell r="K38">
            <v>36323.753958065499</v>
          </cell>
          <cell r="L38">
            <v>142967.99616069614</v>
          </cell>
          <cell r="M38">
            <v>30261.531653881499</v>
          </cell>
          <cell r="N38">
            <v>0</v>
          </cell>
          <cell r="O38">
            <v>0</v>
          </cell>
          <cell r="P38">
            <v>119.04519095769642</v>
          </cell>
          <cell r="Q38">
            <v>879.70706744607219</v>
          </cell>
          <cell r="R38">
            <v>184096.83193302568</v>
          </cell>
          <cell r="S38">
            <v>386140.16408680833</v>
          </cell>
          <cell r="T38">
            <v>84692.033038038688</v>
          </cell>
          <cell r="U38">
            <v>107836.22860409737</v>
          </cell>
          <cell r="V38">
            <v>157630.84059946489</v>
          </cell>
          <cell r="W38">
            <v>175703.17327096674</v>
          </cell>
          <cell r="X38">
            <v>0</v>
          </cell>
          <cell r="Y38">
            <v>16.72420585753558</v>
          </cell>
          <cell r="AA38">
            <v>6071.0319752852847</v>
          </cell>
          <cell r="AB38">
            <v>0</v>
          </cell>
          <cell r="AC38">
            <v>0</v>
          </cell>
          <cell r="AD38">
            <v>11903.529604427013</v>
          </cell>
          <cell r="AE38">
            <v>22514.776241037394</v>
          </cell>
          <cell r="AF38">
            <v>235826.84028173823</v>
          </cell>
          <cell r="AG38">
            <v>28533.040378768052</v>
          </cell>
          <cell r="AH38">
            <v>642.61222502827218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vol</v>
          </cell>
          <cell r="E39">
            <v>52264.474848379512</v>
          </cell>
          <cell r="F39">
            <v>833.05730435219516</v>
          </cell>
          <cell r="G39">
            <v>2984376.9245747845</v>
          </cell>
          <cell r="H39">
            <v>186375.19838428948</v>
          </cell>
          <cell r="I39">
            <v>325200.3663120062</v>
          </cell>
          <cell r="J39">
            <v>60263.723740143927</v>
          </cell>
          <cell r="K39">
            <v>21259.027913666152</v>
          </cell>
          <cell r="L39">
            <v>141391.2668683122</v>
          </cell>
          <cell r="M39">
            <v>27397.213667920791</v>
          </cell>
          <cell r="N39">
            <v>0</v>
          </cell>
          <cell r="O39">
            <v>0</v>
          </cell>
          <cell r="P39">
            <v>94.528246411548395</v>
          </cell>
          <cell r="Q39">
            <v>637.53902745941275</v>
          </cell>
          <cell r="R39">
            <v>129838.83779575858</v>
          </cell>
          <cell r="S39">
            <v>278188.89576879243</v>
          </cell>
          <cell r="T39">
            <v>68606.389397677762</v>
          </cell>
          <cell r="U39">
            <v>100616.75455565233</v>
          </cell>
          <cell r="V39">
            <v>115977.3759978361</v>
          </cell>
          <cell r="W39">
            <v>170526.24808776329</v>
          </cell>
          <cell r="X39">
            <v>2.7702544980647934</v>
          </cell>
          <cell r="Y39">
            <v>12.501732315478977</v>
          </cell>
          <cell r="AA39">
            <v>2583.0426883273944</v>
          </cell>
          <cell r="AB39">
            <v>0</v>
          </cell>
          <cell r="AC39">
            <v>0</v>
          </cell>
          <cell r="AD39">
            <v>9980.0850467479813</v>
          </cell>
          <cell r="AE39">
            <v>23357.415549106616</v>
          </cell>
          <cell r="AF39">
            <v>250961.14546545278</v>
          </cell>
          <cell r="AG39">
            <v>43635.516010286228</v>
          </cell>
          <cell r="AH39">
            <v>668.97810404661107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vol</v>
          </cell>
          <cell r="E40">
            <v>55263.316860394458</v>
          </cell>
          <cell r="F40">
            <v>760.80881949218826</v>
          </cell>
          <cell r="G40">
            <v>1907545.5096713679</v>
          </cell>
          <cell r="H40">
            <v>115084.42710716769</v>
          </cell>
          <cell r="I40">
            <v>141874.6704022784</v>
          </cell>
          <cell r="J40">
            <v>27970.829443405113</v>
          </cell>
          <cell r="K40">
            <v>12147.524151437159</v>
          </cell>
          <cell r="L40">
            <v>154776.74266722638</v>
          </cell>
          <cell r="M40">
            <v>24822.592304808652</v>
          </cell>
          <cell r="N40">
            <v>0</v>
          </cell>
          <cell r="O40">
            <v>0</v>
          </cell>
          <cell r="P40">
            <v>65.763053371598346</v>
          </cell>
          <cell r="Q40">
            <v>373.24755845407333</v>
          </cell>
          <cell r="R40">
            <v>67903.591498580339</v>
          </cell>
          <cell r="S40">
            <v>181334.59719357869</v>
          </cell>
          <cell r="T40">
            <v>53597.397298638127</v>
          </cell>
          <cell r="U40">
            <v>85591.622024110053</v>
          </cell>
          <cell r="V40">
            <v>88593.322924805019</v>
          </cell>
          <cell r="W40">
            <v>160295.94126588019</v>
          </cell>
          <cell r="X40">
            <v>10.388971517528734</v>
          </cell>
          <cell r="Y40">
            <v>8.1656122144111158</v>
          </cell>
          <cell r="AA40">
            <v>4779.0045003237892</v>
          </cell>
          <cell r="AB40">
            <v>0</v>
          </cell>
          <cell r="AC40">
            <v>0</v>
          </cell>
          <cell r="AD40">
            <v>8577.5203318378281</v>
          </cell>
          <cell r="AE40">
            <v>23709.769106729251</v>
          </cell>
          <cell r="AF40">
            <v>253379.25670790041</v>
          </cell>
          <cell r="AG40">
            <v>44250.504042383072</v>
          </cell>
          <cell r="AH40">
            <v>501.12580868394889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vol</v>
          </cell>
          <cell r="E41">
            <v>59023.287231597445</v>
          </cell>
          <cell r="F41">
            <v>641.96125945484221</v>
          </cell>
          <cell r="G41">
            <v>1220375.4951510988</v>
          </cell>
          <cell r="H41">
            <v>64787.598422838018</v>
          </cell>
          <cell r="I41">
            <v>54964.721615201408</v>
          </cell>
          <cell r="J41">
            <v>7334.6391151979205</v>
          </cell>
          <cell r="K41">
            <v>8062.2360176469601</v>
          </cell>
          <cell r="L41">
            <v>141931.11658268832</v>
          </cell>
          <cell r="M41">
            <v>22720.208415325389</v>
          </cell>
          <cell r="N41">
            <v>0</v>
          </cell>
          <cell r="O41">
            <v>0</v>
          </cell>
          <cell r="P41">
            <v>48.720977648363792</v>
          </cell>
          <cell r="Q41">
            <v>155.66806530480568</v>
          </cell>
          <cell r="R41">
            <v>33554.012244168931</v>
          </cell>
          <cell r="S41">
            <v>99379.019451780172</v>
          </cell>
          <cell r="T41">
            <v>29373.052970008961</v>
          </cell>
          <cell r="U41">
            <v>72339.363854733427</v>
          </cell>
          <cell r="V41">
            <v>68211.859272321206</v>
          </cell>
          <cell r="W41">
            <v>138731.68322838368</v>
          </cell>
          <cell r="X41">
            <v>15.506451035359746</v>
          </cell>
          <cell r="Y41">
            <v>5.8872364527357339</v>
          </cell>
          <cell r="AA41">
            <v>858.54198395762432</v>
          </cell>
          <cell r="AB41">
            <v>0</v>
          </cell>
          <cell r="AC41">
            <v>0</v>
          </cell>
          <cell r="AD41">
            <v>9354.8906599330421</v>
          </cell>
          <cell r="AE41">
            <v>27007.13599286665</v>
          </cell>
          <cell r="AF41">
            <v>225272.88006380544</v>
          </cell>
          <cell r="AG41">
            <v>20577.212532701931</v>
          </cell>
          <cell r="AH41">
            <v>299.97484166664918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vol</v>
          </cell>
          <cell r="E42">
            <v>58907.483578139021</v>
          </cell>
          <cell r="F42">
            <v>645.52425431948302</v>
          </cell>
          <cell r="G42">
            <v>1080467.4570621583</v>
          </cell>
          <cell r="H42">
            <v>51833.523174886992</v>
          </cell>
          <cell r="I42">
            <v>53771.667678138016</v>
          </cell>
          <cell r="J42">
            <v>6794.7368742239123</v>
          </cell>
          <cell r="K42">
            <v>6207.9284285838867</v>
          </cell>
          <cell r="L42">
            <v>175142.84722620997</v>
          </cell>
          <cell r="M42">
            <v>24863.58599195848</v>
          </cell>
          <cell r="N42">
            <v>0</v>
          </cell>
          <cell r="O42">
            <v>0</v>
          </cell>
          <cell r="P42">
            <v>46.038276839692841</v>
          </cell>
          <cell r="Q42">
            <v>73.815804023182025</v>
          </cell>
          <cell r="R42">
            <v>28459.03308420262</v>
          </cell>
          <cell r="S42">
            <v>107210.50728535003</v>
          </cell>
          <cell r="T42">
            <v>28618.40201008409</v>
          </cell>
          <cell r="U42">
            <v>76715.15064857481</v>
          </cell>
          <cell r="V42">
            <v>69906.05288326976</v>
          </cell>
          <cell r="W42">
            <v>138441.32538748826</v>
          </cell>
          <cell r="X42">
            <v>14.929961811969894</v>
          </cell>
          <cell r="Y42">
            <v>5.5688488135561096</v>
          </cell>
          <cell r="AA42">
            <v>467.98427281435158</v>
          </cell>
          <cell r="AB42">
            <v>0</v>
          </cell>
          <cell r="AC42">
            <v>0</v>
          </cell>
          <cell r="AD42">
            <v>7375.6968378748452</v>
          </cell>
          <cell r="AE42">
            <v>37375.658249524771</v>
          </cell>
          <cell r="AF42">
            <v>231999.87877446649</v>
          </cell>
          <cell r="AG42">
            <v>22005.888687893377</v>
          </cell>
          <cell r="AH42">
            <v>329.32164341324221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vol</v>
          </cell>
          <cell r="E43">
            <v>54680.027515091424</v>
          </cell>
          <cell r="F43">
            <v>680.14290820355336</v>
          </cell>
          <cell r="G43">
            <v>1145366.341829577</v>
          </cell>
          <cell r="H43">
            <v>55016.122179678234</v>
          </cell>
          <cell r="I43">
            <v>62291.330340353961</v>
          </cell>
          <cell r="J43">
            <v>7864.3297154110196</v>
          </cell>
          <cell r="K43">
            <v>4941.3877413118653</v>
          </cell>
          <cell r="L43">
            <v>185903.87516796423</v>
          </cell>
          <cell r="M43">
            <v>23503.205978257563</v>
          </cell>
          <cell r="N43">
            <v>0</v>
          </cell>
          <cell r="O43">
            <v>0</v>
          </cell>
          <cell r="P43">
            <v>51.771917412147253</v>
          </cell>
          <cell r="Q43">
            <v>75.516482161180164</v>
          </cell>
          <cell r="R43">
            <v>30791.409245466206</v>
          </cell>
          <cell r="S43">
            <v>117000.28936644339</v>
          </cell>
          <cell r="T43">
            <v>32658.833190496323</v>
          </cell>
          <cell r="U43">
            <v>75685.4395125968</v>
          </cell>
          <cell r="V43">
            <v>73952.466928542999</v>
          </cell>
          <cell r="W43">
            <v>158024.74115181324</v>
          </cell>
          <cell r="X43">
            <v>17.649873680725896</v>
          </cell>
          <cell r="Y43">
            <v>6.3077776093830611</v>
          </cell>
          <cell r="AA43">
            <v>596.04729998784046</v>
          </cell>
          <cell r="AB43">
            <v>0</v>
          </cell>
          <cell r="AC43">
            <v>0</v>
          </cell>
          <cell r="AD43">
            <v>8868.8164804697826</v>
          </cell>
          <cell r="AE43">
            <v>39789.426389073597</v>
          </cell>
          <cell r="AF43">
            <v>243120.24886116647</v>
          </cell>
          <cell r="AG43">
            <v>38984.399949045961</v>
          </cell>
          <cell r="AH43">
            <v>399.60101054948831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vol</v>
          </cell>
          <cell r="E44">
            <v>48027.895142269219</v>
          </cell>
          <cell r="F44">
            <v>710.94765609587216</v>
          </cell>
          <cell r="G44">
            <v>1284965.6144332597</v>
          </cell>
          <cell r="H44">
            <v>65945.078614180893</v>
          </cell>
          <cell r="I44">
            <v>77062.614084721601</v>
          </cell>
          <cell r="J44">
            <v>16628.086883137632</v>
          </cell>
          <cell r="K44">
            <v>13223.78525586431</v>
          </cell>
          <cell r="L44">
            <v>153373.18488689922</v>
          </cell>
          <cell r="M44">
            <v>25755.385136144861</v>
          </cell>
          <cell r="N44">
            <v>0</v>
          </cell>
          <cell r="O44">
            <v>0</v>
          </cell>
          <cell r="P44">
            <v>59.42202259058606</v>
          </cell>
          <cell r="Q44">
            <v>107.2031121766898</v>
          </cell>
          <cell r="R44">
            <v>36699.338765412904</v>
          </cell>
          <cell r="S44">
            <v>128012.40692411725</v>
          </cell>
          <cell r="T44">
            <v>35571.163706811814</v>
          </cell>
          <cell r="U44">
            <v>79589.192710313757</v>
          </cell>
          <cell r="V44">
            <v>89745.180865973583</v>
          </cell>
          <cell r="W44">
            <v>158256.49211989838</v>
          </cell>
          <cell r="X44">
            <v>15.419199357275197</v>
          </cell>
          <cell r="Y44">
            <v>7.4198751619590837</v>
          </cell>
          <cell r="AA44">
            <v>985.28732189724667</v>
          </cell>
          <cell r="AB44">
            <v>0</v>
          </cell>
          <cell r="AC44">
            <v>0</v>
          </cell>
          <cell r="AD44">
            <v>9999.8374995896502</v>
          </cell>
          <cell r="AE44">
            <v>30629.115558216108</v>
          </cell>
          <cell r="AF44">
            <v>257357.2251747172</v>
          </cell>
          <cell r="AG44">
            <v>51007.271801099479</v>
          </cell>
          <cell r="AH44">
            <v>414.61913278644198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vol</v>
          </cell>
          <cell r="E45">
            <v>59892.409035776662</v>
          </cell>
          <cell r="F45">
            <v>1061.2703308758553</v>
          </cell>
          <cell r="G45">
            <v>2706418.4533120636</v>
          </cell>
          <cell r="H45">
            <v>161770.33280420076</v>
          </cell>
          <cell r="I45">
            <v>242453.61705507597</v>
          </cell>
          <cell r="J45">
            <v>51400.627729804612</v>
          </cell>
          <cell r="K45">
            <v>32536.102400647593</v>
          </cell>
          <cell r="L45">
            <v>157704.98990827121</v>
          </cell>
          <cell r="M45">
            <v>31637.407612647778</v>
          </cell>
          <cell r="N45">
            <v>0</v>
          </cell>
          <cell r="O45">
            <v>0</v>
          </cell>
          <cell r="P45">
            <v>97.860399481781258</v>
          </cell>
          <cell r="Q45">
            <v>417.25011461237852</v>
          </cell>
          <cell r="R45">
            <v>82793.181025713449</v>
          </cell>
          <cell r="S45">
            <v>251532.5884002751</v>
          </cell>
          <cell r="T45">
            <v>56617.18087835703</v>
          </cell>
          <cell r="U45">
            <v>108659.03255913756</v>
          </cell>
          <cell r="V45">
            <v>140587.65244555546</v>
          </cell>
          <cell r="W45">
            <v>169144.62121876157</v>
          </cell>
          <cell r="X45">
            <v>5.012746592614155</v>
          </cell>
          <cell r="Y45">
            <v>13.243311859648488</v>
          </cell>
          <cell r="AA45">
            <v>2787.4333849425025</v>
          </cell>
          <cell r="AB45">
            <v>0</v>
          </cell>
          <cell r="AC45">
            <v>0</v>
          </cell>
          <cell r="AD45">
            <v>16016.697810954272</v>
          </cell>
          <cell r="AE45">
            <v>30498.049882937761</v>
          </cell>
          <cell r="AF45">
            <v>288051.02776645561</v>
          </cell>
          <cell r="AG45">
            <v>30017.931055923127</v>
          </cell>
          <cell r="AH45">
            <v>536.23400788602089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vol</v>
          </cell>
          <cell r="E46">
            <v>76956.811673449847</v>
          </cell>
          <cell r="F46">
            <v>1236.7527918115318</v>
          </cell>
          <cell r="G46">
            <v>4869360.3137071673</v>
          </cell>
          <cell r="H46">
            <v>261306.79998890398</v>
          </cell>
          <cell r="I46">
            <v>525163.31656483037</v>
          </cell>
          <cell r="J46">
            <v>98508.848623842496</v>
          </cell>
          <cell r="K46">
            <v>54491.12188735899</v>
          </cell>
          <cell r="L46">
            <v>162528.59704549506</v>
          </cell>
          <cell r="M46">
            <v>34992.699665281027</v>
          </cell>
          <cell r="N46">
            <v>0</v>
          </cell>
          <cell r="O46">
            <v>0</v>
          </cell>
          <cell r="P46">
            <v>723.36885407906209</v>
          </cell>
          <cell r="Q46">
            <v>371.75141701806581</v>
          </cell>
          <cell r="R46">
            <v>146644.97053764132</v>
          </cell>
          <cell r="S46">
            <v>429259.53050809557</v>
          </cell>
          <cell r="T46">
            <v>93455.66593666187</v>
          </cell>
          <cell r="U46">
            <v>126619.93414127364</v>
          </cell>
          <cell r="V46">
            <v>170588.76978982365</v>
          </cell>
          <cell r="W46">
            <v>227101.25145903006</v>
          </cell>
          <cell r="X46">
            <v>0</v>
          </cell>
          <cell r="Y46">
            <v>0</v>
          </cell>
          <cell r="AA46">
            <v>14768.828489356434</v>
          </cell>
          <cell r="AB46">
            <v>0</v>
          </cell>
          <cell r="AC46">
            <v>0</v>
          </cell>
          <cell r="AD46">
            <v>16102.187323562754</v>
          </cell>
          <cell r="AE46">
            <v>30190.678061068807</v>
          </cell>
          <cell r="AF46">
            <v>324276.5786056522</v>
          </cell>
          <cell r="AG46">
            <v>0</v>
          </cell>
          <cell r="AH46">
            <v>716.95931513875803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vol</v>
          </cell>
          <cell r="E47">
            <v>76405.127770428531</v>
          </cell>
          <cell r="F47">
            <v>1436.9834922885766</v>
          </cell>
          <cell r="G47">
            <v>7007136.9829959208</v>
          </cell>
          <cell r="H47">
            <v>361333.85220867326</v>
          </cell>
          <cell r="I47">
            <v>904223.81864449207</v>
          </cell>
          <cell r="J47">
            <v>135228.10838809461</v>
          </cell>
          <cell r="K47">
            <v>62463.159518268112</v>
          </cell>
          <cell r="L47">
            <v>164896.91035036405</v>
          </cell>
          <cell r="M47">
            <v>41168.707746737258</v>
          </cell>
          <cell r="N47">
            <v>0</v>
          </cell>
          <cell r="O47">
            <v>0</v>
          </cell>
          <cell r="P47">
            <v>204.03237855168425</v>
          </cell>
          <cell r="Q47">
            <v>989.18045806858061</v>
          </cell>
          <cell r="R47">
            <v>235926.84934216185</v>
          </cell>
          <cell r="S47">
            <v>581322.14314547216</v>
          </cell>
          <cell r="T47">
            <v>113827.81978627839</v>
          </cell>
          <cell r="U47">
            <v>145276.84431655769</v>
          </cell>
          <cell r="V47">
            <v>222246.68149447435</v>
          </cell>
          <cell r="W47">
            <v>240485.06402514942</v>
          </cell>
          <cell r="X47">
            <v>0</v>
          </cell>
          <cell r="Y47">
            <v>29.299238834519276</v>
          </cell>
          <cell r="AA47">
            <v>9130.2211963206355</v>
          </cell>
          <cell r="AB47">
            <v>0</v>
          </cell>
          <cell r="AC47">
            <v>0</v>
          </cell>
          <cell r="AD47">
            <v>18482.842230494771</v>
          </cell>
          <cell r="AE47">
            <v>30475.976618664594</v>
          </cell>
          <cell r="AF47">
            <v>341952.92302197119</v>
          </cell>
          <cell r="AG47">
            <v>0</v>
          </cell>
          <cell r="AH47">
            <v>742.77425286083189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vol</v>
          </cell>
          <cell r="E48">
            <v>72310.23663134154</v>
          </cell>
          <cell r="F48">
            <v>1367.1864447537084</v>
          </cell>
          <cell r="G48">
            <v>7815929.9628686272</v>
          </cell>
          <cell r="H48">
            <v>414041.94669682317</v>
          </cell>
          <cell r="I48">
            <v>1061511.4289433341</v>
          </cell>
          <cell r="J48">
            <v>148808.39663888013</v>
          </cell>
          <cell r="K48">
            <v>60715.738239320497</v>
          </cell>
          <cell r="L48">
            <v>175713.08067814188</v>
          </cell>
          <cell r="M48">
            <v>43319.524706032236</v>
          </cell>
          <cell r="N48">
            <v>0</v>
          </cell>
          <cell r="O48">
            <v>0</v>
          </cell>
          <cell r="P48">
            <v>221.43699198246907</v>
          </cell>
          <cell r="Q48">
            <v>1152.0783854421761</v>
          </cell>
          <cell r="R48">
            <v>281958.18498439708</v>
          </cell>
          <cell r="S48">
            <v>659681.89155904471</v>
          </cell>
          <cell r="T48">
            <v>135836.16816377253</v>
          </cell>
          <cell r="U48">
            <v>163767.09256917119</v>
          </cell>
          <cell r="V48">
            <v>232389.61298574199</v>
          </cell>
          <cell r="W48">
            <v>230442.65610967262</v>
          </cell>
          <cell r="X48">
            <v>0</v>
          </cell>
          <cell r="Y48">
            <v>31.656735162837663</v>
          </cell>
          <cell r="AA48">
            <v>10053.394295654862</v>
          </cell>
          <cell r="AB48">
            <v>0</v>
          </cell>
          <cell r="AC48">
            <v>0</v>
          </cell>
          <cell r="AD48">
            <v>19800.529479704306</v>
          </cell>
          <cell r="AE48">
            <v>28596.539863404494</v>
          </cell>
          <cell r="AF48">
            <v>331197.77663258417</v>
          </cell>
          <cell r="AG48">
            <v>0</v>
          </cell>
          <cell r="AH48">
            <v>845.02123857657386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vol</v>
          </cell>
          <cell r="E49">
            <v>53906.250503338466</v>
          </cell>
          <cell r="F49">
            <v>1195.3051932516028</v>
          </cell>
          <cell r="G49">
            <v>6377749.7436564043</v>
          </cell>
          <cell r="H49">
            <v>348980.08058750664</v>
          </cell>
          <cell r="I49">
            <v>858725.16846343817</v>
          </cell>
          <cell r="J49">
            <v>123565.34516730171</v>
          </cell>
          <cell r="K49">
            <v>46782.42504874037</v>
          </cell>
          <cell r="L49">
            <v>155359.02835917252</v>
          </cell>
          <cell r="M49">
            <v>33349.636457617424</v>
          </cell>
          <cell r="N49">
            <v>0</v>
          </cell>
          <cell r="O49">
            <v>0</v>
          </cell>
          <cell r="P49">
            <v>182.57962535570832</v>
          </cell>
          <cell r="Q49">
            <v>1021.1774034332409</v>
          </cell>
          <cell r="R49">
            <v>249393.75379723407</v>
          </cell>
          <cell r="S49">
            <v>543893.70589101268</v>
          </cell>
          <cell r="T49">
            <v>112128.3407117446</v>
          </cell>
          <cell r="U49">
            <v>136492.31541624488</v>
          </cell>
          <cell r="V49">
            <v>193838.21342402493</v>
          </cell>
          <cell r="W49">
            <v>190581.38441187234</v>
          </cell>
          <cell r="X49">
            <v>0</v>
          </cell>
          <cell r="Y49">
            <v>25.656281908254485</v>
          </cell>
          <cell r="AA49">
            <v>8699.4503296726634</v>
          </cell>
          <cell r="AB49">
            <v>0</v>
          </cell>
          <cell r="AC49">
            <v>0</v>
          </cell>
          <cell r="AD49">
            <v>15877.376307501014</v>
          </cell>
          <cell r="AE49">
            <v>24415.306677111017</v>
          </cell>
          <cell r="AF49">
            <v>296016.38603015646</v>
          </cell>
          <cell r="AG49">
            <v>0</v>
          </cell>
          <cell r="AH49">
            <v>752.04397978547831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vol</v>
          </cell>
          <cell r="E50">
            <v>53431.542029207529</v>
          </cell>
          <cell r="F50">
            <v>1065.1148209542012</v>
          </cell>
          <cell r="G50">
            <v>4972902.9862348195</v>
          </cell>
          <cell r="H50">
            <v>289249.8462325072</v>
          </cell>
          <cell r="I50">
            <v>630168.68890728604</v>
          </cell>
          <cell r="J50">
            <v>98330.475234089681</v>
          </cell>
          <cell r="K50">
            <v>36197.054109292003</v>
          </cell>
          <cell r="L50">
            <v>125009.89571935938</v>
          </cell>
          <cell r="M50">
            <v>29159.285353199637</v>
          </cell>
          <cell r="N50">
            <v>0</v>
          </cell>
          <cell r="O50">
            <v>0</v>
          </cell>
          <cell r="P50">
            <v>152.67795207333296</v>
          </cell>
          <cell r="Q50">
            <v>908.5753494494146</v>
          </cell>
          <cell r="R50">
            <v>203767.13121351175</v>
          </cell>
          <cell r="S50">
            <v>445288.12871510105</v>
          </cell>
          <cell r="T50">
            <v>94610.011180125264</v>
          </cell>
          <cell r="U50">
            <v>116122.05983277562</v>
          </cell>
          <cell r="V50">
            <v>172113.9787183709</v>
          </cell>
          <cell r="W50">
            <v>179021.64698164989</v>
          </cell>
          <cell r="X50">
            <v>0</v>
          </cell>
          <cell r="Y50">
            <v>21.11542315845842</v>
          </cell>
          <cell r="AA50">
            <v>6536.5121738643284</v>
          </cell>
          <cell r="AB50">
            <v>0</v>
          </cell>
          <cell r="AC50">
            <v>0</v>
          </cell>
          <cell r="AD50">
            <v>13801.461497225604</v>
          </cell>
          <cell r="AE50">
            <v>22339.054303885801</v>
          </cell>
          <cell r="AF50">
            <v>283756.63511200919</v>
          </cell>
          <cell r="AG50">
            <v>5342.5050347603947</v>
          </cell>
          <cell r="AH50">
            <v>801.09115191555054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vol</v>
          </cell>
          <cell r="E51">
            <v>49641.678614966768</v>
          </cell>
          <cell r="F51">
            <v>920.32281034869027</v>
          </cell>
          <cell r="G51">
            <v>3139896.2506650016</v>
          </cell>
          <cell r="H51">
            <v>195309.98577640828</v>
          </cell>
          <cell r="I51">
            <v>326647.64826633316</v>
          </cell>
          <cell r="J51">
            <v>60430.790089778435</v>
          </cell>
          <cell r="K51">
            <v>21160.977028978152</v>
          </cell>
          <cell r="L51">
            <v>124217.28958913077</v>
          </cell>
          <cell r="M51">
            <v>26112.770678727818</v>
          </cell>
          <cell r="N51">
            <v>0</v>
          </cell>
          <cell r="O51">
            <v>0</v>
          </cell>
          <cell r="P51">
            <v>118.19518371243564</v>
          </cell>
          <cell r="Q51">
            <v>652.15874518376199</v>
          </cell>
          <cell r="R51">
            <v>139483.72191075486</v>
          </cell>
          <cell r="S51">
            <v>314762.89534138388</v>
          </cell>
          <cell r="T51">
            <v>76095.484947184174</v>
          </cell>
          <cell r="U51">
            <v>106677.38103047776</v>
          </cell>
          <cell r="V51">
            <v>128620.61485499555</v>
          </cell>
          <cell r="W51">
            <v>172836.21492899072</v>
          </cell>
          <cell r="X51">
            <v>4.9789346164793296</v>
          </cell>
          <cell r="Y51">
            <v>15.51646968472274</v>
          </cell>
          <cell r="AA51">
            <v>2725.6336009856591</v>
          </cell>
          <cell r="AB51">
            <v>0</v>
          </cell>
          <cell r="AC51">
            <v>0</v>
          </cell>
          <cell r="AD51">
            <v>11483.046780556877</v>
          </cell>
          <cell r="AE51">
            <v>22528.965887327966</v>
          </cell>
          <cell r="AF51">
            <v>293296.34798826755</v>
          </cell>
          <cell r="AG51">
            <v>27017.234695984505</v>
          </cell>
          <cell r="AH51">
            <v>788.92801113862981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vol</v>
          </cell>
          <cell r="E52">
            <v>53684.957227538362</v>
          </cell>
          <cell r="F52">
            <v>842.97694623407415</v>
          </cell>
          <cell r="G52">
            <v>2016403.3719861403</v>
          </cell>
          <cell r="H52">
            <v>121363.7368706422</v>
          </cell>
          <cell r="I52">
            <v>138431.99689887071</v>
          </cell>
          <cell r="J52">
            <v>28006.251838771226</v>
          </cell>
          <cell r="K52">
            <v>12322.306318011166</v>
          </cell>
          <cell r="L52">
            <v>140373.38465341667</v>
          </cell>
          <cell r="M52">
            <v>23672.933182326567</v>
          </cell>
          <cell r="N52">
            <v>0</v>
          </cell>
          <cell r="O52">
            <v>0</v>
          </cell>
          <cell r="P52">
            <v>81.208686713407374</v>
          </cell>
          <cell r="Q52">
            <v>378.94194277095062</v>
          </cell>
          <cell r="R52">
            <v>72510.427493989031</v>
          </cell>
          <cell r="S52">
            <v>203404.75819005651</v>
          </cell>
          <cell r="T52">
            <v>59818.680049899172</v>
          </cell>
          <cell r="U52">
            <v>89707.842657266927</v>
          </cell>
          <cell r="V52">
            <v>99202.740412744752</v>
          </cell>
          <cell r="W52">
            <v>163054.03821667715</v>
          </cell>
          <cell r="X52">
            <v>13.19954137052941</v>
          </cell>
          <cell r="Y52">
            <v>10.143602801603572</v>
          </cell>
          <cell r="AA52">
            <v>5149.2549277668486</v>
          </cell>
          <cell r="AB52">
            <v>0</v>
          </cell>
          <cell r="AC52">
            <v>0</v>
          </cell>
          <cell r="AD52">
            <v>9892.7822769401992</v>
          </cell>
          <cell r="AE52">
            <v>22552.557847662403</v>
          </cell>
          <cell r="AF52">
            <v>291404.86577270285</v>
          </cell>
          <cell r="AG52">
            <v>34308.15003266128</v>
          </cell>
          <cell r="AH52">
            <v>573.7186963948127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vol</v>
          </cell>
          <cell r="E53">
            <v>57888.750492275445</v>
          </cell>
          <cell r="F53">
            <v>701.35939430964231</v>
          </cell>
          <cell r="G53">
            <v>1287452.2768010958</v>
          </cell>
          <cell r="H53">
            <v>68349.734240702746</v>
          </cell>
          <cell r="I53">
            <v>47761.66129743545</v>
          </cell>
          <cell r="J53">
            <v>6937.9400349830275</v>
          </cell>
          <cell r="K53">
            <v>8296.9874545916646</v>
          </cell>
          <cell r="L53">
            <v>127847.20432347927</v>
          </cell>
          <cell r="M53">
            <v>21646.473991301275</v>
          </cell>
          <cell r="N53">
            <v>0</v>
          </cell>
          <cell r="O53">
            <v>0</v>
          </cell>
          <cell r="P53">
            <v>57.904126526223706</v>
          </cell>
          <cell r="Q53">
            <v>151.10263718434072</v>
          </cell>
          <cell r="R53">
            <v>35775.164788100243</v>
          </cell>
          <cell r="S53">
            <v>109304.7673293266</v>
          </cell>
          <cell r="T53">
            <v>32684.209018278023</v>
          </cell>
          <cell r="U53">
            <v>75481.781162916624</v>
          </cell>
          <cell r="V53">
            <v>77410.32735077964</v>
          </cell>
          <cell r="W53">
            <v>140975.61422328456</v>
          </cell>
          <cell r="X53">
            <v>18.17142315688951</v>
          </cell>
          <cell r="Y53">
            <v>7.1435736265902126</v>
          </cell>
          <cell r="AA53">
            <v>875.39669738460577</v>
          </cell>
          <cell r="AB53">
            <v>0</v>
          </cell>
          <cell r="AC53">
            <v>0</v>
          </cell>
          <cell r="AD53">
            <v>10786.70844656235</v>
          </cell>
          <cell r="AE53">
            <v>25546.34484992467</v>
          </cell>
          <cell r="AF53">
            <v>257094.15444425854</v>
          </cell>
          <cell r="AG53">
            <v>12988.401912984242</v>
          </cell>
          <cell r="AH53">
            <v>323.55829381344523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vol</v>
          </cell>
          <cell r="E54">
            <v>58158.663744041711</v>
          </cell>
          <cell r="F54">
            <v>715.72815854902558</v>
          </cell>
          <cell r="G54">
            <v>1135703.0949389273</v>
          </cell>
          <cell r="H54">
            <v>54329.836074215142</v>
          </cell>
          <cell r="I54">
            <v>47820.834572823806</v>
          </cell>
          <cell r="J54">
            <v>6373.1305383520003</v>
          </cell>
          <cell r="K54">
            <v>6424.7611569256715</v>
          </cell>
          <cell r="L54">
            <v>162778.45758812563</v>
          </cell>
          <cell r="M54">
            <v>23859.861307920874</v>
          </cell>
          <cell r="N54">
            <v>0</v>
          </cell>
          <cell r="O54">
            <v>0</v>
          </cell>
          <cell r="P54">
            <v>55.49651006374296</v>
          </cell>
          <cell r="Q54">
            <v>64.456251364656197</v>
          </cell>
          <cell r="R54">
            <v>30152.985108302091</v>
          </cell>
          <cell r="S54">
            <v>118113.52610623234</v>
          </cell>
          <cell r="T54">
            <v>31773.266336558911</v>
          </cell>
          <cell r="U54">
            <v>80284.656752836308</v>
          </cell>
          <cell r="V54">
            <v>79124.933092299703</v>
          </cell>
          <cell r="W54">
            <v>140881.46800230225</v>
          </cell>
          <cell r="X54">
            <v>17.379884888261468</v>
          </cell>
          <cell r="Y54">
            <v>6.8651442579154827</v>
          </cell>
          <cell r="AA54">
            <v>440.09442818263818</v>
          </cell>
          <cell r="AB54">
            <v>0</v>
          </cell>
          <cell r="AC54">
            <v>0</v>
          </cell>
          <cell r="AD54">
            <v>8521.23885656116</v>
          </cell>
          <cell r="AE54">
            <v>35541.405351231529</v>
          </cell>
          <cell r="AF54">
            <v>265529.5433438631</v>
          </cell>
          <cell r="AG54">
            <v>13979.342815132653</v>
          </cell>
          <cell r="AH54">
            <v>363.9832379371004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vol</v>
          </cell>
          <cell r="E55">
            <v>53337.395511253009</v>
          </cell>
          <cell r="F55">
            <v>748.86421291037584</v>
          </cell>
          <cell r="G55">
            <v>1195171.8392115692</v>
          </cell>
          <cell r="H55">
            <v>57219.166695562919</v>
          </cell>
          <cell r="I55">
            <v>54659.685098569513</v>
          </cell>
          <cell r="J55">
            <v>7347.0589576756747</v>
          </cell>
          <cell r="K55">
            <v>5181.3760069741575</v>
          </cell>
          <cell r="L55">
            <v>169260.49758666917</v>
          </cell>
          <cell r="M55">
            <v>23490.572822972979</v>
          </cell>
          <cell r="N55">
            <v>0</v>
          </cell>
          <cell r="O55">
            <v>0</v>
          </cell>
          <cell r="P55">
            <v>62.038515066664736</v>
          </cell>
          <cell r="Q55">
            <v>65.154798889934128</v>
          </cell>
          <cell r="R55">
            <v>32747.08945888322</v>
          </cell>
          <cell r="S55">
            <v>129455.58737676377</v>
          </cell>
          <cell r="T55">
            <v>35862.708901511192</v>
          </cell>
          <cell r="U55">
            <v>78431.732452238924</v>
          </cell>
          <cell r="V55">
            <v>83196.578371664291</v>
          </cell>
          <cell r="W55">
            <v>159715.54021114248</v>
          </cell>
          <cell r="X55">
            <v>20.440520977862697</v>
          </cell>
          <cell r="Y55">
            <v>7.6928722157286593</v>
          </cell>
          <cell r="AA55">
            <v>570.14172462334761</v>
          </cell>
          <cell r="AB55">
            <v>0</v>
          </cell>
          <cell r="AC55">
            <v>0</v>
          </cell>
          <cell r="AD55">
            <v>10172.926397323956</v>
          </cell>
          <cell r="AE55">
            <v>37523.083073012654</v>
          </cell>
          <cell r="AF55">
            <v>277804.68673530332</v>
          </cell>
          <cell r="AG55">
            <v>31333.166100481849</v>
          </cell>
          <cell r="AH55">
            <v>444.67449049525703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vol</v>
          </cell>
          <cell r="E56">
            <v>46041.931433176491</v>
          </cell>
          <cell r="F56">
            <v>777.33854544931694</v>
          </cell>
          <cell r="G56">
            <v>1329136.5019756132</v>
          </cell>
          <cell r="H56">
            <v>67906.892043647269</v>
          </cell>
          <cell r="I56">
            <v>69534.507258810496</v>
          </cell>
          <cell r="J56">
            <v>15897.606584013036</v>
          </cell>
          <cell r="K56">
            <v>13052.655347990893</v>
          </cell>
          <cell r="L56">
            <v>135642.64662459446</v>
          </cell>
          <cell r="M56">
            <v>24099.996002051867</v>
          </cell>
          <cell r="N56">
            <v>0</v>
          </cell>
          <cell r="O56">
            <v>0</v>
          </cell>
          <cell r="P56">
            <v>71.351893600807102</v>
          </cell>
          <cell r="Q56">
            <v>97.049591624116474</v>
          </cell>
          <cell r="R56">
            <v>38606.553958885874</v>
          </cell>
          <cell r="S56">
            <v>142237.62345042051</v>
          </cell>
          <cell r="T56">
            <v>38670.572850214063</v>
          </cell>
          <cell r="U56">
            <v>82364.213404795591</v>
          </cell>
          <cell r="V56">
            <v>98402.060107433761</v>
          </cell>
          <cell r="W56">
            <v>158852.30095707325</v>
          </cell>
          <cell r="X56">
            <v>17.980476229350444</v>
          </cell>
          <cell r="Y56">
            <v>8.9996078375544784</v>
          </cell>
          <cell r="AA56">
            <v>973.15752651061814</v>
          </cell>
          <cell r="AB56">
            <v>0</v>
          </cell>
          <cell r="AC56">
            <v>0</v>
          </cell>
          <cell r="AD56">
            <v>11389.987715158173</v>
          </cell>
          <cell r="AE56">
            <v>28695.983335062032</v>
          </cell>
          <cell r="AF56">
            <v>293117.02198907221</v>
          </cell>
          <cell r="AG56">
            <v>41170.004401543425</v>
          </cell>
          <cell r="AH56">
            <v>469.03680580574087</v>
          </cell>
        </row>
        <row r="57">
          <cell r="A57">
            <v>2</v>
          </cell>
          <cell r="B57" t="str">
            <v>CapeCod</v>
          </cell>
          <cell r="C57">
            <v>42675</v>
          </cell>
          <cell r="D57" t="str">
            <v>vol</v>
          </cell>
          <cell r="E57">
            <v>56790.513704608522</v>
          </cell>
          <cell r="F57">
            <v>1171.6856944537401</v>
          </cell>
          <cell r="G57">
            <v>2824249.3474114644</v>
          </cell>
          <cell r="H57">
            <v>167926.23342576771</v>
          </cell>
          <cell r="I57">
            <v>237806.53318370733</v>
          </cell>
          <cell r="J57">
            <v>50838.091050669398</v>
          </cell>
          <cell r="K57">
            <v>32015.889996811278</v>
          </cell>
          <cell r="L57">
            <v>139023.77368983167</v>
          </cell>
          <cell r="M57">
            <v>30025.110972991977</v>
          </cell>
          <cell r="N57">
            <v>0</v>
          </cell>
          <cell r="O57">
            <v>0</v>
          </cell>
          <cell r="P57">
            <v>121.55097369576936</v>
          </cell>
          <cell r="Q57">
            <v>414.61607738762882</v>
          </cell>
          <cell r="R57">
            <v>90150.717049786486</v>
          </cell>
          <cell r="S57">
            <v>285269.26147115801</v>
          </cell>
          <cell r="T57">
            <v>62039.917845631702</v>
          </cell>
          <cell r="U57">
            <v>114061.63294967917</v>
          </cell>
          <cell r="V57">
            <v>153440.5442949055</v>
          </cell>
          <cell r="W57">
            <v>171242.68723153396</v>
          </cell>
          <cell r="X57">
            <v>7.0274196093992911</v>
          </cell>
          <cell r="Y57">
            <v>16.379335044620785</v>
          </cell>
          <cell r="AA57">
            <v>2905.0024394732154</v>
          </cell>
          <cell r="AB57">
            <v>0</v>
          </cell>
          <cell r="AC57">
            <v>0</v>
          </cell>
          <cell r="AD57">
            <v>18438.135620434976</v>
          </cell>
          <cell r="AE57">
            <v>29374.771670075621</v>
          </cell>
          <cell r="AF57">
            <v>333564.09816215088</v>
          </cell>
          <cell r="AG57">
            <v>16283.737905747243</v>
          </cell>
          <cell r="AH57">
            <v>633.61497372818599</v>
          </cell>
        </row>
        <row r="58">
          <cell r="A58">
            <v>2</v>
          </cell>
          <cell r="B58" t="str">
            <v>CapeCod</v>
          </cell>
          <cell r="C58">
            <v>42705</v>
          </cell>
          <cell r="D58" t="str">
            <v>vol</v>
          </cell>
          <cell r="E58">
            <v>71178.754186236096</v>
          </cell>
          <cell r="F58">
            <v>1356.8905345579719</v>
          </cell>
          <cell r="G58">
            <v>5061908.2314226571</v>
          </cell>
          <cell r="H58">
            <v>270287.15746890119</v>
          </cell>
          <cell r="I58">
            <v>524576.7346507702</v>
          </cell>
          <cell r="J58">
            <v>97636.980902067517</v>
          </cell>
          <cell r="K58">
            <v>53208.267327389403</v>
          </cell>
          <cell r="L58">
            <v>138706.90331731286</v>
          </cell>
          <cell r="M58">
            <v>33054.898225834011</v>
          </cell>
          <cell r="N58">
            <v>0</v>
          </cell>
          <cell r="O58">
            <v>0</v>
          </cell>
          <cell r="P58">
            <v>859.01771019391765</v>
          </cell>
          <cell r="Q58">
            <v>306.55195815899731</v>
          </cell>
          <cell r="R58">
            <v>159834.59857654676</v>
          </cell>
          <cell r="S58">
            <v>480583.31563099037</v>
          </cell>
          <cell r="T58">
            <v>101534.69520639627</v>
          </cell>
          <cell r="U58">
            <v>125555.09561659767</v>
          </cell>
          <cell r="V58">
            <v>183452.96994693944</v>
          </cell>
          <cell r="W58">
            <v>253544.54117557677</v>
          </cell>
          <cell r="X58">
            <v>0</v>
          </cell>
          <cell r="Y58">
            <v>0</v>
          </cell>
          <cell r="AA58">
            <v>15695.093663201926</v>
          </cell>
          <cell r="AB58">
            <v>0</v>
          </cell>
          <cell r="AC58">
            <v>0</v>
          </cell>
          <cell r="AD58">
            <v>18506.205866736527</v>
          </cell>
          <cell r="AE58">
            <v>30337.97597984958</v>
          </cell>
          <cell r="AF58">
            <v>363275.12709320267</v>
          </cell>
          <cell r="AG58">
            <v>0</v>
          </cell>
          <cell r="AH58">
            <v>862.51596844127812</v>
          </cell>
        </row>
        <row r="59">
          <cell r="A59">
            <v>2</v>
          </cell>
          <cell r="B59" t="str">
            <v>CapeCod</v>
          </cell>
          <cell r="C59">
            <v>42736</v>
          </cell>
          <cell r="D59" t="str">
            <v>vol</v>
          </cell>
          <cell r="E59">
            <v>70549.865957305388</v>
          </cell>
          <cell r="F59">
            <v>1505.8304002526977</v>
          </cell>
          <cell r="G59">
            <v>7255104.0043940768</v>
          </cell>
          <cell r="H59">
            <v>372518.60448698909</v>
          </cell>
          <cell r="I59">
            <v>906101.5728642802</v>
          </cell>
          <cell r="J59">
            <v>136346.01654652695</v>
          </cell>
          <cell r="K59">
            <v>62663.322872137236</v>
          </cell>
          <cell r="L59">
            <v>145887.91074041443</v>
          </cell>
          <cell r="M59">
            <v>38035.594285993939</v>
          </cell>
          <cell r="N59">
            <v>0</v>
          </cell>
          <cell r="O59">
            <v>0</v>
          </cell>
          <cell r="P59">
            <v>241.47361837785647</v>
          </cell>
          <cell r="Q59">
            <v>986.69408996963273</v>
          </cell>
          <cell r="R59">
            <v>264143.1824471209</v>
          </cell>
          <cell r="S59">
            <v>632875.86396746221</v>
          </cell>
          <cell r="T59">
            <v>118437.20395832177</v>
          </cell>
          <cell r="U59">
            <v>146952.63826140229</v>
          </cell>
          <cell r="V59">
            <v>230140.15722085797</v>
          </cell>
          <cell r="W59">
            <v>271031.71045651875</v>
          </cell>
          <cell r="X59">
            <v>0</v>
          </cell>
          <cell r="Y59">
            <v>34.734783234891417</v>
          </cell>
          <cell r="AA59">
            <v>9135.2407460409468</v>
          </cell>
          <cell r="AB59">
            <v>0</v>
          </cell>
          <cell r="AC59">
            <v>0</v>
          </cell>
          <cell r="AD59">
            <v>19348.80843392267</v>
          </cell>
          <cell r="AE59">
            <v>30788.554883624205</v>
          </cell>
          <cell r="AF59">
            <v>358518.01606736373</v>
          </cell>
          <cell r="AG59">
            <v>0</v>
          </cell>
          <cell r="AH59">
            <v>952.36218231932719</v>
          </cell>
        </row>
        <row r="60">
          <cell r="A60">
            <v>2</v>
          </cell>
          <cell r="B60" t="str">
            <v>CapeCod</v>
          </cell>
          <cell r="C60">
            <v>42767</v>
          </cell>
          <cell r="D60" t="str">
            <v>vol</v>
          </cell>
          <cell r="E60">
            <v>66915.231358169156</v>
          </cell>
          <cell r="F60">
            <v>1446.0167882865576</v>
          </cell>
          <cell r="G60">
            <v>8148908.7027410325</v>
          </cell>
          <cell r="H60">
            <v>429988.49290260603</v>
          </cell>
          <cell r="I60">
            <v>1076387.1050941837</v>
          </cell>
          <cell r="J60">
            <v>151186.16618464835</v>
          </cell>
          <cell r="K60">
            <v>61327.091599938249</v>
          </cell>
          <cell r="L60">
            <v>159606.23633699375</v>
          </cell>
          <cell r="M60">
            <v>40547.953319314722</v>
          </cell>
          <cell r="N60">
            <v>0</v>
          </cell>
          <cell r="O60">
            <v>0</v>
          </cell>
          <cell r="P60">
            <v>262.30727626284619</v>
          </cell>
          <cell r="Q60">
            <v>1161.0132942495052</v>
          </cell>
          <cell r="R60">
            <v>311723.68716509256</v>
          </cell>
          <cell r="S60">
            <v>719384.65536270593</v>
          </cell>
          <cell r="T60">
            <v>141864.03002156623</v>
          </cell>
          <cell r="U60">
            <v>167439.46703620694</v>
          </cell>
          <cell r="V60">
            <v>242570.07252053751</v>
          </cell>
          <cell r="W60">
            <v>262109.96332614598</v>
          </cell>
          <cell r="X60">
            <v>0</v>
          </cell>
          <cell r="Y60">
            <v>37.534333332721104</v>
          </cell>
          <cell r="AA60">
            <v>10142.090231782948</v>
          </cell>
          <cell r="AB60">
            <v>0</v>
          </cell>
          <cell r="AC60">
            <v>0</v>
          </cell>
          <cell r="AD60">
            <v>20912.039037201663</v>
          </cell>
          <cell r="AE60">
            <v>29359.812083865818</v>
          </cell>
          <cell r="AF60">
            <v>348012.08690139401</v>
          </cell>
          <cell r="AG60">
            <v>0</v>
          </cell>
          <cell r="AH60">
            <v>1068.9393298375121</v>
          </cell>
        </row>
        <row r="61">
          <cell r="A61">
            <v>2</v>
          </cell>
          <cell r="B61" t="str">
            <v>CapeCod</v>
          </cell>
          <cell r="C61">
            <v>42795</v>
          </cell>
          <cell r="D61" t="str">
            <v>vol</v>
          </cell>
          <cell r="E61">
            <v>47810.695116708353</v>
          </cell>
          <cell r="F61">
            <v>1216.5069206646997</v>
          </cell>
          <cell r="G61">
            <v>6413008.0785293886</v>
          </cell>
          <cell r="H61">
            <v>349668.98801505531</v>
          </cell>
          <cell r="I61">
            <v>844264.30561001378</v>
          </cell>
          <cell r="J61">
            <v>121102.10604713007</v>
          </cell>
          <cell r="K61">
            <v>45610.570480427006</v>
          </cell>
          <cell r="L61">
            <v>136239.80357958633</v>
          </cell>
          <cell r="M61">
            <v>29812.922109576506</v>
          </cell>
          <cell r="N61">
            <v>0</v>
          </cell>
          <cell r="O61">
            <v>0</v>
          </cell>
          <cell r="P61">
            <v>205.67988486347173</v>
          </cell>
          <cell r="Q61">
            <v>992.93466603848356</v>
          </cell>
          <cell r="R61">
            <v>258832.50774117952</v>
          </cell>
          <cell r="S61">
            <v>564953.96575378836</v>
          </cell>
          <cell r="T61">
            <v>112863.03920064843</v>
          </cell>
          <cell r="U61">
            <v>133816.69097149689</v>
          </cell>
          <cell r="V61">
            <v>194702.97744525637</v>
          </cell>
          <cell r="W61">
            <v>208551.44559975588</v>
          </cell>
          <cell r="X61">
            <v>0</v>
          </cell>
          <cell r="Y61">
            <v>28.984181101193553</v>
          </cell>
          <cell r="AA61">
            <v>8466.2447777756261</v>
          </cell>
          <cell r="AB61">
            <v>0</v>
          </cell>
          <cell r="AC61">
            <v>0</v>
          </cell>
          <cell r="AD61">
            <v>16119.9669087166</v>
          </cell>
          <cell r="AE61">
            <v>23863.255918694558</v>
          </cell>
          <cell r="AF61">
            <v>298820.04117223498</v>
          </cell>
          <cell r="AG61">
            <v>0</v>
          </cell>
          <cell r="AH61">
            <v>953.98014118158403</v>
          </cell>
        </row>
        <row r="62">
          <cell r="A62">
            <v>2</v>
          </cell>
          <cell r="B62" t="str">
            <v>CapeCod</v>
          </cell>
          <cell r="C62">
            <v>42826</v>
          </cell>
          <cell r="D62" t="str">
            <v>vol</v>
          </cell>
          <cell r="E62">
            <v>47612.513026465771</v>
          </cell>
          <cell r="F62">
            <v>1080.1102984208489</v>
          </cell>
          <cell r="G62">
            <v>4908308.5330866426</v>
          </cell>
          <cell r="H62">
            <v>284579.59951999143</v>
          </cell>
          <cell r="I62">
            <v>606997.6755397066</v>
          </cell>
          <cell r="J62">
            <v>94447.875581621192</v>
          </cell>
          <cell r="K62">
            <v>34678.136030548849</v>
          </cell>
          <cell r="L62">
            <v>106344.87601572601</v>
          </cell>
          <cell r="M62">
            <v>25502.604849570522</v>
          </cell>
          <cell r="N62">
            <v>0</v>
          </cell>
          <cell r="O62">
            <v>0</v>
          </cell>
          <cell r="P62">
            <v>167.77909281672419</v>
          </cell>
          <cell r="Q62">
            <v>866.12987009256972</v>
          </cell>
          <cell r="R62">
            <v>203376.94953751122</v>
          </cell>
          <cell r="S62">
            <v>448793.60997361055</v>
          </cell>
          <cell r="T62">
            <v>93517.159859612919</v>
          </cell>
          <cell r="U62">
            <v>111851.26234249376</v>
          </cell>
          <cell r="V62">
            <v>170251.31396350753</v>
          </cell>
          <cell r="W62">
            <v>192618.70827206891</v>
          </cell>
          <cell r="X62">
            <v>0</v>
          </cell>
          <cell r="Y62">
            <v>23.368207069845656</v>
          </cell>
          <cell r="AA62">
            <v>6251.3902920126193</v>
          </cell>
          <cell r="AB62">
            <v>0</v>
          </cell>
          <cell r="AC62">
            <v>0</v>
          </cell>
          <cell r="AD62">
            <v>13780.979278820803</v>
          </cell>
          <cell r="AE62">
            <v>21284.877776589583</v>
          </cell>
          <cell r="AF62">
            <v>281037.54918829462</v>
          </cell>
          <cell r="AG62">
            <v>0</v>
          </cell>
          <cell r="AH62">
            <v>954.7680557279366</v>
          </cell>
        </row>
        <row r="63">
          <cell r="A63">
            <v>2</v>
          </cell>
          <cell r="B63" t="str">
            <v>CapeCod</v>
          </cell>
          <cell r="C63">
            <v>42856</v>
          </cell>
          <cell r="D63" t="str">
            <v>vol</v>
          </cell>
          <cell r="E63">
            <v>45112.498799013898</v>
          </cell>
          <cell r="F63">
            <v>934.29088611256952</v>
          </cell>
          <cell r="G63">
            <v>3100539.2545547015</v>
          </cell>
          <cell r="H63">
            <v>192287.03632261895</v>
          </cell>
          <cell r="I63">
            <v>308980.47172425943</v>
          </cell>
          <cell r="J63">
            <v>57827.658919284317</v>
          </cell>
          <cell r="K63">
            <v>20326.605157465674</v>
          </cell>
          <cell r="L63">
            <v>107746.38162672981</v>
          </cell>
          <cell r="M63">
            <v>22778.561500456057</v>
          </cell>
          <cell r="N63">
            <v>0</v>
          </cell>
          <cell r="O63">
            <v>0</v>
          </cell>
          <cell r="P63">
            <v>130.27022110850515</v>
          </cell>
          <cell r="Q63">
            <v>620.39747029541718</v>
          </cell>
          <cell r="R63">
            <v>138703.88065658972</v>
          </cell>
          <cell r="S63">
            <v>316910.06455390668</v>
          </cell>
          <cell r="T63">
            <v>75289.924102082325</v>
          </cell>
          <cell r="U63">
            <v>102228.33327556096</v>
          </cell>
          <cell r="V63">
            <v>125578.92520197554</v>
          </cell>
          <cell r="W63">
            <v>186052.10707003094</v>
          </cell>
          <cell r="X63">
            <v>2.5015267185932872</v>
          </cell>
          <cell r="Y63">
            <v>17.351269187558511</v>
          </cell>
          <cell r="AA63">
            <v>2627.9771613097023</v>
          </cell>
          <cell r="AB63">
            <v>0</v>
          </cell>
          <cell r="AC63">
            <v>0</v>
          </cell>
          <cell r="AD63">
            <v>11470.050500711463</v>
          </cell>
          <cell r="AE63">
            <v>21060.880825763208</v>
          </cell>
          <cell r="AF63">
            <v>292034.77730587235</v>
          </cell>
          <cell r="AG63">
            <v>19007.112151302415</v>
          </cell>
          <cell r="AH63">
            <v>914.81948442660905</v>
          </cell>
        </row>
        <row r="64">
          <cell r="A64">
            <v>2</v>
          </cell>
          <cell r="B64" t="str">
            <v>CapeCod</v>
          </cell>
          <cell r="C64">
            <v>42887</v>
          </cell>
          <cell r="D64" t="str">
            <v>vol</v>
          </cell>
          <cell r="E64">
            <v>49603.960398353534</v>
          </cell>
          <cell r="F64">
            <v>857.39597290872439</v>
          </cell>
          <cell r="G64">
            <v>1991075.2071409165</v>
          </cell>
          <cell r="H64">
            <v>119514.19362055867</v>
          </cell>
          <cell r="I64">
            <v>124652.41064599741</v>
          </cell>
          <cell r="J64">
            <v>26403.124793565461</v>
          </cell>
          <cell r="K64">
            <v>11896.171087758225</v>
          </cell>
          <cell r="L64">
            <v>124001.98780142784</v>
          </cell>
          <cell r="M64">
            <v>20645.253870286135</v>
          </cell>
          <cell r="N64">
            <v>0</v>
          </cell>
          <cell r="O64">
            <v>0</v>
          </cell>
          <cell r="P64">
            <v>91.169998176726367</v>
          </cell>
          <cell r="Q64">
            <v>354.12448133645728</v>
          </cell>
          <cell r="R64">
            <v>72072.582986565278</v>
          </cell>
          <cell r="S64">
            <v>203486.252474901</v>
          </cell>
          <cell r="T64">
            <v>59219.641212631839</v>
          </cell>
          <cell r="U64">
            <v>86295.201790910767</v>
          </cell>
          <cell r="V64">
            <v>97405.228466701315</v>
          </cell>
          <cell r="W64">
            <v>175699.85730893619</v>
          </cell>
          <cell r="X64">
            <v>11.357731941995908</v>
          </cell>
          <cell r="Y64">
            <v>11.726250563879649</v>
          </cell>
          <cell r="AA64">
            <v>4912.936483188686</v>
          </cell>
          <cell r="AB64">
            <v>0</v>
          </cell>
          <cell r="AC64">
            <v>0</v>
          </cell>
          <cell r="AD64">
            <v>9899.3149738949505</v>
          </cell>
          <cell r="AE64">
            <v>20818.175961296518</v>
          </cell>
          <cell r="AF64">
            <v>291984.22058697458</v>
          </cell>
          <cell r="AG64">
            <v>26518.440525661725</v>
          </cell>
          <cell r="AH64">
            <v>662.44117331250288</v>
          </cell>
        </row>
        <row r="65">
          <cell r="A65">
            <v>2</v>
          </cell>
          <cell r="B65" t="str">
            <v>CapeCod</v>
          </cell>
          <cell r="C65">
            <v>42917</v>
          </cell>
          <cell r="D65" t="str">
            <v>vol</v>
          </cell>
          <cell r="E65">
            <v>53872.690891726968</v>
          </cell>
          <cell r="F65">
            <v>711.04441165812159</v>
          </cell>
          <cell r="G65">
            <v>1265030.4821395911</v>
          </cell>
          <cell r="H65">
            <v>66899.039508492759</v>
          </cell>
          <cell r="I65">
            <v>37347.72711218449</v>
          </cell>
          <cell r="J65">
            <v>6100.6079184078562</v>
          </cell>
          <cell r="K65">
            <v>7985.2308572968604</v>
          </cell>
          <cell r="L65">
            <v>112579.48566110218</v>
          </cell>
          <cell r="M65">
            <v>18837.685722718299</v>
          </cell>
          <cell r="N65">
            <v>0</v>
          </cell>
          <cell r="O65">
            <v>0</v>
          </cell>
          <cell r="P65">
            <v>66.153807425455852</v>
          </cell>
          <cell r="Q65">
            <v>131.95583036006084</v>
          </cell>
          <cell r="R65">
            <v>35677.632681646945</v>
          </cell>
          <cell r="S65">
            <v>108918.18629696133</v>
          </cell>
          <cell r="T65">
            <v>32371.517770399161</v>
          </cell>
          <cell r="U65">
            <v>72218.110062336389</v>
          </cell>
          <cell r="V65">
            <v>77811.121936612282</v>
          </cell>
          <cell r="W65">
            <v>151284.94035873673</v>
          </cell>
          <cell r="X65">
            <v>16.466256128281689</v>
          </cell>
          <cell r="Y65">
            <v>8.4820217064925281</v>
          </cell>
          <cell r="AA65">
            <v>846.35043648245937</v>
          </cell>
          <cell r="AB65">
            <v>0</v>
          </cell>
          <cell r="AC65">
            <v>0</v>
          </cell>
          <cell r="AD65">
            <v>10747.804769277485</v>
          </cell>
          <cell r="AE65">
            <v>23264.732213333646</v>
          </cell>
          <cell r="AF65">
            <v>257883.80457501125</v>
          </cell>
          <cell r="AG65">
            <v>5202.9277925234373</v>
          </cell>
          <cell r="AH65">
            <v>392.16582129163925</v>
          </cell>
        </row>
        <row r="66">
          <cell r="A66">
            <v>2</v>
          </cell>
          <cell r="B66" t="str">
            <v>CapeCod</v>
          </cell>
          <cell r="C66">
            <v>42948</v>
          </cell>
          <cell r="D66" t="str">
            <v>vol</v>
          </cell>
          <cell r="E66">
            <v>54278.279228029205</v>
          </cell>
          <cell r="F66">
            <v>718.61394632159215</v>
          </cell>
          <cell r="G66">
            <v>1123946.0390933966</v>
          </cell>
          <cell r="H66">
            <v>53729.92911864788</v>
          </cell>
          <cell r="I66">
            <v>36442.798850144427</v>
          </cell>
          <cell r="J66">
            <v>5575.1791691264052</v>
          </cell>
          <cell r="K66">
            <v>6274.0679083689356</v>
          </cell>
          <cell r="L66">
            <v>144634.01624175618</v>
          </cell>
          <cell r="M66">
            <v>20910.534895672226</v>
          </cell>
          <cell r="N66">
            <v>0</v>
          </cell>
          <cell r="O66">
            <v>0</v>
          </cell>
          <cell r="P66">
            <v>64.890214383345707</v>
          </cell>
          <cell r="Q66">
            <v>52.107978530231847</v>
          </cell>
          <cell r="R66">
            <v>30614.583108132007</v>
          </cell>
          <cell r="S66">
            <v>119395.38753489761</v>
          </cell>
          <cell r="T66">
            <v>31553.101671883818</v>
          </cell>
          <cell r="U66">
            <v>77790.287742956032</v>
          </cell>
          <cell r="V66">
            <v>80795.38889836047</v>
          </cell>
          <cell r="W66">
            <v>151664.27184512271</v>
          </cell>
          <cell r="X66">
            <v>15.763603873448215</v>
          </cell>
          <cell r="Y66">
            <v>8.339712517756805</v>
          </cell>
          <cell r="AA66">
            <v>443.62728370334258</v>
          </cell>
          <cell r="AB66">
            <v>0</v>
          </cell>
          <cell r="AC66">
            <v>0</v>
          </cell>
          <cell r="AD66">
            <v>8529.1619949153737</v>
          </cell>
          <cell r="AE66">
            <v>32338.945322918506</v>
          </cell>
          <cell r="AF66">
            <v>268608.57468100707</v>
          </cell>
          <cell r="AG66">
            <v>6464.3070172479838</v>
          </cell>
          <cell r="AH66">
            <v>438.45123930427383</v>
          </cell>
        </row>
        <row r="67">
          <cell r="A67">
            <v>2</v>
          </cell>
          <cell r="B67" t="str">
            <v>CapeCod</v>
          </cell>
          <cell r="C67">
            <v>42979</v>
          </cell>
          <cell r="D67" t="str">
            <v>vol</v>
          </cell>
          <cell r="E67">
            <v>49409.666520250401</v>
          </cell>
          <cell r="F67">
            <v>752.66593045330217</v>
          </cell>
          <cell r="G67">
            <v>1183576.1389713394</v>
          </cell>
          <cell r="H67">
            <v>56691.542108436057</v>
          </cell>
          <cell r="I67">
            <v>41006.84543772036</v>
          </cell>
          <cell r="J67">
            <v>6496.2873510457457</v>
          </cell>
          <cell r="K67">
            <v>5042.7852038647861</v>
          </cell>
          <cell r="L67">
            <v>149942.9448972489</v>
          </cell>
          <cell r="M67">
            <v>19224.569135630773</v>
          </cell>
          <cell r="N67">
            <v>0</v>
          </cell>
          <cell r="O67">
            <v>0</v>
          </cell>
          <cell r="P67">
            <v>73.331487500767253</v>
          </cell>
          <cell r="Q67">
            <v>52.305082181765563</v>
          </cell>
          <cell r="R67">
            <v>34331.889461636565</v>
          </cell>
          <cell r="S67">
            <v>133341.75041286109</v>
          </cell>
          <cell r="T67">
            <v>35678.159423809993</v>
          </cell>
          <cell r="U67">
            <v>75926.714813841318</v>
          </cell>
          <cell r="V67">
            <v>85085.37500728805</v>
          </cell>
          <cell r="W67">
            <v>172200.61582495712</v>
          </cell>
          <cell r="X67">
            <v>19.002199238926718</v>
          </cell>
          <cell r="Y67">
            <v>9.3987956980052534</v>
          </cell>
          <cell r="AA67">
            <v>565.55735940212026</v>
          </cell>
          <cell r="AB67">
            <v>0</v>
          </cell>
          <cell r="AC67">
            <v>0</v>
          </cell>
          <cell r="AD67">
            <v>10188.326995770036</v>
          </cell>
          <cell r="AE67">
            <v>34167.20565570367</v>
          </cell>
          <cell r="AF67">
            <v>281728.13725926931</v>
          </cell>
          <cell r="AG67">
            <v>24470.631402383107</v>
          </cell>
          <cell r="AH67">
            <v>536.90953571393425</v>
          </cell>
        </row>
        <row r="68">
          <cell r="A68">
            <v>2</v>
          </cell>
          <cell r="B68" t="str">
            <v>CapeCod</v>
          </cell>
          <cell r="C68">
            <v>43009</v>
          </cell>
          <cell r="D68" t="str">
            <v>vol</v>
          </cell>
          <cell r="E68">
            <v>41931.79208214939</v>
          </cell>
          <cell r="F68">
            <v>778.86636142692203</v>
          </cell>
          <cell r="G68">
            <v>1314527.2442679279</v>
          </cell>
          <cell r="H68">
            <v>67282.911080640086</v>
          </cell>
          <cell r="I68">
            <v>55241.954517483246</v>
          </cell>
          <cell r="J68">
            <v>14886.858513418896</v>
          </cell>
          <cell r="K68">
            <v>12694.685390425122</v>
          </cell>
          <cell r="L68">
            <v>114761.26730643024</v>
          </cell>
          <cell r="M68">
            <v>20745.730567160328</v>
          </cell>
          <cell r="N68">
            <v>0</v>
          </cell>
          <cell r="O68">
            <v>0</v>
          </cell>
          <cell r="P68">
            <v>84.693633353911622</v>
          </cell>
          <cell r="Q68">
            <v>84.212987310057201</v>
          </cell>
          <cell r="R68">
            <v>40808.693454636923</v>
          </cell>
          <cell r="S68">
            <v>148411.51766532077</v>
          </cell>
          <cell r="T68">
            <v>38345.558346387028</v>
          </cell>
          <cell r="U68">
            <v>79914.721392512205</v>
          </cell>
          <cell r="V68">
            <v>99183.389829436244</v>
          </cell>
          <cell r="W68">
            <v>170867.13257661232</v>
          </cell>
          <cell r="X68">
            <v>16.752228914424045</v>
          </cell>
          <cell r="Y68">
            <v>10.904625353123709</v>
          </cell>
          <cell r="AA68">
            <v>951.46094102993766</v>
          </cell>
          <cell r="AB68">
            <v>0</v>
          </cell>
          <cell r="AC68">
            <v>0</v>
          </cell>
          <cell r="AD68">
            <v>11366.152570698279</v>
          </cell>
          <cell r="AE68">
            <v>26184.344770136682</v>
          </cell>
          <cell r="AF68">
            <v>297671.53920845938</v>
          </cell>
          <cell r="AG68">
            <v>33672.325060192183</v>
          </cell>
          <cell r="AH68">
            <v>580.59789755314216</v>
          </cell>
        </row>
        <row r="69">
          <cell r="A69">
            <v>2</v>
          </cell>
          <cell r="B69" t="str">
            <v>CapeCod</v>
          </cell>
          <cell r="C69">
            <v>43040</v>
          </cell>
          <cell r="D69" t="str">
            <v>vol</v>
          </cell>
          <cell r="E69">
            <v>51344.513429958606</v>
          </cell>
          <cell r="F69">
            <v>1178.2012772814496</v>
          </cell>
          <cell r="G69">
            <v>2804904.9073887216</v>
          </cell>
          <cell r="H69">
            <v>166931.96501323997</v>
          </cell>
          <cell r="I69">
            <v>218249.57862705347</v>
          </cell>
          <cell r="J69">
            <v>48845.630532366515</v>
          </cell>
          <cell r="K69">
            <v>30944.689415039102</v>
          </cell>
          <cell r="L69">
            <v>117298.12778613693</v>
          </cell>
          <cell r="M69">
            <v>26052.203046423208</v>
          </cell>
          <cell r="N69">
            <v>0</v>
          </cell>
          <cell r="O69">
            <v>0</v>
          </cell>
          <cell r="P69">
            <v>140.72303365262366</v>
          </cell>
          <cell r="Q69">
            <v>392.95429192051279</v>
          </cell>
          <cell r="R69">
            <v>96264.096253337353</v>
          </cell>
          <cell r="S69">
            <v>298302.82345218165</v>
          </cell>
          <cell r="T69">
            <v>61500.727123614408</v>
          </cell>
          <cell r="U69">
            <v>111327.62903072851</v>
          </cell>
          <cell r="V69">
            <v>153738.80643158319</v>
          </cell>
          <cell r="W69">
            <v>184932.60745833733</v>
          </cell>
          <cell r="X69">
            <v>5.297085430921098</v>
          </cell>
          <cell r="Y69">
            <v>19.062402197869794</v>
          </cell>
          <cell r="AA69">
            <v>2812.0528821658727</v>
          </cell>
          <cell r="AB69">
            <v>0</v>
          </cell>
          <cell r="AC69">
            <v>0</v>
          </cell>
          <cell r="AD69">
            <v>18452.158695568276</v>
          </cell>
          <cell r="AE69">
            <v>27376.025888755838</v>
          </cell>
          <cell r="AF69">
            <v>339622.97886092088</v>
          </cell>
          <cell r="AG69">
            <v>7577.6110007175121</v>
          </cell>
          <cell r="AH69">
            <v>785.92132728285355</v>
          </cell>
        </row>
        <row r="70">
          <cell r="A70">
            <v>2</v>
          </cell>
          <cell r="B70" t="str">
            <v>CapeCod</v>
          </cell>
          <cell r="C70">
            <v>43070</v>
          </cell>
          <cell r="D70" t="str">
            <v>vol</v>
          </cell>
          <cell r="E70">
            <v>63184.752354486969</v>
          </cell>
          <cell r="F70">
            <v>1352.3413028710911</v>
          </cell>
          <cell r="G70">
            <v>4978147.8910217565</v>
          </cell>
          <cell r="H70">
            <v>265998.11447981343</v>
          </cell>
          <cell r="I70">
            <v>495489.48051471618</v>
          </cell>
          <cell r="J70">
            <v>93404.791771951554</v>
          </cell>
          <cell r="K70">
            <v>50816.279859896866</v>
          </cell>
          <cell r="L70">
            <v>114495.97579680714</v>
          </cell>
          <cell r="M70">
            <v>28498.085009923416</v>
          </cell>
          <cell r="N70">
            <v>0</v>
          </cell>
          <cell r="O70">
            <v>0</v>
          </cell>
          <cell r="P70">
            <v>877.09177099891394</v>
          </cell>
          <cell r="Q70">
            <v>271.88325277247691</v>
          </cell>
          <cell r="R70">
            <v>167870.63745163838</v>
          </cell>
          <cell r="S70">
            <v>497364.73676701961</v>
          </cell>
          <cell r="T70">
            <v>99825.329628565421</v>
          </cell>
          <cell r="U70">
            <v>127626.17874682479</v>
          </cell>
          <cell r="V70">
            <v>181386.50922799361</v>
          </cell>
          <cell r="W70">
            <v>244619.17050227622</v>
          </cell>
          <cell r="X70">
            <v>0</v>
          </cell>
          <cell r="Y70">
            <v>0</v>
          </cell>
          <cell r="AA70">
            <v>14894.499811150283</v>
          </cell>
          <cell r="AB70">
            <v>0</v>
          </cell>
          <cell r="AC70">
            <v>0</v>
          </cell>
          <cell r="AD70">
            <v>18327.560798838309</v>
          </cell>
          <cell r="AE70">
            <v>28027.741880347032</v>
          </cell>
          <cell r="AF70">
            <v>376680.97836913384</v>
          </cell>
          <cell r="AG70">
            <v>0</v>
          </cell>
          <cell r="AH70">
            <v>1042.5406467099072</v>
          </cell>
        </row>
        <row r="71">
          <cell r="A71">
            <v>2</v>
          </cell>
          <cell r="B71" t="str">
            <v>CapeCod</v>
          </cell>
          <cell r="C71">
            <v>43101</v>
          </cell>
          <cell r="D71" t="str">
            <v>vol</v>
          </cell>
          <cell r="E71">
            <v>63368.887654922932</v>
          </cell>
          <cell r="F71">
            <v>1494.9364006307721</v>
          </cell>
          <cell r="G71">
            <v>7214899.739647462</v>
          </cell>
          <cell r="H71">
            <v>370892.60340242495</v>
          </cell>
          <cell r="I71">
            <v>878961.11268678191</v>
          </cell>
          <cell r="J71">
            <v>132766.66175720838</v>
          </cell>
          <cell r="K71">
            <v>60828.437579629688</v>
          </cell>
          <cell r="L71">
            <v>128324.99790550234</v>
          </cell>
          <cell r="M71">
            <v>33031.205081259672</v>
          </cell>
          <cell r="N71">
            <v>0</v>
          </cell>
          <cell r="O71">
            <v>0</v>
          </cell>
          <cell r="P71">
            <v>266.88060421029127</v>
          </cell>
          <cell r="Q71">
            <v>950.01719582390183</v>
          </cell>
          <cell r="R71">
            <v>275503.34699224198</v>
          </cell>
          <cell r="S71">
            <v>651549.81463450217</v>
          </cell>
          <cell r="T71">
            <v>115828.34076468027</v>
          </cell>
          <cell r="U71">
            <v>151016.64160709394</v>
          </cell>
          <cell r="V71">
            <v>224012.53942265286</v>
          </cell>
          <cell r="W71">
            <v>265251.63612683036</v>
          </cell>
          <cell r="X71">
            <v>0</v>
          </cell>
          <cell r="Y71">
            <v>37.841390981645169</v>
          </cell>
          <cell r="AA71">
            <v>8441.0184230135474</v>
          </cell>
          <cell r="AB71">
            <v>0</v>
          </cell>
          <cell r="AC71">
            <v>0</v>
          </cell>
          <cell r="AD71">
            <v>18621.590916151104</v>
          </cell>
          <cell r="AE71">
            <v>28798.852014293312</v>
          </cell>
          <cell r="AF71">
            <v>364833.43129158358</v>
          </cell>
          <cell r="AG71">
            <v>0</v>
          </cell>
          <cell r="AH71">
            <v>1232.2844584302954</v>
          </cell>
        </row>
        <row r="72">
          <cell r="A72">
            <v>2</v>
          </cell>
          <cell r="B72" t="str">
            <v>CapeCod</v>
          </cell>
          <cell r="C72">
            <v>43132</v>
          </cell>
          <cell r="D72" t="str">
            <v>vol</v>
          </cell>
          <cell r="E72">
            <v>59140.837664619612</v>
          </cell>
          <cell r="F72">
            <v>1412.6482135135082</v>
          </cell>
          <cell r="G72">
            <v>7971315.8813046636</v>
          </cell>
          <cell r="H72">
            <v>421056.23643213953</v>
          </cell>
          <cell r="I72">
            <v>1034448.1958360872</v>
          </cell>
          <cell r="J72">
            <v>144931.4695469029</v>
          </cell>
          <cell r="K72">
            <v>58564.042971558934</v>
          </cell>
          <cell r="L72">
            <v>142406.78932062202</v>
          </cell>
          <cell r="M72">
            <v>32568.855918191748</v>
          </cell>
          <cell r="N72">
            <v>0</v>
          </cell>
          <cell r="O72">
            <v>0</v>
          </cell>
          <cell r="P72">
            <v>280.41923076024142</v>
          </cell>
          <cell r="Q72">
            <v>1102.1301070408667</v>
          </cell>
          <cell r="R72">
            <v>313011.62430339062</v>
          </cell>
          <cell r="S72">
            <v>720568.98090702819</v>
          </cell>
          <cell r="T72">
            <v>136211.4134059764</v>
          </cell>
          <cell r="U72">
            <v>166916.68448947507</v>
          </cell>
          <cell r="V72">
            <v>231695.63921098603</v>
          </cell>
          <cell r="W72">
            <v>252392.81669629828</v>
          </cell>
          <cell r="X72">
            <v>0</v>
          </cell>
          <cell r="Y72">
            <v>39.622007405507041</v>
          </cell>
          <cell r="AA72">
            <v>9220.2695021995605</v>
          </cell>
          <cell r="AB72">
            <v>0</v>
          </cell>
          <cell r="AC72">
            <v>0</v>
          </cell>
          <cell r="AD72">
            <v>19791.644063836764</v>
          </cell>
          <cell r="AE72">
            <v>27088.890804263683</v>
          </cell>
          <cell r="AF72">
            <v>344783.42830068048</v>
          </cell>
          <cell r="AG72">
            <v>0</v>
          </cell>
          <cell r="AH72">
            <v>1340.5713636822509</v>
          </cell>
        </row>
        <row r="73">
          <cell r="A73">
            <v>2</v>
          </cell>
          <cell r="B73" t="str">
            <v>CapeCod</v>
          </cell>
          <cell r="C73">
            <v>43160</v>
          </cell>
          <cell r="D73" t="str">
            <v>vol</v>
          </cell>
          <cell r="E73">
            <v>42194.223493761601</v>
          </cell>
          <cell r="F73">
            <v>1193.2309150723886</v>
          </cell>
          <cell r="G73">
            <v>6291615.6788990218</v>
          </cell>
          <cell r="H73">
            <v>343390.69610360503</v>
          </cell>
          <cell r="I73">
            <v>814100.24250273465</v>
          </cell>
          <cell r="J73">
            <v>116400.51775548294</v>
          </cell>
          <cell r="K73">
            <v>43699.318080458484</v>
          </cell>
          <cell r="L73">
            <v>120016.24881188411</v>
          </cell>
          <cell r="M73">
            <v>25445.445790946342</v>
          </cell>
          <cell r="N73">
            <v>0</v>
          </cell>
          <cell r="O73">
            <v>0</v>
          </cell>
          <cell r="P73">
            <v>220.11967086062899</v>
          </cell>
          <cell r="Q73">
            <v>945.54537213852973</v>
          </cell>
          <cell r="R73">
            <v>259501.56273141969</v>
          </cell>
          <cell r="S73">
            <v>564209.31059610657</v>
          </cell>
          <cell r="T73">
            <v>108712.7117520101</v>
          </cell>
          <cell r="U73">
            <v>134662.34368788774</v>
          </cell>
          <cell r="V73">
            <v>186909.66202751204</v>
          </cell>
          <cell r="W73">
            <v>201634.24010463877</v>
          </cell>
          <cell r="X73">
            <v>0</v>
          </cell>
          <cell r="Y73">
            <v>30.661438232868196</v>
          </cell>
          <cell r="AA73">
            <v>7714.2610693453043</v>
          </cell>
          <cell r="AB73">
            <v>0</v>
          </cell>
          <cell r="AC73">
            <v>0</v>
          </cell>
          <cell r="AD73">
            <v>15308.368996720437</v>
          </cell>
          <cell r="AE73">
            <v>21951.918509124604</v>
          </cell>
          <cell r="AF73">
            <v>297247.15793570428</v>
          </cell>
          <cell r="AG73">
            <v>0</v>
          </cell>
          <cell r="AH73">
            <v>1195.8038602533895</v>
          </cell>
        </row>
        <row r="74">
          <cell r="A74">
            <v>2</v>
          </cell>
          <cell r="B74" t="str">
            <v>CapeCod</v>
          </cell>
          <cell r="C74">
            <v>43191</v>
          </cell>
          <cell r="D74" t="str">
            <v>vol</v>
          </cell>
          <cell r="E74">
            <v>42852.966081869912</v>
          </cell>
          <cell r="F74">
            <v>1050.1937188429911</v>
          </cell>
          <cell r="G74">
            <v>4822904.0144268349</v>
          </cell>
          <cell r="H74">
            <v>279868.38636813534</v>
          </cell>
          <cell r="I74">
            <v>581903.57995334768</v>
          </cell>
          <cell r="J74">
            <v>90748.685893443981</v>
          </cell>
          <cell r="K74">
            <v>33290.527045924129</v>
          </cell>
          <cell r="L74">
            <v>93420.012279327086</v>
          </cell>
          <cell r="M74">
            <v>21706.914477296261</v>
          </cell>
          <cell r="N74">
            <v>0</v>
          </cell>
          <cell r="O74">
            <v>0</v>
          </cell>
          <cell r="P74">
            <v>181.1254137870317</v>
          </cell>
          <cell r="Q74">
            <v>825.0737019185359</v>
          </cell>
          <cell r="R74">
            <v>203791.47477915353</v>
          </cell>
          <cell r="S74">
            <v>451687.47058008239</v>
          </cell>
          <cell r="T74">
            <v>90254.110730112807</v>
          </cell>
          <cell r="U74">
            <v>112870.36860224861</v>
          </cell>
          <cell r="V74">
            <v>164303.42741201777</v>
          </cell>
          <cell r="W74">
            <v>186886.25863349997</v>
          </cell>
          <cell r="X74">
            <v>0</v>
          </cell>
          <cell r="Y74">
            <v>24.999785164940867</v>
          </cell>
          <cell r="AA74">
            <v>5716.0723259192027</v>
          </cell>
          <cell r="AB74">
            <v>0</v>
          </cell>
          <cell r="AC74">
            <v>0</v>
          </cell>
          <cell r="AD74">
            <v>13139.190925098736</v>
          </cell>
          <cell r="AE74">
            <v>19577.305992142745</v>
          </cell>
          <cell r="AF74">
            <v>281378.47992308077</v>
          </cell>
          <cell r="AG74">
            <v>0</v>
          </cell>
          <cell r="AH74">
            <v>1152.0046347269219</v>
          </cell>
        </row>
        <row r="75">
          <cell r="A75">
            <v>2</v>
          </cell>
          <cell r="B75" t="str">
            <v>CapeCod</v>
          </cell>
          <cell r="C75">
            <v>43221</v>
          </cell>
          <cell r="D75" t="str">
            <v>vol</v>
          </cell>
          <cell r="E75">
            <v>41192.656638700231</v>
          </cell>
          <cell r="F75">
            <v>909.33344389846525</v>
          </cell>
          <cell r="G75">
            <v>3050674.2340035308</v>
          </cell>
          <cell r="H75">
            <v>189389.17983850389</v>
          </cell>
          <cell r="I75">
            <v>289928.84750601748</v>
          </cell>
          <cell r="J75">
            <v>55392.607246721724</v>
          </cell>
          <cell r="K75">
            <v>19567.765359236499</v>
          </cell>
          <cell r="L75">
            <v>95340.618810612621</v>
          </cell>
          <cell r="M75">
            <v>19307.06881836828</v>
          </cell>
          <cell r="N75">
            <v>0</v>
          </cell>
          <cell r="O75">
            <v>0</v>
          </cell>
          <cell r="P75">
            <v>142.20057091739184</v>
          </cell>
          <cell r="Q75">
            <v>590.31999071049756</v>
          </cell>
          <cell r="R75">
            <v>140562.06358731134</v>
          </cell>
          <cell r="S75">
            <v>321438.38180072501</v>
          </cell>
          <cell r="T75">
            <v>72807.370550538282</v>
          </cell>
          <cell r="U75">
            <v>104189.8309241477</v>
          </cell>
          <cell r="V75">
            <v>122078.21496100011</v>
          </cell>
          <cell r="W75">
            <v>180685.79768226124</v>
          </cell>
          <cell r="X75">
            <v>3.1523301281279958</v>
          </cell>
          <cell r="Y75">
            <v>18.86490658245819</v>
          </cell>
          <cell r="AA75">
            <v>2436.0690718662804</v>
          </cell>
          <cell r="AB75">
            <v>0</v>
          </cell>
          <cell r="AC75">
            <v>0</v>
          </cell>
          <cell r="AD75">
            <v>10942.74208702133</v>
          </cell>
          <cell r="AE75">
            <v>19149.096035289025</v>
          </cell>
          <cell r="AF75">
            <v>293467.46014787117</v>
          </cell>
          <cell r="AG75">
            <v>16385.133430377165</v>
          </cell>
          <cell r="AH75">
            <v>1081.1798374740067</v>
          </cell>
        </row>
        <row r="76">
          <cell r="A76">
            <v>2</v>
          </cell>
          <cell r="B76" t="str">
            <v>CapeCod</v>
          </cell>
          <cell r="C76">
            <v>43252</v>
          </cell>
          <cell r="D76" t="str">
            <v>vol</v>
          </cell>
          <cell r="E76">
            <v>45502.631998630924</v>
          </cell>
          <cell r="F76">
            <v>829.60220083447916</v>
          </cell>
          <cell r="G76">
            <v>1942032.1860907432</v>
          </cell>
          <cell r="H76">
            <v>116607.9450258672</v>
          </cell>
          <cell r="I76">
            <v>106191.64216159374</v>
          </cell>
          <cell r="J76">
            <v>24632.419195928163</v>
          </cell>
          <cell r="K76">
            <v>11385.094950477614</v>
          </cell>
          <cell r="L76">
            <v>110278.05148184662</v>
          </cell>
          <cell r="M76">
            <v>17352.945308280046</v>
          </cell>
          <cell r="N76">
            <v>0</v>
          </cell>
          <cell r="O76">
            <v>0</v>
          </cell>
          <cell r="P76">
            <v>102.31431478724943</v>
          </cell>
          <cell r="Q76">
            <v>328.85773943659331</v>
          </cell>
          <cell r="R76">
            <v>74873.916612298912</v>
          </cell>
          <cell r="S76">
            <v>208850.4410717448</v>
          </cell>
          <cell r="T76">
            <v>56849.586710043863</v>
          </cell>
          <cell r="U76">
            <v>88227.459456839119</v>
          </cell>
          <cell r="V76">
            <v>95054.514436989135</v>
          </cell>
          <cell r="W76">
            <v>169653.82906302679</v>
          </cell>
          <cell r="X76">
            <v>11.859530671533632</v>
          </cell>
          <cell r="Y76">
            <v>13.16749901447708</v>
          </cell>
          <cell r="AA76">
            <v>4439.9842848609987</v>
          </cell>
          <cell r="AB76">
            <v>0</v>
          </cell>
          <cell r="AC76">
            <v>0</v>
          </cell>
          <cell r="AD76">
            <v>9386.6027330061261</v>
          </cell>
          <cell r="AE76">
            <v>18614.685837429028</v>
          </cell>
          <cell r="AF76">
            <v>294293.6208719539</v>
          </cell>
          <cell r="AG76">
            <v>20524.031031109069</v>
          </cell>
          <cell r="AH76">
            <v>784.0298739492556</v>
          </cell>
        </row>
        <row r="77">
          <cell r="A77">
            <v>2</v>
          </cell>
          <cell r="B77" t="str">
            <v>CapeCod</v>
          </cell>
          <cell r="C77">
            <v>43282</v>
          </cell>
          <cell r="D77" t="str">
            <v>vol</v>
          </cell>
          <cell r="E77">
            <v>50178.168497515988</v>
          </cell>
          <cell r="F77">
            <v>692.67616088141222</v>
          </cell>
          <cell r="G77">
            <v>1245775.1191465682</v>
          </cell>
          <cell r="H77">
            <v>65933.533788734872</v>
          </cell>
          <cell r="I77">
            <v>23910.086732231415</v>
          </cell>
          <cell r="J77">
            <v>5310.0729701025057</v>
          </cell>
          <cell r="K77">
            <v>7735.2456682044049</v>
          </cell>
          <cell r="L77">
            <v>100915.90222786031</v>
          </cell>
          <cell r="M77">
            <v>14742.3089007996</v>
          </cell>
          <cell r="N77">
            <v>0</v>
          </cell>
          <cell r="O77">
            <v>0</v>
          </cell>
          <cell r="P77">
            <v>77.160199607602877</v>
          </cell>
          <cell r="Q77">
            <v>118.26282181193766</v>
          </cell>
          <cell r="R77">
            <v>38302.98189351015</v>
          </cell>
          <cell r="S77">
            <v>115325.91097521035</v>
          </cell>
          <cell r="T77">
            <v>31527.210632290808</v>
          </cell>
          <cell r="U77">
            <v>75624.85717132251</v>
          </cell>
          <cell r="V77">
            <v>77428.664498085272</v>
          </cell>
          <cell r="W77">
            <v>147142.27113390929</v>
          </cell>
          <cell r="X77">
            <v>17.126192880412017</v>
          </cell>
          <cell r="Y77">
            <v>9.8814987331857953</v>
          </cell>
          <cell r="AA77">
            <v>802.25126467040855</v>
          </cell>
          <cell r="AB77">
            <v>331.34384541238285</v>
          </cell>
          <cell r="AC77">
            <v>0</v>
          </cell>
          <cell r="AD77">
            <v>10251.728932295589</v>
          </cell>
          <cell r="AE77">
            <v>20763.090288811367</v>
          </cell>
          <cell r="AF77">
            <v>264706.26392619492</v>
          </cell>
          <cell r="AG77">
            <v>0</v>
          </cell>
          <cell r="AH77">
            <v>492.75711243411024</v>
          </cell>
        </row>
        <row r="78">
          <cell r="A78">
            <v>2</v>
          </cell>
          <cell r="B78" t="str">
            <v>CapeCod</v>
          </cell>
          <cell r="C78">
            <v>43313</v>
          </cell>
          <cell r="D78" t="str">
            <v>vol</v>
          </cell>
          <cell r="E78">
            <v>50635.467231067036</v>
          </cell>
          <cell r="F78">
            <v>709.20164107252663</v>
          </cell>
          <cell r="G78">
            <v>1108722.7161279037</v>
          </cell>
          <cell r="H78">
            <v>53084.294162964208</v>
          </cell>
          <cell r="I78">
            <v>22144.875716365073</v>
          </cell>
          <cell r="J78">
            <v>4789.5820624517146</v>
          </cell>
          <cell r="K78">
            <v>6108.5932618928127</v>
          </cell>
          <cell r="L78">
            <v>130657.61092816301</v>
          </cell>
          <cell r="M78">
            <v>16519.352663898499</v>
          </cell>
          <cell r="N78">
            <v>0</v>
          </cell>
          <cell r="O78">
            <v>0</v>
          </cell>
          <cell r="P78">
            <v>77.096209869858583</v>
          </cell>
          <cell r="Q78">
            <v>42.840653813296768</v>
          </cell>
          <cell r="R78">
            <v>33313.93176992191</v>
          </cell>
          <cell r="S78">
            <v>127731.33294899123</v>
          </cell>
          <cell r="T78">
            <v>30740.698331618696</v>
          </cell>
          <cell r="U78">
            <v>81179.093145221734</v>
          </cell>
          <cell r="V78">
            <v>81072.644677408374</v>
          </cell>
          <cell r="W78">
            <v>147582.79886400708</v>
          </cell>
          <cell r="X78">
            <v>16.42518043592997</v>
          </cell>
          <cell r="Y78">
            <v>9.8706307008628666</v>
          </cell>
          <cell r="AA78">
            <v>437.39329024009783</v>
          </cell>
          <cell r="AB78">
            <v>0</v>
          </cell>
          <cell r="AC78">
            <v>0</v>
          </cell>
          <cell r="AD78">
            <v>8145.0473709764192</v>
          </cell>
          <cell r="AE78">
            <v>28869.612311821078</v>
          </cell>
          <cell r="AF78">
            <v>276815.57410122146</v>
          </cell>
          <cell r="AG78">
            <v>0</v>
          </cell>
          <cell r="AH78">
            <v>548.33397831627872</v>
          </cell>
        </row>
        <row r="79">
          <cell r="A79">
            <v>2</v>
          </cell>
          <cell r="B79" t="str">
            <v>CapeCod</v>
          </cell>
          <cell r="C79">
            <v>43344</v>
          </cell>
          <cell r="D79" t="str">
            <v>vol</v>
          </cell>
          <cell r="E79">
            <v>45449.812516888327</v>
          </cell>
          <cell r="F79">
            <v>739.92767964312964</v>
          </cell>
          <cell r="G79">
            <v>1162688.6306828982</v>
          </cell>
          <cell r="H79">
            <v>55819.229309919356</v>
          </cell>
          <cell r="I79">
            <v>25219.470447857369</v>
          </cell>
          <cell r="J79">
            <v>5641.1622930108242</v>
          </cell>
          <cell r="K79">
            <v>4838.746212516925</v>
          </cell>
          <cell r="L79">
            <v>132848.6409971957</v>
          </cell>
          <cell r="M79">
            <v>16065.432501601628</v>
          </cell>
          <cell r="N79">
            <v>0</v>
          </cell>
          <cell r="O79">
            <v>0</v>
          </cell>
          <cell r="P79">
            <v>86.706409788957757</v>
          </cell>
          <cell r="Q79">
            <v>41.986698649445366</v>
          </cell>
          <cell r="R79">
            <v>37139.182363255568</v>
          </cell>
          <cell r="S79">
            <v>142404.19227423065</v>
          </cell>
          <cell r="T79">
            <v>34673.545778110863</v>
          </cell>
          <cell r="U79">
            <v>79298.320678221658</v>
          </cell>
          <cell r="V79">
            <v>85040.0980809475</v>
          </cell>
          <cell r="W79">
            <v>166972.34299945203</v>
          </cell>
          <cell r="X79">
            <v>19.785238592623838</v>
          </cell>
          <cell r="Y79">
            <v>11.062746946150941</v>
          </cell>
          <cell r="AA79">
            <v>548.09034970185883</v>
          </cell>
          <cell r="AB79">
            <v>0</v>
          </cell>
          <cell r="AC79">
            <v>0</v>
          </cell>
          <cell r="AD79">
            <v>9691.0836027205769</v>
          </cell>
          <cell r="AE79">
            <v>30370.842028400592</v>
          </cell>
          <cell r="AF79">
            <v>288893.04898792086</v>
          </cell>
          <cell r="AG79">
            <v>17983.284836763829</v>
          </cell>
          <cell r="AH79">
            <v>657.60380729947155</v>
          </cell>
        </row>
        <row r="80">
          <cell r="A80">
            <v>2</v>
          </cell>
          <cell r="B80" t="str">
            <v>CapeCod</v>
          </cell>
          <cell r="C80">
            <v>43374</v>
          </cell>
          <cell r="D80" t="str">
            <v>vol</v>
          </cell>
          <cell r="E80">
            <v>38209.047294427924</v>
          </cell>
          <cell r="F80">
            <v>767.17077281016236</v>
          </cell>
          <cell r="G80">
            <v>1295833.5076056593</v>
          </cell>
          <cell r="H80">
            <v>66539.990766157047</v>
          </cell>
          <cell r="I80">
            <v>41272.578813379238</v>
          </cell>
          <cell r="J80">
            <v>13903.658096816358</v>
          </cell>
          <cell r="K80">
            <v>12349.200626809958</v>
          </cell>
          <cell r="L80">
            <v>99572.890945649837</v>
          </cell>
          <cell r="M80">
            <v>17279.4096370917</v>
          </cell>
          <cell r="N80">
            <v>0</v>
          </cell>
          <cell r="O80">
            <v>0</v>
          </cell>
          <cell r="P80">
            <v>98.870871539737109</v>
          </cell>
          <cell r="Q80">
            <v>73.705217771471112</v>
          </cell>
          <cell r="R80">
            <v>42968.377695386916</v>
          </cell>
          <cell r="S80">
            <v>155539.49302541406</v>
          </cell>
          <cell r="T80">
            <v>37317.861922201235</v>
          </cell>
          <cell r="U80">
            <v>83124.591860559231</v>
          </cell>
          <cell r="V80">
            <v>98001.948270400346</v>
          </cell>
          <cell r="W80">
            <v>165988.6540041636</v>
          </cell>
          <cell r="X80">
            <v>17.531215578985222</v>
          </cell>
          <cell r="Y80">
            <v>12.653463246717772</v>
          </cell>
          <cell r="AA80">
            <v>904.51819971981547</v>
          </cell>
          <cell r="AB80">
            <v>0</v>
          </cell>
          <cell r="AC80">
            <v>0</v>
          </cell>
          <cell r="AD80">
            <v>10831.715827004125</v>
          </cell>
          <cell r="AE80">
            <v>23386.662654820782</v>
          </cell>
          <cell r="AF80">
            <v>303899.48201207549</v>
          </cell>
          <cell r="AG80">
            <v>27466.598348381256</v>
          </cell>
          <cell r="AH80">
            <v>712.98808768110962</v>
          </cell>
        </row>
        <row r="81">
          <cell r="A81">
            <v>2</v>
          </cell>
          <cell r="B81" t="str">
            <v>CapeCod</v>
          </cell>
          <cell r="C81">
            <v>43405</v>
          </cell>
          <cell r="D81" t="str">
            <v>vol</v>
          </cell>
          <cell r="E81">
            <v>46765.567174663709</v>
          </cell>
          <cell r="F81">
            <v>1165.1256201605913</v>
          </cell>
          <cell r="G81">
            <v>2778649.6868564696</v>
          </cell>
          <cell r="H81">
            <v>165770.63849833532</v>
          </cell>
          <cell r="I81">
            <v>201607.9273801505</v>
          </cell>
          <cell r="J81">
            <v>47030.604351274422</v>
          </cell>
          <cell r="K81">
            <v>30025.430266238687</v>
          </cell>
          <cell r="L81">
            <v>102817.41811581724</v>
          </cell>
          <cell r="M81">
            <v>21908.5022051048</v>
          </cell>
          <cell r="N81">
            <v>0</v>
          </cell>
          <cell r="O81">
            <v>0</v>
          </cell>
          <cell r="P81">
            <v>157.8239950802168</v>
          </cell>
          <cell r="Q81">
            <v>373.33404638950003</v>
          </cell>
          <cell r="R81">
            <v>99930.598157126748</v>
          </cell>
          <cell r="S81">
            <v>305864.65722064354</v>
          </cell>
          <cell r="T81">
            <v>59865.749702482281</v>
          </cell>
          <cell r="U81">
            <v>114355.13854149971</v>
          </cell>
          <cell r="V81">
            <v>150295.05971568343</v>
          </cell>
          <cell r="W81">
            <v>180201.73779396154</v>
          </cell>
          <cell r="X81">
            <v>5.9251983623305069</v>
          </cell>
          <cell r="Y81">
            <v>21.165030737475735</v>
          </cell>
          <cell r="AA81">
            <v>2620.4304871837671</v>
          </cell>
          <cell r="AB81">
            <v>0</v>
          </cell>
          <cell r="AC81">
            <v>0</v>
          </cell>
          <cell r="AD81">
            <v>17652.974137307909</v>
          </cell>
          <cell r="AE81">
            <v>24890.159925501015</v>
          </cell>
          <cell r="AF81">
            <v>344958.85248751467</v>
          </cell>
          <cell r="AG81">
            <v>3250.9698831358669</v>
          </cell>
          <cell r="AH81">
            <v>950.87694304611387</v>
          </cell>
        </row>
        <row r="82">
          <cell r="A82">
            <v>2</v>
          </cell>
          <cell r="B82" t="str">
            <v>CapeCod</v>
          </cell>
          <cell r="C82">
            <v>43435</v>
          </cell>
          <cell r="D82" t="str">
            <v>vol</v>
          </cell>
          <cell r="E82">
            <v>57148.05960088245</v>
          </cell>
          <cell r="F82">
            <v>1337.4426096007742</v>
          </cell>
          <cell r="G82">
            <v>4931260.2457533292</v>
          </cell>
          <cell r="H82">
            <v>264024.30031481839</v>
          </cell>
          <cell r="I82">
            <v>476424.31154340267</v>
          </cell>
          <cell r="J82">
            <v>90463.44137145103</v>
          </cell>
          <cell r="K82">
            <v>49221.636215247338</v>
          </cell>
          <cell r="L82">
            <v>99768.817635575353</v>
          </cell>
          <cell r="M82">
            <v>24029.851792568803</v>
          </cell>
          <cell r="N82">
            <v>0</v>
          </cell>
          <cell r="O82">
            <v>0</v>
          </cell>
          <cell r="P82">
            <v>869.75342787649902</v>
          </cell>
          <cell r="Q82">
            <v>261.13142733090251</v>
          </cell>
          <cell r="R82">
            <v>170891.29818050959</v>
          </cell>
          <cell r="S82">
            <v>503804.89757744787</v>
          </cell>
          <cell r="T82">
            <v>96940.271549471625</v>
          </cell>
          <cell r="U82">
            <v>129357.05135313673</v>
          </cell>
          <cell r="V82">
            <v>176243.26054514718</v>
          </cell>
          <cell r="W82">
            <v>238392.3113344161</v>
          </cell>
          <cell r="X82">
            <v>0</v>
          </cell>
          <cell r="Y82">
            <v>0</v>
          </cell>
          <cell r="AA82">
            <v>13675.43386800979</v>
          </cell>
          <cell r="AB82">
            <v>0</v>
          </cell>
          <cell r="AC82">
            <v>0</v>
          </cell>
          <cell r="AD82">
            <v>17556.831654038579</v>
          </cell>
          <cell r="AE82">
            <v>25907.744527792885</v>
          </cell>
          <cell r="AF82">
            <v>378689.85492876038</v>
          </cell>
          <cell r="AG82">
            <v>0</v>
          </cell>
          <cell r="AH82">
            <v>1260.0526439129487</v>
          </cell>
        </row>
        <row r="83">
          <cell r="A83">
            <v>2</v>
          </cell>
          <cell r="B83" t="str">
            <v>CapeCod</v>
          </cell>
          <cell r="C83">
            <v>43466</v>
          </cell>
          <cell r="D83" t="str">
            <v>vol</v>
          </cell>
          <cell r="E83">
            <v>56483.539456208629</v>
          </cell>
          <cell r="F83">
            <v>1481.540760997578</v>
          </cell>
          <cell r="G83">
            <v>7135154.1530163204</v>
          </cell>
          <cell r="H83">
            <v>367498.51753976691</v>
          </cell>
          <cell r="I83">
            <v>855467.79502868094</v>
          </cell>
          <cell r="J83">
            <v>128525.53791207937</v>
          </cell>
          <cell r="K83">
            <v>58658.31531000862</v>
          </cell>
          <cell r="L83">
            <v>110528.72983632589</v>
          </cell>
          <cell r="M83">
            <v>28145.947809030386</v>
          </cell>
          <cell r="N83">
            <v>0</v>
          </cell>
          <cell r="O83">
            <v>0</v>
          </cell>
          <cell r="P83">
            <v>287.59774429290252</v>
          </cell>
          <cell r="Q83">
            <v>915.50449058217941</v>
          </cell>
          <cell r="R83">
            <v>276030.23030413443</v>
          </cell>
          <cell r="S83">
            <v>654950.46515317261</v>
          </cell>
          <cell r="T83">
            <v>112654.81403866393</v>
          </cell>
          <cell r="U83">
            <v>152653.74897406896</v>
          </cell>
          <cell r="V83">
            <v>219225.07512745413</v>
          </cell>
          <cell r="W83">
            <v>258036.25425502902</v>
          </cell>
          <cell r="X83">
            <v>0</v>
          </cell>
          <cell r="Y83">
            <v>40.28987691233062</v>
          </cell>
          <cell r="AA83">
            <v>7913.1541104438584</v>
          </cell>
          <cell r="AB83">
            <v>0</v>
          </cell>
          <cell r="AC83">
            <v>0</v>
          </cell>
          <cell r="AD83">
            <v>18017.882912041907</v>
          </cell>
          <cell r="AE83">
            <v>26698.914669106831</v>
          </cell>
          <cell r="AF83">
            <v>366569.93884903059</v>
          </cell>
          <cell r="AG83">
            <v>0</v>
          </cell>
          <cell r="AH83">
            <v>1480.2924493363482</v>
          </cell>
        </row>
        <row r="84">
          <cell r="A84">
            <v>2</v>
          </cell>
          <cell r="B84" t="str">
            <v>CapeCod</v>
          </cell>
          <cell r="C84">
            <v>43497</v>
          </cell>
          <cell r="D84" t="str">
            <v>vol</v>
          </cell>
          <cell r="E84">
            <v>53117.292234611465</v>
          </cell>
          <cell r="F84">
            <v>1419.7324510812048</v>
          </cell>
          <cell r="G84">
            <v>8003225.2076546233</v>
          </cell>
          <cell r="H84">
            <v>423523.44151366205</v>
          </cell>
          <cell r="I84">
            <v>1024814.764638869</v>
          </cell>
          <cell r="J84">
            <v>142552.40914494946</v>
          </cell>
          <cell r="K84">
            <v>57321.208836237653</v>
          </cell>
          <cell r="L84">
            <v>125890.74627688507</v>
          </cell>
          <cell r="M84">
            <v>27970.415622646105</v>
          </cell>
          <cell r="N84">
            <v>0</v>
          </cell>
          <cell r="O84">
            <v>0</v>
          </cell>
          <cell r="P84">
            <v>305.4846955838795</v>
          </cell>
          <cell r="Q84">
            <v>1081.2335152157239</v>
          </cell>
          <cell r="R84">
            <v>320382.50979028788</v>
          </cell>
          <cell r="S84">
            <v>733197.00767977571</v>
          </cell>
          <cell r="T84">
            <v>134532.20451518951</v>
          </cell>
          <cell r="U84">
            <v>171077.86663948308</v>
          </cell>
          <cell r="V84">
            <v>229658.09394357324</v>
          </cell>
          <cell r="W84">
            <v>249065.45660948116</v>
          </cell>
          <cell r="X84">
            <v>0</v>
          </cell>
          <cell r="Y84">
            <v>42.622710245064262</v>
          </cell>
          <cell r="AA84">
            <v>8771.0428631778705</v>
          </cell>
          <cell r="AB84">
            <v>0</v>
          </cell>
          <cell r="AC84">
            <v>0</v>
          </cell>
          <cell r="AD84">
            <v>19412.326832513711</v>
          </cell>
          <cell r="AE84">
            <v>25534.08527770768</v>
          </cell>
          <cell r="AF84">
            <v>350762.43939468398</v>
          </cell>
          <cell r="AG84">
            <v>0</v>
          </cell>
          <cell r="AH84">
            <v>1636.3879018287673</v>
          </cell>
        </row>
        <row r="85">
          <cell r="A85">
            <v>2</v>
          </cell>
          <cell r="B85" t="str">
            <v>CapeCod</v>
          </cell>
          <cell r="C85">
            <v>43525</v>
          </cell>
          <cell r="D85" t="str">
            <v>vol</v>
          </cell>
          <cell r="E85">
            <v>36654.733678410797</v>
          </cell>
          <cell r="F85">
            <v>1172.929815386784</v>
          </cell>
          <cell r="G85">
            <v>6163769.7046647379</v>
          </cell>
          <cell r="H85">
            <v>337008.44445052987</v>
          </cell>
          <cell r="I85">
            <v>784852.6978898755</v>
          </cell>
          <cell r="J85">
            <v>111647.6903593966</v>
          </cell>
          <cell r="K85">
            <v>41736.587679201264</v>
          </cell>
          <cell r="L85">
            <v>103691.77375266916</v>
          </cell>
          <cell r="M85">
            <v>21336.162923460441</v>
          </cell>
          <cell r="N85">
            <v>0</v>
          </cell>
          <cell r="O85">
            <v>0</v>
          </cell>
          <cell r="P85">
            <v>234.78890347918454</v>
          </cell>
          <cell r="Q85">
            <v>904.57507165028858</v>
          </cell>
          <cell r="R85">
            <v>260740.69537202563</v>
          </cell>
          <cell r="S85">
            <v>563948.78855043207</v>
          </cell>
          <cell r="T85">
            <v>104805.0657445473</v>
          </cell>
          <cell r="U85">
            <v>134680.01708536662</v>
          </cell>
          <cell r="V85">
            <v>181296.87095953739</v>
          </cell>
          <cell r="W85">
            <v>194539.24740211925</v>
          </cell>
          <cell r="X85">
            <v>0</v>
          </cell>
          <cell r="Y85">
            <v>32.385144957014582</v>
          </cell>
          <cell r="AA85">
            <v>7157.6072627731592</v>
          </cell>
          <cell r="AB85">
            <v>0</v>
          </cell>
          <cell r="AC85">
            <v>0</v>
          </cell>
          <cell r="AD85">
            <v>14690.861925195071</v>
          </cell>
          <cell r="AE85">
            <v>20196.680854742775</v>
          </cell>
          <cell r="AF85">
            <v>296021.72897231905</v>
          </cell>
          <cell r="AG85">
            <v>0</v>
          </cell>
          <cell r="AH85">
            <v>1446.3507732403284</v>
          </cell>
        </row>
      </sheetData>
      <sheetData sheetId="14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0969</v>
          </cell>
          <cell r="D2" t="str">
            <v>vol</v>
          </cell>
          <cell r="E2">
            <v>42379.51572404636</v>
          </cell>
          <cell r="F2">
            <v>425.27762193209173</v>
          </cell>
          <cell r="G2">
            <v>2168222.2459328584</v>
          </cell>
          <cell r="H2">
            <v>120023.28722309013</v>
          </cell>
          <cell r="I2">
            <v>301006.24141155125</v>
          </cell>
          <cell r="J2">
            <v>45394.255968424884</v>
          </cell>
          <cell r="K2">
            <v>17146.7892888036</v>
          </cell>
          <cell r="L2">
            <v>124705.36338083149</v>
          </cell>
          <cell r="M2">
            <v>23796.361177203064</v>
          </cell>
          <cell r="N2">
            <v>0</v>
          </cell>
          <cell r="O2">
            <v>0</v>
          </cell>
          <cell r="P2">
            <v>30.392804047107894</v>
          </cell>
          <cell r="Q2">
            <v>405.29954746903786</v>
          </cell>
          <cell r="R2">
            <v>79109.245729754039</v>
          </cell>
          <cell r="S2">
            <v>136435.23385160795</v>
          </cell>
          <cell r="T2">
            <v>32279.998653611852</v>
          </cell>
          <cell r="U2">
            <v>56325.050368906741</v>
          </cell>
          <cell r="V2">
            <v>83677.873574407218</v>
          </cell>
          <cell r="W2">
            <v>107126.30220098395</v>
          </cell>
          <cell r="X2">
            <v>0</v>
          </cell>
          <cell r="Y2">
            <v>4.5502438316078351</v>
          </cell>
          <cell r="AA2">
            <v>2379.5679851241839</v>
          </cell>
          <cell r="AB2">
            <v>836.30402046739073</v>
          </cell>
          <cell r="AC2">
            <v>0</v>
          </cell>
          <cell r="AD2">
            <v>5091.3711604117143</v>
          </cell>
          <cell r="AE2">
            <v>15256.528411183037</v>
          </cell>
          <cell r="AF2">
            <v>85458.726047603035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00</v>
          </cell>
          <cell r="D3" t="str">
            <v>vol</v>
          </cell>
          <cell r="E3">
            <v>36552.381761537923</v>
          </cell>
          <cell r="F3">
            <v>372.20007799552593</v>
          </cell>
          <cell r="G3">
            <v>1262419.8099035732</v>
          </cell>
          <cell r="H3">
            <v>72748.426318555255</v>
          </cell>
          <cell r="I3">
            <v>147563.35127832001</v>
          </cell>
          <cell r="J3">
            <v>24005.323249412948</v>
          </cell>
          <cell r="K3">
            <v>8978.757655036592</v>
          </cell>
          <cell r="L3">
            <v>122195.10898008142</v>
          </cell>
          <cell r="M3">
            <v>21625.445989981105</v>
          </cell>
          <cell r="N3">
            <v>0</v>
          </cell>
          <cell r="O3">
            <v>0</v>
          </cell>
          <cell r="P3">
            <v>26.357209081171192</v>
          </cell>
          <cell r="Q3">
            <v>251.02143086203137</v>
          </cell>
          <cell r="R3">
            <v>45037.085773053346</v>
          </cell>
          <cell r="S3">
            <v>82471.029466526437</v>
          </cell>
          <cell r="T3">
            <v>23696.281901180853</v>
          </cell>
          <cell r="U3">
            <v>52922.865403641597</v>
          </cell>
          <cell r="V3">
            <v>59866.876140536377</v>
          </cell>
          <cell r="W3">
            <v>102814.92688279404</v>
          </cell>
          <cell r="X3">
            <v>0</v>
          </cell>
          <cell r="Y3">
            <v>3.4992090969503984</v>
          </cell>
          <cell r="AA3">
            <v>892.54985597988389</v>
          </cell>
          <cell r="AB3">
            <v>2506.40819811867</v>
          </cell>
          <cell r="AC3">
            <v>0</v>
          </cell>
          <cell r="AD3">
            <v>4258.454288783536</v>
          </cell>
          <cell r="AE3">
            <v>16593.625394459264</v>
          </cell>
          <cell r="AF3">
            <v>96246.066801651963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30</v>
          </cell>
          <cell r="D4" t="str">
            <v>vol</v>
          </cell>
          <cell r="E4">
            <v>34397.501467410024</v>
          </cell>
          <cell r="F4">
            <v>315.98109525249708</v>
          </cell>
          <cell r="G4">
            <v>758374.0026546733</v>
          </cell>
          <cell r="H4">
            <v>39600.223443924086</v>
          </cell>
          <cell r="I4">
            <v>66688.657736441382</v>
          </cell>
          <cell r="J4">
            <v>9321.6046529970117</v>
          </cell>
          <cell r="K4">
            <v>4731.0916002954109</v>
          </cell>
          <cell r="L4">
            <v>121874.62172894389</v>
          </cell>
          <cell r="M4">
            <v>17760.737686588807</v>
          </cell>
          <cell r="N4">
            <v>0</v>
          </cell>
          <cell r="O4">
            <v>0</v>
          </cell>
          <cell r="P4">
            <v>19.312785109753314</v>
          </cell>
          <cell r="Q4">
            <v>120.01448094802504</v>
          </cell>
          <cell r="R4">
            <v>18608.27937217147</v>
          </cell>
          <cell r="S4">
            <v>46590.537088207173</v>
          </cell>
          <cell r="T4">
            <v>16350.221730497724</v>
          </cell>
          <cell r="U4">
            <v>42619.024735513507</v>
          </cell>
          <cell r="V4">
            <v>41367.500670914858</v>
          </cell>
          <cell r="W4">
            <v>89743.146682650287</v>
          </cell>
          <cell r="X4">
            <v>0</v>
          </cell>
          <cell r="Y4">
            <v>2.2147785992054487</v>
          </cell>
          <cell r="AA4">
            <v>1009.0399443663418</v>
          </cell>
          <cell r="AB4">
            <v>0</v>
          </cell>
          <cell r="AC4">
            <v>0</v>
          </cell>
          <cell r="AD4">
            <v>3418.6564343055652</v>
          </cell>
          <cell r="AE4">
            <v>16343.546369350766</v>
          </cell>
          <cell r="AF4">
            <v>94720.386464798939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61</v>
          </cell>
          <cell r="D5" t="str">
            <v>vol</v>
          </cell>
          <cell r="E5">
            <v>38296.556787169786</v>
          </cell>
          <cell r="F5">
            <v>285.17713660116164</v>
          </cell>
          <cell r="G5">
            <v>629079.14583784062</v>
          </cell>
          <cell r="H5">
            <v>29577.922993950364</v>
          </cell>
          <cell r="I5">
            <v>46764.257573785639</v>
          </cell>
          <cell r="J5">
            <v>5143.0703155910232</v>
          </cell>
          <cell r="K5">
            <v>3794.2961115334056</v>
          </cell>
          <cell r="L5">
            <v>116240.79968479546</v>
          </cell>
          <cell r="M5">
            <v>17943.359735143546</v>
          </cell>
          <cell r="N5">
            <v>0</v>
          </cell>
          <cell r="O5">
            <v>0</v>
          </cell>
          <cell r="P5">
            <v>18.133530201947252</v>
          </cell>
          <cell r="Q5">
            <v>67.30484512650267</v>
          </cell>
          <cell r="R5">
            <v>12810.731366331285</v>
          </cell>
          <cell r="S5">
            <v>41835.420824223009</v>
          </cell>
          <cell r="T5">
            <v>13151.675458885915</v>
          </cell>
          <cell r="U5">
            <v>39014.281905662036</v>
          </cell>
          <cell r="V5">
            <v>32206.314055230388</v>
          </cell>
          <cell r="W5">
            <v>83037.468169426313</v>
          </cell>
          <cell r="X5">
            <v>0</v>
          </cell>
          <cell r="Y5">
            <v>1.9584339264135955</v>
          </cell>
          <cell r="AA5">
            <v>293.0987370585442</v>
          </cell>
          <cell r="AB5">
            <v>0</v>
          </cell>
          <cell r="AC5">
            <v>-256.79852337206967</v>
          </cell>
          <cell r="AD5">
            <v>3984.814316782049</v>
          </cell>
          <cell r="AE5">
            <v>20218.001354321939</v>
          </cell>
          <cell r="AF5">
            <v>91117.056587577128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091</v>
          </cell>
          <cell r="D6" t="str">
            <v>vol</v>
          </cell>
          <cell r="E6">
            <v>37585.807769690291</v>
          </cell>
          <cell r="F6">
            <v>284.45189410516775</v>
          </cell>
          <cell r="G6">
            <v>626484.08663411462</v>
          </cell>
          <cell r="H6">
            <v>28816.602873500116</v>
          </cell>
          <cell r="I6">
            <v>48099.569696036211</v>
          </cell>
          <cell r="J6">
            <v>5179.0564883289589</v>
          </cell>
          <cell r="K6">
            <v>3699.8754777138383</v>
          </cell>
          <cell r="L6">
            <v>136091.38356502616</v>
          </cell>
          <cell r="M6">
            <v>18673.034040786551</v>
          </cell>
          <cell r="N6">
            <v>0</v>
          </cell>
          <cell r="O6">
            <v>0</v>
          </cell>
          <cell r="P6">
            <v>16.363916411785269</v>
          </cell>
          <cell r="Q6">
            <v>57.826476727878259</v>
          </cell>
          <cell r="R6">
            <v>13064.991928199732</v>
          </cell>
          <cell r="S6">
            <v>45900.188837642956</v>
          </cell>
          <cell r="T6">
            <v>13429.144010053442</v>
          </cell>
          <cell r="U6">
            <v>40715.775055820806</v>
          </cell>
          <cell r="V6">
            <v>31010.687238530503</v>
          </cell>
          <cell r="W6">
            <v>82367.249421018059</v>
          </cell>
          <cell r="X6">
            <v>0</v>
          </cell>
          <cell r="Y6">
            <v>1.7007357742613012</v>
          </cell>
          <cell r="AA6">
            <v>295.65557698789644</v>
          </cell>
          <cell r="AB6">
            <v>0</v>
          </cell>
          <cell r="AC6">
            <v>0</v>
          </cell>
          <cell r="AD6">
            <v>3111.8611006971068</v>
          </cell>
          <cell r="AE6">
            <v>27529.93664705749</v>
          </cell>
          <cell r="AF6">
            <v>92990.9185925787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22</v>
          </cell>
          <cell r="D7" t="str">
            <v>vol</v>
          </cell>
          <cell r="E7">
            <v>31586.446294470727</v>
          </cell>
          <cell r="F7">
            <v>269.50255907773845</v>
          </cell>
          <cell r="G7">
            <v>580173.8781071289</v>
          </cell>
          <cell r="H7">
            <v>28331.811037052998</v>
          </cell>
          <cell r="I7">
            <v>48962.263711820808</v>
          </cell>
          <cell r="J7">
            <v>7039.4872843990452</v>
          </cell>
          <cell r="K7">
            <v>-1762.5140617156162</v>
          </cell>
          <cell r="L7">
            <v>122145.74928007717</v>
          </cell>
          <cell r="M7">
            <v>16847.399515665344</v>
          </cell>
          <cell r="N7">
            <v>0</v>
          </cell>
          <cell r="O7">
            <v>0</v>
          </cell>
          <cell r="P7">
            <v>16.787249903321072</v>
          </cell>
          <cell r="Q7">
            <v>58.27325803176484</v>
          </cell>
          <cell r="R7">
            <v>13670.107168839411</v>
          </cell>
          <cell r="S7">
            <v>43901.665912063443</v>
          </cell>
          <cell r="T7">
            <v>17715.105172193165</v>
          </cell>
          <cell r="U7">
            <v>37068.669271235893</v>
          </cell>
          <cell r="V7">
            <v>29694.551892812218</v>
          </cell>
          <cell r="W7">
            <v>84550.571183046151</v>
          </cell>
          <cell r="X7">
            <v>0</v>
          </cell>
          <cell r="Y7">
            <v>1.7816770069732883</v>
          </cell>
          <cell r="AA7">
            <v>532.15667702271799</v>
          </cell>
          <cell r="AB7">
            <v>0</v>
          </cell>
          <cell r="AC7">
            <v>0</v>
          </cell>
          <cell r="AD7">
            <v>3365.9778193350166</v>
          </cell>
          <cell r="AE7">
            <v>26403.035214816016</v>
          </cell>
          <cell r="AF7">
            <v>87749.238369279134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53</v>
          </cell>
          <cell r="D8" t="str">
            <v>vol</v>
          </cell>
          <cell r="E8">
            <v>26905.312150097889</v>
          </cell>
          <cell r="F8">
            <v>271.45092326650001</v>
          </cell>
          <cell r="G8">
            <v>778949.72831308027</v>
          </cell>
          <cell r="H8">
            <v>44091.705325766583</v>
          </cell>
          <cell r="I8">
            <v>75671.360039178107</v>
          </cell>
          <cell r="J8">
            <v>19548.125723657311</v>
          </cell>
          <cell r="K8">
            <v>13802.305995347207</v>
          </cell>
          <cell r="L8">
            <v>97207.002866476309</v>
          </cell>
          <cell r="M8">
            <v>17578.268927407189</v>
          </cell>
          <cell r="N8">
            <v>0</v>
          </cell>
          <cell r="O8">
            <v>0</v>
          </cell>
          <cell r="P8">
            <v>16.322000723475075</v>
          </cell>
          <cell r="Q8">
            <v>94.993602553851275</v>
          </cell>
          <cell r="R8">
            <v>25523.767158130951</v>
          </cell>
          <cell r="S8">
            <v>75122.23664939942</v>
          </cell>
          <cell r="T8">
            <v>18578.495805236504</v>
          </cell>
          <cell r="U8">
            <v>36955.499514334748</v>
          </cell>
          <cell r="V8">
            <v>37772.325981969567</v>
          </cell>
          <cell r="W8">
            <v>80288.781962776644</v>
          </cell>
          <cell r="X8">
            <v>0</v>
          </cell>
          <cell r="Y8">
            <v>1.855547365412491</v>
          </cell>
          <cell r="AA8">
            <v>958.78611373883473</v>
          </cell>
          <cell r="AB8">
            <v>0</v>
          </cell>
          <cell r="AC8">
            <v>0</v>
          </cell>
          <cell r="AD8">
            <v>3600.7163738624549</v>
          </cell>
          <cell r="AE8">
            <v>19232.086698339168</v>
          </cell>
          <cell r="AF8">
            <v>88550.133337888139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183</v>
          </cell>
          <cell r="D9" t="str">
            <v>vol</v>
          </cell>
          <cell r="E9">
            <v>27346.011070561042</v>
          </cell>
          <cell r="F9">
            <v>316.98267641741256</v>
          </cell>
          <cell r="G9">
            <v>1341028.0706069479</v>
          </cell>
          <cell r="H9">
            <v>82305.24981679357</v>
          </cell>
          <cell r="I9">
            <v>147290.05856812029</v>
          </cell>
          <cell r="J9">
            <v>30600.992860725855</v>
          </cell>
          <cell r="K9">
            <v>18406.437099395065</v>
          </cell>
          <cell r="L9">
            <v>86009.507480932429</v>
          </cell>
          <cell r="M9">
            <v>16677.24417399794</v>
          </cell>
          <cell r="N9">
            <v>0</v>
          </cell>
          <cell r="O9">
            <v>0</v>
          </cell>
          <cell r="P9">
            <v>17.629188496073347</v>
          </cell>
          <cell r="Q9">
            <v>236.24263332679993</v>
          </cell>
          <cell r="R9">
            <v>42807.731622680411</v>
          </cell>
          <cell r="S9">
            <v>104253.85956983111</v>
          </cell>
          <cell r="T9">
            <v>21727.068278492705</v>
          </cell>
          <cell r="U9">
            <v>38550.050082886475</v>
          </cell>
          <cell r="V9">
            <v>48324.342458021536</v>
          </cell>
          <cell r="W9">
            <v>67168.870191206253</v>
          </cell>
          <cell r="X9">
            <v>0</v>
          </cell>
          <cell r="Y9">
            <v>2.4100840601192184</v>
          </cell>
          <cell r="AA9">
            <v>1518.5431134671535</v>
          </cell>
          <cell r="AB9">
            <v>0</v>
          </cell>
          <cell r="AC9">
            <v>0</v>
          </cell>
          <cell r="AD9">
            <v>4489.3945716581529</v>
          </cell>
          <cell r="AE9">
            <v>14369.059390594579</v>
          </cell>
          <cell r="AF9">
            <v>75446.688135764096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14</v>
          </cell>
          <cell r="D10" t="str">
            <v>vol</v>
          </cell>
          <cell r="E10">
            <v>42201.808477793427</v>
          </cell>
          <cell r="F10">
            <v>433.09037759713692</v>
          </cell>
          <cell r="G10">
            <v>2679939.219191961</v>
          </cell>
          <cell r="H10">
            <v>143970.16925258661</v>
          </cell>
          <cell r="I10">
            <v>326180.71477602806</v>
          </cell>
          <cell r="J10">
            <v>60224.688911576013</v>
          </cell>
          <cell r="K10">
            <v>32370.096645087753</v>
          </cell>
          <cell r="L10">
            <v>109421.98207929736</v>
          </cell>
          <cell r="M10">
            <v>21234.558189726587</v>
          </cell>
          <cell r="N10">
            <v>0</v>
          </cell>
          <cell r="O10">
            <v>0</v>
          </cell>
          <cell r="P10">
            <v>160.60559430670304</v>
          </cell>
          <cell r="Q10">
            <v>325.44892666425073</v>
          </cell>
          <cell r="R10">
            <v>83228.461307960824</v>
          </cell>
          <cell r="S10">
            <v>194506.55792070046</v>
          </cell>
          <cell r="T10">
            <v>40546.358229579375</v>
          </cell>
          <cell r="U10">
            <v>50836.839555669256</v>
          </cell>
          <cell r="V10">
            <v>68742.322240487934</v>
          </cell>
          <cell r="W10">
            <v>104066.00209515629</v>
          </cell>
          <cell r="X10">
            <v>0</v>
          </cell>
          <cell r="Y10">
            <v>0</v>
          </cell>
          <cell r="AA10">
            <v>8522.1971044293714</v>
          </cell>
          <cell r="AB10">
            <v>0</v>
          </cell>
          <cell r="AC10">
            <v>0</v>
          </cell>
          <cell r="AD10">
            <v>5209.8891579273477</v>
          </cell>
          <cell r="AE10">
            <v>15693.537272525537</v>
          </cell>
          <cell r="AF10">
            <v>91376.790071722789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44</v>
          </cell>
          <cell r="D11" t="str">
            <v>vol</v>
          </cell>
          <cell r="E11">
            <v>53282.192516685536</v>
          </cell>
          <cell r="F11">
            <v>590.19218221746905</v>
          </cell>
          <cell r="G11">
            <v>3985297.0474987384</v>
          </cell>
          <cell r="H11">
            <v>204577.83408349671</v>
          </cell>
          <cell r="I11">
            <v>556651.85881198244</v>
          </cell>
          <cell r="J11">
            <v>86342.600126321282</v>
          </cell>
          <cell r="K11">
            <v>40963.591952687086</v>
          </cell>
          <cell r="L11">
            <v>134545.69926129316</v>
          </cell>
          <cell r="M11">
            <v>29066.2274033102</v>
          </cell>
          <cell r="N11">
            <v>0</v>
          </cell>
          <cell r="O11">
            <v>0</v>
          </cell>
          <cell r="P11">
            <v>47.460771373949811</v>
          </cell>
          <cell r="Q11">
            <v>593.65594959212717</v>
          </cell>
          <cell r="R11">
            <v>131969.03530594349</v>
          </cell>
          <cell r="S11">
            <v>261298.16089189681</v>
          </cell>
          <cell r="T11">
            <v>51884.877521758433</v>
          </cell>
          <cell r="U11">
            <v>69659.129970039037</v>
          </cell>
          <cell r="V11">
            <v>104669.66170820079</v>
          </cell>
          <cell r="W11">
            <v>135651.14322600607</v>
          </cell>
          <cell r="X11">
            <v>0</v>
          </cell>
          <cell r="Y11">
            <v>7.6778756665069299</v>
          </cell>
          <cell r="AA11">
            <v>5049.4491846057099</v>
          </cell>
          <cell r="AB11">
            <v>0</v>
          </cell>
          <cell r="AC11">
            <v>0</v>
          </cell>
          <cell r="AD11">
            <v>6982.6324371319843</v>
          </cell>
          <cell r="AE11">
            <v>18284.733884984416</v>
          </cell>
          <cell r="AF11">
            <v>103414.68548938728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275</v>
          </cell>
          <cell r="D12" t="str">
            <v>vol</v>
          </cell>
          <cell r="E12">
            <v>56319.980571215201</v>
          </cell>
          <cell r="F12">
            <v>611.82230964008409</v>
          </cell>
          <cell r="G12">
            <v>4196402.5480484189</v>
          </cell>
          <cell r="H12">
            <v>220988.76447132917</v>
          </cell>
          <cell r="I12">
            <v>610564.37420926243</v>
          </cell>
          <cell r="J12">
            <v>88141.398243991833</v>
          </cell>
          <cell r="K12">
            <v>37273.496274851263</v>
          </cell>
          <cell r="L12">
            <v>154250.66752490425</v>
          </cell>
          <cell r="M12">
            <v>31988.140497258784</v>
          </cell>
          <cell r="N12">
            <v>58.56932126062145</v>
          </cell>
          <cell r="O12">
            <v>0</v>
          </cell>
          <cell r="P12">
            <v>56.592738158787625</v>
          </cell>
          <cell r="Q12">
            <v>642.99038781637023</v>
          </cell>
          <cell r="R12">
            <v>141700.38874283078</v>
          </cell>
          <cell r="S12">
            <v>273678.75701772259</v>
          </cell>
          <cell r="T12">
            <v>59262.834803938153</v>
          </cell>
          <cell r="U12">
            <v>84635.406060453533</v>
          </cell>
          <cell r="V12">
            <v>119754.56903951266</v>
          </cell>
          <cell r="W12">
            <v>141805.20639284485</v>
          </cell>
          <cell r="X12">
            <v>0</v>
          </cell>
          <cell r="Y12">
            <v>9.00167447776413</v>
          </cell>
          <cell r="AA12">
            <v>5163.6345387872425</v>
          </cell>
          <cell r="AB12">
            <v>0</v>
          </cell>
          <cell r="AC12">
            <v>0</v>
          </cell>
          <cell r="AD12">
            <v>8128.0586677169722</v>
          </cell>
          <cell r="AE12">
            <v>18160.298530955341</v>
          </cell>
          <cell r="AF12">
            <v>106896.52055012647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06</v>
          </cell>
          <cell r="D13" t="str">
            <v>vol</v>
          </cell>
          <cell r="E13">
            <v>58333.268435397345</v>
          </cell>
          <cell r="F13">
            <v>739.56033333351434</v>
          </cell>
          <cell r="G13">
            <v>4368977.65504927</v>
          </cell>
          <cell r="H13">
            <v>237402.12668574753</v>
          </cell>
          <cell r="I13">
            <v>630855.65214561438</v>
          </cell>
          <cell r="J13">
            <v>92613.35347070478</v>
          </cell>
          <cell r="K13">
            <v>36464.32337475456</v>
          </cell>
          <cell r="L13">
            <v>182819.19604914545</v>
          </cell>
          <cell r="M13">
            <v>36756.562117077789</v>
          </cell>
          <cell r="N13">
            <v>30.818922482438026</v>
          </cell>
          <cell r="O13">
            <v>0</v>
          </cell>
          <cell r="P13">
            <v>64.462707154364537</v>
          </cell>
          <cell r="Q13">
            <v>722.92276212934325</v>
          </cell>
          <cell r="R13">
            <v>152267.79243392294</v>
          </cell>
          <cell r="S13">
            <v>282635.26211566775</v>
          </cell>
          <cell r="T13">
            <v>62798.436709035552</v>
          </cell>
          <cell r="U13">
            <v>96697.063357526131</v>
          </cell>
          <cell r="V13">
            <v>135782.1652996426</v>
          </cell>
          <cell r="W13">
            <v>159730.98487795488</v>
          </cell>
          <cell r="X13">
            <v>0</v>
          </cell>
          <cell r="Y13">
            <v>9.8781178083672039</v>
          </cell>
          <cell r="AA13">
            <v>5662.5743697706548</v>
          </cell>
          <cell r="AB13">
            <v>0</v>
          </cell>
          <cell r="AC13">
            <v>0</v>
          </cell>
          <cell r="AD13">
            <v>8880.4880138716253</v>
          </cell>
          <cell r="AE13">
            <v>21527.946048051279</v>
          </cell>
          <cell r="AF13">
            <v>134445.8462894682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34</v>
          </cell>
          <cell r="D14" t="str">
            <v>vol</v>
          </cell>
          <cell r="E14">
            <v>46490.765302274449</v>
          </cell>
          <cell r="F14">
            <v>554.50448527662559</v>
          </cell>
          <cell r="G14">
            <v>2552085.3987454735</v>
          </cell>
          <cell r="H14">
            <v>145989.48938716005</v>
          </cell>
          <cell r="I14">
            <v>346978.78952388919</v>
          </cell>
          <cell r="J14">
            <v>53692.190283062009</v>
          </cell>
          <cell r="K14">
            <v>20764.410469179231</v>
          </cell>
          <cell r="L14">
            <v>131078.33932964469</v>
          </cell>
          <cell r="M14">
            <v>26563.060534684577</v>
          </cell>
          <cell r="N14">
            <v>0</v>
          </cell>
          <cell r="O14">
            <v>0</v>
          </cell>
          <cell r="P14">
            <v>47.59800390257476</v>
          </cell>
          <cell r="Q14">
            <v>471.66742062017727</v>
          </cell>
          <cell r="R14">
            <v>88013.613958363654</v>
          </cell>
          <cell r="S14">
            <v>167880.0137696357</v>
          </cell>
          <cell r="T14">
            <v>40234.918334118076</v>
          </cell>
          <cell r="U14">
            <v>69543.139231501176</v>
          </cell>
          <cell r="V14">
            <v>100871.93105672425</v>
          </cell>
          <cell r="W14">
            <v>126046.43121674086</v>
          </cell>
          <cell r="X14">
            <v>0</v>
          </cell>
          <cell r="Y14">
            <v>7.0194404870473583</v>
          </cell>
          <cell r="AA14">
            <v>3125.9636102415998</v>
          </cell>
          <cell r="AB14">
            <v>0</v>
          </cell>
          <cell r="AC14">
            <v>0</v>
          </cell>
          <cell r="AD14">
            <v>6506.5138885782235</v>
          </cell>
          <cell r="AE14">
            <v>17175.162895197718</v>
          </cell>
          <cell r="AF14">
            <v>112953.75013008903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65</v>
          </cell>
          <cell r="D15" t="str">
            <v>vol</v>
          </cell>
          <cell r="E15">
            <v>38158.027359201493</v>
          </cell>
          <cell r="F15">
            <v>445.86446750173127</v>
          </cell>
          <cell r="G15">
            <v>1392244.3252074979</v>
          </cell>
          <cell r="H15">
            <v>82430.182027718547</v>
          </cell>
          <cell r="I15">
            <v>157122.99340947962</v>
          </cell>
          <cell r="J15">
            <v>26509.998669319466</v>
          </cell>
          <cell r="K15">
            <v>10126.833306664601</v>
          </cell>
          <cell r="L15">
            <v>119969.43776623026</v>
          </cell>
          <cell r="M15">
            <v>22441.977545206457</v>
          </cell>
          <cell r="N15">
            <v>0</v>
          </cell>
          <cell r="O15">
            <v>0</v>
          </cell>
          <cell r="P15">
            <v>36.303557657611236</v>
          </cell>
          <cell r="Q15">
            <v>273.74510131330476</v>
          </cell>
          <cell r="R15">
            <v>48051.679876006267</v>
          </cell>
          <cell r="S15">
            <v>96164.673338299588</v>
          </cell>
          <cell r="T15">
            <v>27697.2994563139</v>
          </cell>
          <cell r="U15">
            <v>60788.561003151844</v>
          </cell>
          <cell r="V15">
            <v>67748.827595488416</v>
          </cell>
          <cell r="W15">
            <v>112828.90274482936</v>
          </cell>
          <cell r="X15">
            <v>0</v>
          </cell>
          <cell r="Y15">
            <v>4.9203580675284515</v>
          </cell>
          <cell r="AA15">
            <v>1128.5334894684602</v>
          </cell>
          <cell r="AB15">
            <v>1410.3021654328786</v>
          </cell>
          <cell r="AC15">
            <v>0</v>
          </cell>
          <cell r="AD15">
            <v>5066.6893902921438</v>
          </cell>
          <cell r="AE15">
            <v>17168.254965051288</v>
          </cell>
          <cell r="AF15">
            <v>116885.08750544977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395</v>
          </cell>
          <cell r="D16" t="str">
            <v>vol</v>
          </cell>
          <cell r="E16">
            <v>35115.048699523628</v>
          </cell>
          <cell r="F16">
            <v>369.52180813456221</v>
          </cell>
          <cell r="G16">
            <v>790074.90919300541</v>
          </cell>
          <cell r="H16">
            <v>42418.386239532221</v>
          </cell>
          <cell r="I16">
            <v>63910.395640171366</v>
          </cell>
          <cell r="J16">
            <v>9358.592809339043</v>
          </cell>
          <cell r="K16">
            <v>4959.6072646384</v>
          </cell>
          <cell r="L16">
            <v>115186.45547730173</v>
          </cell>
          <cell r="M16">
            <v>18301.423360709639</v>
          </cell>
          <cell r="N16">
            <v>0</v>
          </cell>
          <cell r="O16">
            <v>0</v>
          </cell>
          <cell r="P16">
            <v>24.24302090456996</v>
          </cell>
          <cell r="Q16">
            <v>120.093480630648</v>
          </cell>
          <cell r="R16">
            <v>19440.019925970832</v>
          </cell>
          <cell r="S16">
            <v>51951.837795083091</v>
          </cell>
          <cell r="T16">
            <v>18125.615019009572</v>
          </cell>
          <cell r="U16">
            <v>47158.552069466285</v>
          </cell>
          <cell r="V16">
            <v>45583.52338285654</v>
          </cell>
          <cell r="W16">
            <v>94751.224188809603</v>
          </cell>
          <cell r="X16">
            <v>0</v>
          </cell>
          <cell r="Y16">
            <v>2.9548448710594553</v>
          </cell>
          <cell r="AA16">
            <v>1188.3153514872947</v>
          </cell>
          <cell r="AB16">
            <v>0</v>
          </cell>
          <cell r="AC16">
            <v>0</v>
          </cell>
          <cell r="AD16">
            <v>3907.0469798612885</v>
          </cell>
          <cell r="AE16">
            <v>16073.946680925768</v>
          </cell>
          <cell r="AF16">
            <v>110394.3870469001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26</v>
          </cell>
          <cell r="D17" t="str">
            <v>vol</v>
          </cell>
          <cell r="E17">
            <v>39750.63051091315</v>
          </cell>
          <cell r="F17">
            <v>331.44025648913282</v>
          </cell>
          <cell r="G17">
            <v>661124.00275788712</v>
          </cell>
          <cell r="H17">
            <v>32106.565564887875</v>
          </cell>
          <cell r="I17">
            <v>43575.523931552423</v>
          </cell>
          <cell r="J17">
            <v>5001.6389327474517</v>
          </cell>
          <cell r="K17">
            <v>3988.9765376999276</v>
          </cell>
          <cell r="L17">
            <v>111801.0590910555</v>
          </cell>
          <cell r="M17">
            <v>17374.829773604801</v>
          </cell>
          <cell r="N17">
            <v>0</v>
          </cell>
          <cell r="O17">
            <v>0</v>
          </cell>
          <cell r="P17">
            <v>21.775318805547279</v>
          </cell>
          <cell r="Q17">
            <v>66.47467938435932</v>
          </cell>
          <cell r="R17">
            <v>14545.724617211901</v>
          </cell>
          <cell r="S17">
            <v>48732.830558761125</v>
          </cell>
          <cell r="T17">
            <v>14744.682276121461</v>
          </cell>
          <cell r="U17">
            <v>43687.166862019018</v>
          </cell>
          <cell r="V17">
            <v>37426.939264767119</v>
          </cell>
          <cell r="W17">
            <v>88342.60410748882</v>
          </cell>
          <cell r="X17">
            <v>0</v>
          </cell>
          <cell r="Y17">
            <v>2.5276343730127584</v>
          </cell>
          <cell r="AA17">
            <v>373.23618556543954</v>
          </cell>
          <cell r="AB17">
            <v>0</v>
          </cell>
          <cell r="AC17">
            <v>0</v>
          </cell>
          <cell r="AD17">
            <v>4586.0849967494842</v>
          </cell>
          <cell r="AE17">
            <v>19918.929572373578</v>
          </cell>
          <cell r="AF17">
            <v>107706.92409755633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56</v>
          </cell>
          <cell r="D18" t="str">
            <v>vol</v>
          </cell>
          <cell r="E18">
            <v>34959.133905916344</v>
          </cell>
          <cell r="F18">
            <v>294.57951791548419</v>
          </cell>
          <cell r="G18">
            <v>585392.89646875835</v>
          </cell>
          <cell r="H18">
            <v>27795.43629850736</v>
          </cell>
          <cell r="I18">
            <v>39360.216195395667</v>
          </cell>
          <cell r="J18">
            <v>4470.0161917845435</v>
          </cell>
          <cell r="K18">
            <v>3445.0826698570709</v>
          </cell>
          <cell r="L18">
            <v>117289.82840375067</v>
          </cell>
          <cell r="M18">
            <v>16695.286259942659</v>
          </cell>
          <cell r="N18">
            <v>0</v>
          </cell>
          <cell r="O18">
            <v>0</v>
          </cell>
          <cell r="P18">
            <v>17.786171147269599</v>
          </cell>
          <cell r="Q18">
            <v>51.140721508673607</v>
          </cell>
          <cell r="R18">
            <v>13752.637554713994</v>
          </cell>
          <cell r="S18">
            <v>48394.034811395235</v>
          </cell>
          <cell r="T18">
            <v>13427.206407485075</v>
          </cell>
          <cell r="U18">
            <v>41023.834883438947</v>
          </cell>
          <cell r="V18">
            <v>32225.334703264743</v>
          </cell>
          <cell r="W18">
            <v>78062.708877356374</v>
          </cell>
          <cell r="X18">
            <v>0</v>
          </cell>
          <cell r="Y18">
            <v>2.0105832820624787</v>
          </cell>
          <cell r="AA18">
            <v>290.99078260729095</v>
          </cell>
          <cell r="AB18">
            <v>0</v>
          </cell>
          <cell r="AC18">
            <v>0</v>
          </cell>
          <cell r="AD18">
            <v>3191.2640949201614</v>
          </cell>
          <cell r="AE18">
            <v>24126.30456951863</v>
          </cell>
          <cell r="AF18">
            <v>99336.779122701468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487</v>
          </cell>
          <cell r="D19" t="str">
            <v>vol</v>
          </cell>
          <cell r="E19">
            <v>28784.728832751411</v>
          </cell>
          <cell r="F19">
            <v>276.89743316620036</v>
          </cell>
          <cell r="G19">
            <v>531071.97983677755</v>
          </cell>
          <cell r="H19">
            <v>26644.32220888009</v>
          </cell>
          <cell r="I19">
            <v>39220.005409736739</v>
          </cell>
          <cell r="J19">
            <v>6089.3109898745479</v>
          </cell>
          <cell r="K19">
            <v>-1716.6639131145625</v>
          </cell>
          <cell r="L19">
            <v>104691.50700459711</v>
          </cell>
          <cell r="M19">
            <v>14687.854662268968</v>
          </cell>
          <cell r="N19">
            <v>0</v>
          </cell>
          <cell r="O19">
            <v>0</v>
          </cell>
          <cell r="P19">
            <v>17.785418733132452</v>
          </cell>
          <cell r="Q19">
            <v>50.900056398308109</v>
          </cell>
          <cell r="R19">
            <v>14081.211760990656</v>
          </cell>
          <cell r="S19">
            <v>45211.398449385437</v>
          </cell>
          <cell r="T19">
            <v>17253.48289190104</v>
          </cell>
          <cell r="U19">
            <v>36469.333394739573</v>
          </cell>
          <cell r="V19">
            <v>30148.822810846868</v>
          </cell>
          <cell r="W19">
            <v>78375.051122039382</v>
          </cell>
          <cell r="X19">
            <v>0</v>
          </cell>
          <cell r="Y19">
            <v>2.0403760025072897</v>
          </cell>
          <cell r="AA19">
            <v>490.1201635631918</v>
          </cell>
          <cell r="AB19">
            <v>0</v>
          </cell>
          <cell r="AC19">
            <v>0</v>
          </cell>
          <cell r="AD19">
            <v>3375.187594989944</v>
          </cell>
          <cell r="AE19">
            <v>22624.305341375919</v>
          </cell>
          <cell r="AF19">
            <v>91855.179455195583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18</v>
          </cell>
          <cell r="D20" t="str">
            <v>vol</v>
          </cell>
          <cell r="E20">
            <v>25262.484160496315</v>
          </cell>
          <cell r="F20">
            <v>284.45313357896111</v>
          </cell>
          <cell r="G20">
            <v>737964.92130926857</v>
          </cell>
          <cell r="H20">
            <v>42576.879661389758</v>
          </cell>
          <cell r="I20">
            <v>65095.193753526008</v>
          </cell>
          <cell r="J20">
            <v>18265.54829908074</v>
          </cell>
          <cell r="K20">
            <v>13353.939246518734</v>
          </cell>
          <cell r="L20">
            <v>86227.646584934148</v>
          </cell>
          <cell r="M20">
            <v>15864.095997046847</v>
          </cell>
          <cell r="N20">
            <v>0</v>
          </cell>
          <cell r="O20">
            <v>0</v>
          </cell>
          <cell r="P20">
            <v>18.595950176145983</v>
          </cell>
          <cell r="Q20">
            <v>87.722208928673155</v>
          </cell>
          <cell r="R20">
            <v>26301.586053158579</v>
          </cell>
          <cell r="S20">
            <v>79635.462867588867</v>
          </cell>
          <cell r="T20">
            <v>18759.501449563038</v>
          </cell>
          <cell r="U20">
            <v>37620.489334310274</v>
          </cell>
          <cell r="V20">
            <v>37644.75595491768</v>
          </cell>
          <cell r="W20">
            <v>77107.518315212394</v>
          </cell>
          <cell r="X20">
            <v>0</v>
          </cell>
          <cell r="Y20">
            <v>2.2507007956898839</v>
          </cell>
          <cell r="AA20">
            <v>901.2887973716779</v>
          </cell>
          <cell r="AB20">
            <v>0</v>
          </cell>
          <cell r="AC20">
            <v>0</v>
          </cell>
          <cell r="AD20">
            <v>3738.2811739314056</v>
          </cell>
          <cell r="AE20">
            <v>17093.982860445118</v>
          </cell>
          <cell r="AF20">
            <v>95562.482548253873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48</v>
          </cell>
          <cell r="D21" t="str">
            <v>vol</v>
          </cell>
          <cell r="E21">
            <v>25788.171628184413</v>
          </cell>
          <cell r="F21">
            <v>339.66649257557015</v>
          </cell>
          <cell r="G21">
            <v>1300771.3153511826</v>
          </cell>
          <cell r="H21">
            <v>80914.167438129196</v>
          </cell>
          <cell r="I21">
            <v>136110.66130913276</v>
          </cell>
          <cell r="J21">
            <v>29620.668332133093</v>
          </cell>
          <cell r="K21">
            <v>18326.377796424844</v>
          </cell>
          <cell r="L21">
            <v>76323.69253694237</v>
          </cell>
          <cell r="M21">
            <v>14887.251214346557</v>
          </cell>
          <cell r="N21">
            <v>0</v>
          </cell>
          <cell r="O21">
            <v>0</v>
          </cell>
          <cell r="P21">
            <v>22.434115169977396</v>
          </cell>
          <cell r="Q21">
            <v>226.84500110717255</v>
          </cell>
          <cell r="R21">
            <v>42708.541772221739</v>
          </cell>
          <cell r="S21">
            <v>110047.64404944525</v>
          </cell>
          <cell r="T21">
            <v>22400.196810403548</v>
          </cell>
          <cell r="U21">
            <v>39863.166430296653</v>
          </cell>
          <cell r="V21">
            <v>48394.839613883261</v>
          </cell>
          <cell r="W21">
            <v>66031.646160035074</v>
          </cell>
          <cell r="X21">
            <v>0</v>
          </cell>
          <cell r="Y21">
            <v>3.1069015094372556</v>
          </cell>
          <cell r="AA21">
            <v>1459.8393174511502</v>
          </cell>
          <cell r="AB21">
            <v>0</v>
          </cell>
          <cell r="AC21">
            <v>0</v>
          </cell>
          <cell r="AD21">
            <v>4777.0915417183478</v>
          </cell>
          <cell r="AE21">
            <v>13229.059587900934</v>
          </cell>
          <cell r="AF21">
            <v>83076.105603239994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579</v>
          </cell>
          <cell r="D22" t="str">
            <v>vol</v>
          </cell>
          <cell r="E22">
            <v>40859.938393181408</v>
          </cell>
          <cell r="F22">
            <v>482.3028795034902</v>
          </cell>
          <cell r="G22">
            <v>2751551.390326676</v>
          </cell>
          <cell r="H22">
            <v>149534.49382408388</v>
          </cell>
          <cell r="I22">
            <v>326241.20484361646</v>
          </cell>
          <cell r="J22">
            <v>62175.261766751195</v>
          </cell>
          <cell r="K22">
            <v>34270.505894424881</v>
          </cell>
          <cell r="L22">
            <v>99157.183688325895</v>
          </cell>
          <cell r="M22">
            <v>19737.919342677305</v>
          </cell>
          <cell r="N22">
            <v>0</v>
          </cell>
          <cell r="O22">
            <v>0</v>
          </cell>
          <cell r="P22">
            <v>204.29399099996425</v>
          </cell>
          <cell r="Q22">
            <v>305.93223982883546</v>
          </cell>
          <cell r="R22">
            <v>85430.320757602691</v>
          </cell>
          <cell r="S22">
            <v>212725.65750512457</v>
          </cell>
          <cell r="T22">
            <v>44080.575155191749</v>
          </cell>
          <cell r="U22">
            <v>54761.919419008569</v>
          </cell>
          <cell r="V22">
            <v>71197.334772298025</v>
          </cell>
          <cell r="W22">
            <v>106501.53843755793</v>
          </cell>
          <cell r="X22">
            <v>0</v>
          </cell>
          <cell r="Y22">
            <v>0</v>
          </cell>
          <cell r="AA22">
            <v>8653.7325395361695</v>
          </cell>
          <cell r="AB22">
            <v>0</v>
          </cell>
          <cell r="AC22">
            <v>0</v>
          </cell>
          <cell r="AD22">
            <v>5769.3612555258951</v>
          </cell>
          <cell r="AE22">
            <v>15217.551111330104</v>
          </cell>
          <cell r="AF22">
            <v>106226.4724997624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09</v>
          </cell>
          <cell r="D23" t="str">
            <v>vol</v>
          </cell>
          <cell r="E23">
            <v>52424.417256859349</v>
          </cell>
          <cell r="F23">
            <v>677.03607038739869</v>
          </cell>
          <cell r="G23">
            <v>4188232.5782232964</v>
          </cell>
          <cell r="H23">
            <v>217180.53484329628</v>
          </cell>
          <cell r="I23">
            <v>571717.47158172959</v>
          </cell>
          <cell r="J23">
            <v>89041.10737561257</v>
          </cell>
          <cell r="K23">
            <v>42270.035507424938</v>
          </cell>
          <cell r="L23">
            <v>124421.99512845237</v>
          </cell>
          <cell r="M23">
            <v>27982.355372780505</v>
          </cell>
          <cell r="N23">
            <v>0</v>
          </cell>
          <cell r="O23">
            <v>0</v>
          </cell>
          <cell r="P23">
            <v>69.180827917565864</v>
          </cell>
          <cell r="Q23">
            <v>625.66819252522919</v>
          </cell>
          <cell r="R23">
            <v>138805.03769851432</v>
          </cell>
          <cell r="S23">
            <v>296334.93152626598</v>
          </cell>
          <cell r="T23">
            <v>58699.440710510491</v>
          </cell>
          <cell r="U23">
            <v>77040.30601982915</v>
          </cell>
          <cell r="V23">
            <v>111515.78543346259</v>
          </cell>
          <cell r="W23">
            <v>140221.00057561969</v>
          </cell>
          <cell r="X23">
            <v>0</v>
          </cell>
          <cell r="Y23">
            <v>10.513206063875529</v>
          </cell>
          <cell r="AA23">
            <v>5270.0565789303255</v>
          </cell>
          <cell r="AB23">
            <v>0</v>
          </cell>
          <cell r="AC23">
            <v>0</v>
          </cell>
          <cell r="AD23">
            <v>8024.6153285762211</v>
          </cell>
          <cell r="AE23">
            <v>18288.144312271979</v>
          </cell>
          <cell r="AF23">
            <v>133032.52564090816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40</v>
          </cell>
          <cell r="D24" t="str">
            <v>vol</v>
          </cell>
          <cell r="E24">
            <v>55147.151817833059</v>
          </cell>
          <cell r="F24">
            <v>701.58176258379149</v>
          </cell>
          <cell r="G24">
            <v>4405788.0905178254</v>
          </cell>
          <cell r="H24">
            <v>234220.60354237183</v>
          </cell>
          <cell r="I24">
            <v>626869.89769223565</v>
          </cell>
          <cell r="J24">
            <v>90795.877495134104</v>
          </cell>
          <cell r="K24">
            <v>38418.601238672331</v>
          </cell>
          <cell r="L24">
            <v>143434.34813876546</v>
          </cell>
          <cell r="M24">
            <v>30694.242306689834</v>
          </cell>
          <cell r="N24">
            <v>0</v>
          </cell>
          <cell r="O24">
            <v>0</v>
          </cell>
          <cell r="P24">
            <v>82.12181086799319</v>
          </cell>
          <cell r="Q24">
            <v>677.59493567902632</v>
          </cell>
          <cell r="R24">
            <v>148608.38559802796</v>
          </cell>
          <cell r="S24">
            <v>309736.83031152666</v>
          </cell>
          <cell r="T24">
            <v>66977.480562498647</v>
          </cell>
          <cell r="U24">
            <v>93767.957715169905</v>
          </cell>
          <cell r="V24">
            <v>127403.82832270229</v>
          </cell>
          <cell r="W24">
            <v>146483.84042999925</v>
          </cell>
          <cell r="X24">
            <v>0</v>
          </cell>
          <cell r="Y24">
            <v>12.32049653110915</v>
          </cell>
          <cell r="AA24">
            <v>5386.0480914268974</v>
          </cell>
          <cell r="AB24">
            <v>0</v>
          </cell>
          <cell r="AC24">
            <v>0</v>
          </cell>
          <cell r="AD24">
            <v>9342.5420473760496</v>
          </cell>
          <cell r="AE24">
            <v>18275.245906161712</v>
          </cell>
          <cell r="AF24">
            <v>138499.68781263928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71</v>
          </cell>
          <cell r="D25" t="str">
            <v>vol</v>
          </cell>
          <cell r="E25">
            <v>56313.228210098212</v>
          </cell>
          <cell r="F25">
            <v>838.6815476595558</v>
          </cell>
          <cell r="G25">
            <v>4541878.8193828985</v>
          </cell>
          <cell r="H25">
            <v>248987.77191238513</v>
          </cell>
          <cell r="I25">
            <v>640184.38425755873</v>
          </cell>
          <cell r="J25">
            <v>94419.587553143851</v>
          </cell>
          <cell r="K25">
            <v>37222.206708256395</v>
          </cell>
          <cell r="L25">
            <v>169070.54653189611</v>
          </cell>
          <cell r="M25">
            <v>33678.600211963661</v>
          </cell>
          <cell r="N25">
            <v>0</v>
          </cell>
          <cell r="O25">
            <v>0</v>
          </cell>
          <cell r="P25">
            <v>91.513428419952703</v>
          </cell>
          <cell r="Q25">
            <v>752.99355587055857</v>
          </cell>
          <cell r="R25">
            <v>159642.91138445906</v>
          </cell>
          <cell r="S25">
            <v>318545.2243284455</v>
          </cell>
          <cell r="T25">
            <v>70205.409884059962</v>
          </cell>
          <cell r="U25">
            <v>105580.17367901723</v>
          </cell>
          <cell r="V25">
            <v>145291.41281875031</v>
          </cell>
          <cell r="W25">
            <v>163250.8067159449</v>
          </cell>
          <cell r="X25">
            <v>0</v>
          </cell>
          <cell r="Y25">
            <v>13.424478188668218</v>
          </cell>
          <cell r="AA25">
            <v>5849.6874922386687</v>
          </cell>
          <cell r="AB25">
            <v>0</v>
          </cell>
          <cell r="AC25">
            <v>0</v>
          </cell>
          <cell r="AD25">
            <v>10111.01100232194</v>
          </cell>
          <cell r="AE25">
            <v>21406.881137667006</v>
          </cell>
          <cell r="AF25">
            <v>168822.50688370407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699</v>
          </cell>
          <cell r="D26" t="str">
            <v>vol</v>
          </cell>
          <cell r="E26">
            <v>45748.76058163328</v>
          </cell>
          <cell r="F26">
            <v>636.22024425516099</v>
          </cell>
          <cell r="G26">
            <v>2675105.6746146148</v>
          </cell>
          <cell r="H26">
            <v>154363.13616772927</v>
          </cell>
          <cell r="I26">
            <v>351597.77109241555</v>
          </cell>
          <cell r="J26">
            <v>55055.871360353209</v>
          </cell>
          <cell r="K26">
            <v>21385.034811461388</v>
          </cell>
          <cell r="L26">
            <v>120968.19188887393</v>
          </cell>
          <cell r="M26">
            <v>25385.325129128185</v>
          </cell>
          <cell r="N26">
            <v>0</v>
          </cell>
          <cell r="O26">
            <v>0</v>
          </cell>
          <cell r="P26">
            <v>66.635414669613795</v>
          </cell>
          <cell r="Q26">
            <v>493.2072306482828</v>
          </cell>
          <cell r="R26">
            <v>95288.875758735434</v>
          </cell>
          <cell r="S26">
            <v>192305.07714721898</v>
          </cell>
          <cell r="T26">
            <v>45355.433716065279</v>
          </cell>
          <cell r="U26">
            <v>76558.125452323846</v>
          </cell>
          <cell r="V26">
            <v>109390.12337083748</v>
          </cell>
          <cell r="W26">
            <v>130376.90831001959</v>
          </cell>
          <cell r="X26">
            <v>0</v>
          </cell>
          <cell r="Y26">
            <v>9.5463046266567755</v>
          </cell>
          <cell r="AA26">
            <v>3254.1084262455033</v>
          </cell>
          <cell r="AB26">
            <v>0</v>
          </cell>
          <cell r="AC26">
            <v>0</v>
          </cell>
          <cell r="AD26">
            <v>7493.3712229742614</v>
          </cell>
          <cell r="AE26">
            <v>17133.78484509348</v>
          </cell>
          <cell r="AF26">
            <v>140973.52400214906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30</v>
          </cell>
          <cell r="D27" t="str">
            <v>vol</v>
          </cell>
          <cell r="E27">
            <v>37408.505830241527</v>
          </cell>
          <cell r="F27">
            <v>504.11369706555718</v>
          </cell>
          <cell r="G27">
            <v>1440235.7536538583</v>
          </cell>
          <cell r="H27">
            <v>86083.119089472078</v>
          </cell>
          <cell r="I27">
            <v>152935.55512352753</v>
          </cell>
          <cell r="J27">
            <v>26691.639679979009</v>
          </cell>
          <cell r="K27">
            <v>10313.918791224762</v>
          </cell>
          <cell r="L27">
            <v>109689.73965333219</v>
          </cell>
          <cell r="M27">
            <v>20195.851387788462</v>
          </cell>
          <cell r="N27">
            <v>0</v>
          </cell>
          <cell r="O27">
            <v>0</v>
          </cell>
          <cell r="P27">
            <v>49.201056897066664</v>
          </cell>
          <cell r="Q27">
            <v>281.03843216362907</v>
          </cell>
          <cell r="R27">
            <v>53016.497515856492</v>
          </cell>
          <cell r="S27">
            <v>111009.86039290475</v>
          </cell>
          <cell r="T27">
            <v>30776.54888557455</v>
          </cell>
          <cell r="U27">
            <v>65631.319929445162</v>
          </cell>
          <cell r="V27">
            <v>72895.973422632349</v>
          </cell>
          <cell r="W27">
            <v>115120.68567105281</v>
          </cell>
          <cell r="X27">
            <v>0</v>
          </cell>
          <cell r="Y27">
            <v>6.5867802381657441</v>
          </cell>
          <cell r="AA27">
            <v>1160.5682715224566</v>
          </cell>
          <cell r="AB27">
            <v>0</v>
          </cell>
          <cell r="AC27">
            <v>0</v>
          </cell>
          <cell r="AD27">
            <v>5739.8654812110381</v>
          </cell>
          <cell r="AE27">
            <v>16602.706909509328</v>
          </cell>
          <cell r="AF27">
            <v>140426.2125746851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60</v>
          </cell>
          <cell r="D28" t="str">
            <v>vol</v>
          </cell>
          <cell r="E28">
            <v>35127.991029685109</v>
          </cell>
          <cell r="F28">
            <v>415.96289843935847</v>
          </cell>
          <cell r="G28">
            <v>822357.06941729574</v>
          </cell>
          <cell r="H28">
            <v>44587.226850646271</v>
          </cell>
          <cell r="I28">
            <v>58915.227831633354</v>
          </cell>
          <cell r="J28">
            <v>9241.6477359632554</v>
          </cell>
          <cell r="K28">
            <v>5099.7240139372298</v>
          </cell>
          <cell r="L28">
            <v>107199.92072517486</v>
          </cell>
          <cell r="M28">
            <v>16588.664451434855</v>
          </cell>
          <cell r="N28">
            <v>0</v>
          </cell>
          <cell r="O28">
            <v>0</v>
          </cell>
          <cell r="P28">
            <v>32.22223130572047</v>
          </cell>
          <cell r="Q28">
            <v>120.49305933624686</v>
          </cell>
          <cell r="R28">
            <v>22289.259978406139</v>
          </cell>
          <cell r="S28">
            <v>61631.879017551633</v>
          </cell>
          <cell r="T28">
            <v>20212.616475645729</v>
          </cell>
          <cell r="U28">
            <v>50869.032360571204</v>
          </cell>
          <cell r="V28">
            <v>49962.935044150741</v>
          </cell>
          <cell r="W28">
            <v>97676.028034184827</v>
          </cell>
          <cell r="X28">
            <v>0</v>
          </cell>
          <cell r="Y28">
            <v>3.983962373798259</v>
          </cell>
          <cell r="AA28">
            <v>1227.3191393689676</v>
          </cell>
          <cell r="AB28">
            <v>0</v>
          </cell>
          <cell r="AC28">
            <v>0</v>
          </cell>
          <cell r="AD28">
            <v>4463.6344482432123</v>
          </cell>
          <cell r="AE28">
            <v>15501.669739008434</v>
          </cell>
          <cell r="AF28">
            <v>131315.24778147286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791</v>
          </cell>
          <cell r="D29" t="str">
            <v>vol</v>
          </cell>
          <cell r="E29">
            <v>40261.12429457657</v>
          </cell>
          <cell r="F29">
            <v>381.01286882106194</v>
          </cell>
          <cell r="G29">
            <v>693140.40830426267</v>
          </cell>
          <cell r="H29">
            <v>34013.687520464111</v>
          </cell>
          <cell r="I29">
            <v>38575.779867742902</v>
          </cell>
          <cell r="J29">
            <v>4792.1083771536305</v>
          </cell>
          <cell r="K29">
            <v>4141.3640360494173</v>
          </cell>
          <cell r="L29">
            <v>105280.70472425802</v>
          </cell>
          <cell r="M29">
            <v>16463.814300857961</v>
          </cell>
          <cell r="N29">
            <v>0</v>
          </cell>
          <cell r="O29">
            <v>0</v>
          </cell>
          <cell r="P29">
            <v>27.400329525810896</v>
          </cell>
          <cell r="Q29">
            <v>64.109617991416201</v>
          </cell>
          <cell r="R29">
            <v>17159.638189673882</v>
          </cell>
          <cell r="S29">
            <v>59150.125961199112</v>
          </cell>
          <cell r="T29">
            <v>16535.887190904679</v>
          </cell>
          <cell r="U29">
            <v>47384.577038351825</v>
          </cell>
          <cell r="V29">
            <v>41184.282545645467</v>
          </cell>
          <cell r="W29">
            <v>91747.185900266399</v>
          </cell>
          <cell r="X29">
            <v>0</v>
          </cell>
          <cell r="Y29">
            <v>3.257403764673068</v>
          </cell>
          <cell r="AA29">
            <v>382.42367565509483</v>
          </cell>
          <cell r="AB29">
            <v>0</v>
          </cell>
          <cell r="AC29">
            <v>0</v>
          </cell>
          <cell r="AD29">
            <v>5276.7663692999577</v>
          </cell>
          <cell r="AE29">
            <v>19238.27727931934</v>
          </cell>
          <cell r="AF29">
            <v>128507.07613650677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21</v>
          </cell>
          <cell r="D30" t="str">
            <v>vol</v>
          </cell>
          <cell r="E30">
            <v>34960.543461849069</v>
          </cell>
          <cell r="F30">
            <v>334.00160074853466</v>
          </cell>
          <cell r="G30">
            <v>605959.24387567746</v>
          </cell>
          <cell r="H30">
            <v>29043.901844444619</v>
          </cell>
          <cell r="I30">
            <v>34581.260698172628</v>
          </cell>
          <cell r="J30">
            <v>4221.9862239756767</v>
          </cell>
          <cell r="K30">
            <v>3530.7813800009762</v>
          </cell>
          <cell r="L30">
            <v>110548.48418379037</v>
          </cell>
          <cell r="M30">
            <v>15648.71868418665</v>
          </cell>
          <cell r="N30">
            <v>0</v>
          </cell>
          <cell r="O30">
            <v>0</v>
          </cell>
          <cell r="P30">
            <v>22.499677706270198</v>
          </cell>
          <cell r="Q30">
            <v>48.316966603365245</v>
          </cell>
          <cell r="R30">
            <v>15748.92815954869</v>
          </cell>
          <cell r="S30">
            <v>56297.665707851425</v>
          </cell>
          <cell r="T30">
            <v>14834.861665699802</v>
          </cell>
          <cell r="U30">
            <v>43867.752337834972</v>
          </cell>
          <cell r="V30">
            <v>35508.421164503845</v>
          </cell>
          <cell r="W30">
            <v>79908.992453994491</v>
          </cell>
          <cell r="X30">
            <v>0</v>
          </cell>
          <cell r="Y30">
            <v>2.6371077526213691</v>
          </cell>
          <cell r="AA30">
            <v>290.44965424119096</v>
          </cell>
          <cell r="AB30">
            <v>0</v>
          </cell>
          <cell r="AC30">
            <v>0</v>
          </cell>
          <cell r="AD30">
            <v>3623.7066844108149</v>
          </cell>
          <cell r="AE30">
            <v>23053.939995186331</v>
          </cell>
          <cell r="AF30">
            <v>116378.1225610558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52</v>
          </cell>
          <cell r="D31" t="str">
            <v>vol</v>
          </cell>
          <cell r="E31">
            <v>29170.119030505106</v>
          </cell>
          <cell r="F31">
            <v>314.56943828444457</v>
          </cell>
          <cell r="G31">
            <v>558923.30873060995</v>
          </cell>
          <cell r="H31">
            <v>28276.627097855104</v>
          </cell>
          <cell r="I31">
            <v>36022.211345750198</v>
          </cell>
          <cell r="J31">
            <v>5986.4779802685844</v>
          </cell>
          <cell r="K31">
            <v>-1715.1294545845058</v>
          </cell>
          <cell r="L31">
            <v>102745.98614468417</v>
          </cell>
          <cell r="M31">
            <v>13366.879606540413</v>
          </cell>
          <cell r="N31">
            <v>0</v>
          </cell>
          <cell r="O31">
            <v>0</v>
          </cell>
          <cell r="P31">
            <v>22.584717455147285</v>
          </cell>
          <cell r="Q31">
            <v>48.927519237002457</v>
          </cell>
          <cell r="R31">
            <v>15857.140203105781</v>
          </cell>
          <cell r="S31">
            <v>52195.945165728524</v>
          </cell>
          <cell r="T31">
            <v>19447.129907253879</v>
          </cell>
          <cell r="U31">
            <v>39036.969546733482</v>
          </cell>
          <cell r="V31">
            <v>33591.812545805005</v>
          </cell>
          <cell r="W31">
            <v>81515.245558154158</v>
          </cell>
          <cell r="X31">
            <v>0</v>
          </cell>
          <cell r="Y31">
            <v>2.6825947354186104</v>
          </cell>
          <cell r="AA31">
            <v>500.68905673703989</v>
          </cell>
          <cell r="AB31">
            <v>0</v>
          </cell>
          <cell r="AC31">
            <v>0</v>
          </cell>
          <cell r="AD31">
            <v>3895.346059038231</v>
          </cell>
          <cell r="AE31">
            <v>21966.196003774443</v>
          </cell>
          <cell r="AF31">
            <v>108618.32869987533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883</v>
          </cell>
          <cell r="D32" t="str">
            <v>vol</v>
          </cell>
          <cell r="E32">
            <v>25334.147076155721</v>
          </cell>
          <cell r="F32">
            <v>326.17522163173589</v>
          </cell>
          <cell r="G32">
            <v>775295.14297137409</v>
          </cell>
          <cell r="H32">
            <v>44991.00466700059</v>
          </cell>
          <cell r="I32">
            <v>62834.228278849958</v>
          </cell>
          <cell r="J32">
            <v>18615.231605820285</v>
          </cell>
          <cell r="K32">
            <v>13812.575741085897</v>
          </cell>
          <cell r="L32">
            <v>83793.29906584011</v>
          </cell>
          <cell r="M32">
            <v>14352.089502362043</v>
          </cell>
          <cell r="N32">
            <v>0</v>
          </cell>
          <cell r="O32">
            <v>0</v>
          </cell>
          <cell r="P32">
            <v>24.397890625739336</v>
          </cell>
          <cell r="Q32">
            <v>88.245347268691617</v>
          </cell>
          <cell r="R32">
            <v>28730.419685935594</v>
          </cell>
          <cell r="S32">
            <v>90608.112739890566</v>
          </cell>
          <cell r="T32">
            <v>21142.561532603278</v>
          </cell>
          <cell r="U32">
            <v>40167.557617101935</v>
          </cell>
          <cell r="V32">
            <v>40910.146954784781</v>
          </cell>
          <cell r="W32">
            <v>79896.667535899702</v>
          </cell>
          <cell r="X32">
            <v>0</v>
          </cell>
          <cell r="Y32">
            <v>3.0099546737084166</v>
          </cell>
          <cell r="AA32">
            <v>929.02081849377544</v>
          </cell>
          <cell r="AB32">
            <v>0</v>
          </cell>
          <cell r="AC32">
            <v>0</v>
          </cell>
          <cell r="AD32">
            <v>4298.2907885004352</v>
          </cell>
          <cell r="AE32">
            <v>16545.271108502704</v>
          </cell>
          <cell r="AF32">
            <v>112376.69377082674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13</v>
          </cell>
          <cell r="D33" t="str">
            <v>vol</v>
          </cell>
          <cell r="E33">
            <v>26105.694808933084</v>
          </cell>
          <cell r="F33">
            <v>396.75016094071862</v>
          </cell>
          <cell r="G33">
            <v>1396916.923002582</v>
          </cell>
          <cell r="H33">
            <v>87193.254310504562</v>
          </cell>
          <cell r="I33">
            <v>140028.75462937049</v>
          </cell>
          <cell r="J33">
            <v>31077.16478528556</v>
          </cell>
          <cell r="K33">
            <v>19337.485610248135</v>
          </cell>
          <cell r="L33">
            <v>72976.474462420068</v>
          </cell>
          <cell r="M33">
            <v>14299.941640466539</v>
          </cell>
          <cell r="N33">
            <v>0</v>
          </cell>
          <cell r="O33">
            <v>0</v>
          </cell>
          <cell r="P33">
            <v>31.483631727667429</v>
          </cell>
          <cell r="Q33">
            <v>241.98603443001161</v>
          </cell>
          <cell r="R33">
            <v>46121.144983462145</v>
          </cell>
          <cell r="S33">
            <v>127293.1910575605</v>
          </cell>
          <cell r="T33">
            <v>25840.046052150523</v>
          </cell>
          <cell r="U33">
            <v>44045.799148633116</v>
          </cell>
          <cell r="V33">
            <v>52982.14963015361</v>
          </cell>
          <cell r="W33">
            <v>69673.94682322297</v>
          </cell>
          <cell r="X33">
            <v>0</v>
          </cell>
          <cell r="Y33">
            <v>4.2913399995847588</v>
          </cell>
          <cell r="AA33">
            <v>1547.6188115018595</v>
          </cell>
          <cell r="AB33">
            <v>0</v>
          </cell>
          <cell r="AC33">
            <v>0</v>
          </cell>
          <cell r="AD33">
            <v>5602.822957903687</v>
          </cell>
          <cell r="AE33">
            <v>13198.904844913312</v>
          </cell>
          <cell r="AF33">
            <v>101045.37086416146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44</v>
          </cell>
          <cell r="D34" t="str">
            <v>vol</v>
          </cell>
          <cell r="E34">
            <v>40482.900978906808</v>
          </cell>
          <cell r="F34">
            <v>549.11541451026028</v>
          </cell>
          <cell r="G34">
            <v>2915092.7339683995</v>
          </cell>
          <cell r="H34">
            <v>158682.39203341128</v>
          </cell>
          <cell r="I34">
            <v>335864.63798071502</v>
          </cell>
          <cell r="J34">
            <v>64500.538340866726</v>
          </cell>
          <cell r="K34">
            <v>35617.822643540218</v>
          </cell>
          <cell r="L34">
            <v>91992.941355675634</v>
          </cell>
          <cell r="M34">
            <v>17910.802858985458</v>
          </cell>
          <cell r="N34">
            <v>0</v>
          </cell>
          <cell r="O34">
            <v>0</v>
          </cell>
          <cell r="P34">
            <v>273.28653043419956</v>
          </cell>
          <cell r="Q34">
            <v>287.06871821409845</v>
          </cell>
          <cell r="R34">
            <v>90073.328017656575</v>
          </cell>
          <cell r="S34">
            <v>242106.6082843293</v>
          </cell>
          <cell r="T34">
            <v>50267.691999742034</v>
          </cell>
          <cell r="U34">
            <v>60109.931015545561</v>
          </cell>
          <cell r="V34">
            <v>77952.56809597605</v>
          </cell>
          <cell r="W34">
            <v>111062.12566516036</v>
          </cell>
          <cell r="X34">
            <v>0</v>
          </cell>
          <cell r="Y34">
            <v>0</v>
          </cell>
          <cell r="AA34">
            <v>9083.9840777238696</v>
          </cell>
          <cell r="AB34">
            <v>0</v>
          </cell>
          <cell r="AC34">
            <v>0</v>
          </cell>
          <cell r="AD34">
            <v>6691.4192845524776</v>
          </cell>
          <cell r="AE34">
            <v>15246.799038994599</v>
          </cell>
          <cell r="AF34">
            <v>130814.4058972362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1974</v>
          </cell>
          <cell r="D35" t="str">
            <v>vol</v>
          </cell>
          <cell r="E35">
            <v>50176.594869937937</v>
          </cell>
          <cell r="F35">
            <v>778.84076423651368</v>
          </cell>
          <cell r="G35">
            <v>4456543.889572815</v>
          </cell>
          <cell r="H35">
            <v>231245.48685108055</v>
          </cell>
          <cell r="I35">
            <v>596406.79155732971</v>
          </cell>
          <cell r="J35">
            <v>91124.545686197554</v>
          </cell>
          <cell r="K35">
            <v>42672.921001390394</v>
          </cell>
          <cell r="L35">
            <v>113428.58246770344</v>
          </cell>
          <cell r="M35">
            <v>25824.598826158312</v>
          </cell>
          <cell r="N35">
            <v>0</v>
          </cell>
          <cell r="O35">
            <v>0</v>
          </cell>
          <cell r="P35">
            <v>95.76742400278394</v>
          </cell>
          <cell r="Q35">
            <v>653.65626204250566</v>
          </cell>
          <cell r="R35">
            <v>145530.220295123</v>
          </cell>
          <cell r="S35">
            <v>342593.21206167585</v>
          </cell>
          <cell r="T35">
            <v>67935.80221038271</v>
          </cell>
          <cell r="U35">
            <v>82545.335608421621</v>
          </cell>
          <cell r="V35">
            <v>124419.94296694268</v>
          </cell>
          <cell r="W35">
            <v>144162.92439658346</v>
          </cell>
          <cell r="X35">
            <v>0</v>
          </cell>
          <cell r="Y35">
            <v>14.059803917678686</v>
          </cell>
          <cell r="AA35">
            <v>5771.2153126670437</v>
          </cell>
          <cell r="AB35">
            <v>0</v>
          </cell>
          <cell r="AC35">
            <v>0</v>
          </cell>
          <cell r="AD35">
            <v>9727.5644825883683</v>
          </cell>
          <cell r="AE35">
            <v>18529.133353064106</v>
          </cell>
          <cell r="AF35">
            <v>171543.39913848683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05</v>
          </cell>
          <cell r="D36" t="str">
            <v>vol</v>
          </cell>
          <cell r="E36">
            <v>51770.720805458724</v>
          </cell>
          <cell r="F36">
            <v>810.57964789463813</v>
          </cell>
          <cell r="G36">
            <v>4643380.7794812545</v>
          </cell>
          <cell r="H36">
            <v>246888.59092590777</v>
          </cell>
          <cell r="I36">
            <v>645664.75548245315</v>
          </cell>
          <cell r="J36">
            <v>92005.775189906912</v>
          </cell>
          <cell r="K36">
            <v>38407.033457220241</v>
          </cell>
          <cell r="L36">
            <v>129623.64720772</v>
          </cell>
          <cell r="M36">
            <v>29264.113345550897</v>
          </cell>
          <cell r="N36">
            <v>0</v>
          </cell>
          <cell r="O36">
            <v>0</v>
          </cell>
          <cell r="P36">
            <v>112.84912216084305</v>
          </cell>
          <cell r="Q36">
            <v>701.37494529647574</v>
          </cell>
          <cell r="R36">
            <v>157315.47708625445</v>
          </cell>
          <cell r="S36">
            <v>358276.63662015402</v>
          </cell>
          <cell r="T36">
            <v>76827.06926723817</v>
          </cell>
          <cell r="U36">
            <v>100245.21839231596</v>
          </cell>
          <cell r="V36">
            <v>140670.2271261469</v>
          </cell>
          <cell r="W36">
            <v>149189.61840749515</v>
          </cell>
          <cell r="X36">
            <v>0</v>
          </cell>
          <cell r="Y36">
            <v>16.439417825544304</v>
          </cell>
          <cell r="AA36">
            <v>5843.3865620067518</v>
          </cell>
          <cell r="AB36">
            <v>0</v>
          </cell>
          <cell r="AC36">
            <v>0</v>
          </cell>
          <cell r="AD36">
            <v>11240.830955861933</v>
          </cell>
          <cell r="AE36">
            <v>18573.499018322858</v>
          </cell>
          <cell r="AF36">
            <v>178541.7298951616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36</v>
          </cell>
          <cell r="D37" t="str">
            <v>vol</v>
          </cell>
          <cell r="E37">
            <v>52350.956449683166</v>
          </cell>
          <cell r="F37">
            <v>953.2035431664076</v>
          </cell>
          <cell r="G37">
            <v>4765122.2808171455</v>
          </cell>
          <cell r="H37">
            <v>261109.76530627871</v>
          </cell>
          <cell r="I37">
            <v>652926.0263905524</v>
          </cell>
          <cell r="J37">
            <v>95170.505118764791</v>
          </cell>
          <cell r="K37">
            <v>37063.339024987457</v>
          </cell>
          <cell r="L37">
            <v>153845.20441384835</v>
          </cell>
          <cell r="M37">
            <v>30515.67051443681</v>
          </cell>
          <cell r="N37">
            <v>0</v>
          </cell>
          <cell r="O37">
            <v>0</v>
          </cell>
          <cell r="P37">
            <v>125.17471615710082</v>
          </cell>
          <cell r="Q37">
            <v>775.16691130870458</v>
          </cell>
          <cell r="R37">
            <v>174302.95832223503</v>
          </cell>
          <cell r="S37">
            <v>368261.05678895727</v>
          </cell>
          <cell r="T37">
            <v>80267.948877587754</v>
          </cell>
          <cell r="U37">
            <v>112296.65033596296</v>
          </cell>
          <cell r="V37">
            <v>157661.45594185599</v>
          </cell>
          <cell r="W37">
            <v>165947.75686096499</v>
          </cell>
          <cell r="X37">
            <v>0</v>
          </cell>
          <cell r="Y37">
            <v>17.874273182686316</v>
          </cell>
          <cell r="AA37">
            <v>6302.9106364937688</v>
          </cell>
          <cell r="AB37">
            <v>0</v>
          </cell>
          <cell r="AC37">
            <v>0</v>
          </cell>
          <cell r="AD37">
            <v>12125.703234990468</v>
          </cell>
          <cell r="AE37">
            <v>21476.692843481978</v>
          </cell>
          <cell r="AF37">
            <v>215796.3881772993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64</v>
          </cell>
          <cell r="D38" t="str">
            <v>vol</v>
          </cell>
          <cell r="E38">
            <v>42735.32515973191</v>
          </cell>
          <cell r="F38">
            <v>715.17003400689305</v>
          </cell>
          <cell r="G38">
            <v>2777013.1191533627</v>
          </cell>
          <cell r="H38">
            <v>160161.49814076198</v>
          </cell>
          <cell r="I38">
            <v>350378.78813916421</v>
          </cell>
          <cell r="J38">
            <v>54809.501879388612</v>
          </cell>
          <cell r="K38">
            <v>21125.866438898927</v>
          </cell>
          <cell r="L38">
            <v>106556.1275471774</v>
          </cell>
          <cell r="M38">
            <v>22587.137459237198</v>
          </cell>
          <cell r="N38">
            <v>0</v>
          </cell>
          <cell r="O38">
            <v>0</v>
          </cell>
          <cell r="P38">
            <v>88.855056075052957</v>
          </cell>
          <cell r="Q38">
            <v>501.02530589617254</v>
          </cell>
          <cell r="R38">
            <v>105250.98078428349</v>
          </cell>
          <cell r="S38">
            <v>223179.15063775668</v>
          </cell>
          <cell r="T38">
            <v>51272.89735814197</v>
          </cell>
          <cell r="U38">
            <v>80488.712416314767</v>
          </cell>
          <cell r="V38">
            <v>117655.29600939888</v>
          </cell>
          <cell r="W38">
            <v>131144.44345008756</v>
          </cell>
          <cell r="X38">
            <v>0</v>
          </cell>
          <cell r="Y38">
            <v>12.48290869481762</v>
          </cell>
          <cell r="AA38">
            <v>3451.9137992236338</v>
          </cell>
          <cell r="AB38">
            <v>0</v>
          </cell>
          <cell r="AC38">
            <v>0</v>
          </cell>
          <cell r="AD38">
            <v>8884.7670534484041</v>
          </cell>
          <cell r="AE38">
            <v>16804.977079045206</v>
          </cell>
          <cell r="AF38">
            <v>176020.60989328587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095</v>
          </cell>
          <cell r="D39" t="str">
            <v>vol</v>
          </cell>
          <cell r="E39">
            <v>36049.457720904436</v>
          </cell>
          <cell r="F39">
            <v>574.60185258641718</v>
          </cell>
          <cell r="G39">
            <v>1512002.4249696149</v>
          </cell>
          <cell r="H39">
            <v>90371.064273481694</v>
          </cell>
          <cell r="I39">
            <v>149621.50211865414</v>
          </cell>
          <cell r="J39">
            <v>26713.772047688624</v>
          </cell>
          <cell r="K39">
            <v>10379.530751554656</v>
          </cell>
          <cell r="L39">
            <v>97679.555743788893</v>
          </cell>
          <cell r="M39">
            <v>18897.247100588029</v>
          </cell>
          <cell r="N39">
            <v>0</v>
          </cell>
          <cell r="O39">
            <v>0</v>
          </cell>
          <cell r="P39">
            <v>65.200923425140047</v>
          </cell>
          <cell r="Q39">
            <v>286.71314160648319</v>
          </cell>
          <cell r="R39">
            <v>59334.570124093196</v>
          </cell>
          <cell r="S39">
            <v>131065.59069140704</v>
          </cell>
          <cell r="T39">
            <v>35160.363558143625</v>
          </cell>
          <cell r="U39">
            <v>69400.4761339541</v>
          </cell>
          <cell r="V39">
            <v>79995.475411249834</v>
          </cell>
          <cell r="W39">
            <v>117620.59771150435</v>
          </cell>
          <cell r="X39">
            <v>0</v>
          </cell>
          <cell r="Y39">
            <v>8.6230785223109852</v>
          </cell>
          <cell r="AA39">
            <v>1217.3593350911228</v>
          </cell>
          <cell r="AB39">
            <v>0</v>
          </cell>
          <cell r="AC39">
            <v>0</v>
          </cell>
          <cell r="AD39">
            <v>6883.7705724106581</v>
          </cell>
          <cell r="AE39">
            <v>16110.793550491824</v>
          </cell>
          <cell r="AF39">
            <v>173100.62388060321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25</v>
          </cell>
          <cell r="D40" t="str">
            <v>vol</v>
          </cell>
          <cell r="E40">
            <v>34345.232729094241</v>
          </cell>
          <cell r="F40">
            <v>472.83003359744691</v>
          </cell>
          <cell r="G40">
            <v>860630.05273606512</v>
          </cell>
          <cell r="H40">
            <v>46708.963042020361</v>
          </cell>
          <cell r="I40">
            <v>54506.743383688561</v>
          </cell>
          <cell r="J40">
            <v>9033.7655393226087</v>
          </cell>
          <cell r="K40">
            <v>5201.1642982032608</v>
          </cell>
          <cell r="L40">
            <v>96605.637905968033</v>
          </cell>
          <cell r="M40">
            <v>15426.828465648341</v>
          </cell>
          <cell r="N40">
            <v>0</v>
          </cell>
          <cell r="O40">
            <v>0</v>
          </cell>
          <cell r="P40">
            <v>40.870644422758033</v>
          </cell>
          <cell r="Q40">
            <v>118.57790214974915</v>
          </cell>
          <cell r="R40">
            <v>24437.208779049703</v>
          </cell>
          <cell r="S40">
            <v>71685.716126877203</v>
          </cell>
          <cell r="T40">
            <v>22955.200684954179</v>
          </cell>
          <cell r="U40">
            <v>53193.770209357375</v>
          </cell>
          <cell r="V40">
            <v>55059.277418740705</v>
          </cell>
          <cell r="W40">
            <v>99621.262730457471</v>
          </cell>
          <cell r="X40">
            <v>0</v>
          </cell>
          <cell r="Y40">
            <v>5.0747922457849111</v>
          </cell>
          <cell r="AA40">
            <v>1292.8002129748993</v>
          </cell>
          <cell r="AB40">
            <v>0</v>
          </cell>
          <cell r="AC40">
            <v>0</v>
          </cell>
          <cell r="AD40">
            <v>5330.7862931882155</v>
          </cell>
          <cell r="AE40">
            <v>14735.227347660377</v>
          </cell>
          <cell r="AF40">
            <v>157470.99585682809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56</v>
          </cell>
          <cell r="D41" t="str">
            <v>vol</v>
          </cell>
          <cell r="E41">
            <v>39922.913114210482</v>
          </cell>
          <cell r="F41">
            <v>434.21782801322217</v>
          </cell>
          <cell r="G41">
            <v>727672.02742800536</v>
          </cell>
          <cell r="H41">
            <v>35756.578248568949</v>
          </cell>
          <cell r="I41">
            <v>34572.034505097305</v>
          </cell>
          <cell r="J41">
            <v>4537.8553991077715</v>
          </cell>
          <cell r="K41">
            <v>4278.1263878198015</v>
          </cell>
          <cell r="L41">
            <v>96297.439077209332</v>
          </cell>
          <cell r="M41">
            <v>15367.780227872616</v>
          </cell>
          <cell r="N41">
            <v>0</v>
          </cell>
          <cell r="O41">
            <v>0</v>
          </cell>
          <cell r="P41">
            <v>32.954507427938374</v>
          </cell>
          <cell r="Q41">
            <v>59.454597736921329</v>
          </cell>
          <cell r="R41">
            <v>18820.36798013137</v>
          </cell>
          <cell r="S41">
            <v>68448.767668049913</v>
          </cell>
          <cell r="T41">
            <v>18823.938379408355</v>
          </cell>
          <cell r="U41">
            <v>48929.80844285684</v>
          </cell>
          <cell r="V41">
            <v>46137.994998519658</v>
          </cell>
          <cell r="W41">
            <v>93837.080167739652</v>
          </cell>
          <cell r="X41">
            <v>0</v>
          </cell>
          <cell r="Y41">
            <v>3.9820830117973811</v>
          </cell>
          <cell r="AA41">
            <v>371.96452127087991</v>
          </cell>
          <cell r="AB41">
            <v>0</v>
          </cell>
          <cell r="AC41">
            <v>0</v>
          </cell>
          <cell r="AD41">
            <v>6327.578563084684</v>
          </cell>
          <cell r="AE41">
            <v>18267.426202071612</v>
          </cell>
          <cell r="AF41">
            <v>152372.90296092944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186</v>
          </cell>
          <cell r="D42" t="str">
            <v>vol</v>
          </cell>
          <cell r="E42">
            <v>34732.464343474181</v>
          </cell>
          <cell r="F42">
            <v>380.60780709226663</v>
          </cell>
          <cell r="G42">
            <v>636683.76237179781</v>
          </cell>
          <cell r="H42">
            <v>30540.277378006002</v>
          </cell>
          <cell r="I42">
            <v>31656.029886873926</v>
          </cell>
          <cell r="J42">
            <v>3997.8393412145761</v>
          </cell>
          <cell r="K42">
            <v>3656.6971070921218</v>
          </cell>
          <cell r="L42">
            <v>103265.91943777472</v>
          </cell>
          <cell r="M42">
            <v>14659.828623830068</v>
          </cell>
          <cell r="N42">
            <v>0</v>
          </cell>
          <cell r="O42">
            <v>0</v>
          </cell>
          <cell r="P42">
            <v>27.144646344442279</v>
          </cell>
          <cell r="Q42">
            <v>43.466593001815639</v>
          </cell>
          <cell r="R42">
            <v>16758.719047579234</v>
          </cell>
          <cell r="S42">
            <v>63151.635273552121</v>
          </cell>
          <cell r="T42">
            <v>16867.452882630332</v>
          </cell>
          <cell r="U42">
            <v>45232.049862925924</v>
          </cell>
          <cell r="V42">
            <v>41217.335076629184</v>
          </cell>
          <cell r="W42">
            <v>81626.4437998957</v>
          </cell>
          <cell r="X42">
            <v>0</v>
          </cell>
          <cell r="Y42">
            <v>3.2834511186421738</v>
          </cell>
          <cell r="AA42">
            <v>275.42610567867337</v>
          </cell>
          <cell r="AB42">
            <v>0</v>
          </cell>
          <cell r="AC42">
            <v>0</v>
          </cell>
          <cell r="AD42">
            <v>4348.7874862275066</v>
          </cell>
          <cell r="AE42">
            <v>22037.076422447069</v>
          </cell>
          <cell r="AF42">
            <v>136789.53891377637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17</v>
          </cell>
          <cell r="D43" t="str">
            <v>vol</v>
          </cell>
          <cell r="E43">
            <v>28068.198143339905</v>
          </cell>
          <cell r="F43">
            <v>349.12904731029857</v>
          </cell>
          <cell r="G43">
            <v>571623.33277836349</v>
          </cell>
          <cell r="H43">
            <v>28947.796371379445</v>
          </cell>
          <cell r="I43">
            <v>32299.899941253942</v>
          </cell>
          <cell r="J43">
            <v>5666.1416934347044</v>
          </cell>
          <cell r="K43">
            <v>-1569.0985176493605</v>
          </cell>
          <cell r="L43">
            <v>94659.039935028908</v>
          </cell>
          <cell r="M43">
            <v>12064.599678911869</v>
          </cell>
          <cell r="N43">
            <v>0</v>
          </cell>
          <cell r="O43">
            <v>0</v>
          </cell>
          <cell r="P43">
            <v>26.575415233354029</v>
          </cell>
          <cell r="Q43">
            <v>43.04284719513133</v>
          </cell>
          <cell r="R43">
            <v>16476.37938717072</v>
          </cell>
          <cell r="S43">
            <v>56908.744250908043</v>
          </cell>
          <cell r="T43">
            <v>21655.810134917727</v>
          </cell>
          <cell r="U43">
            <v>38850.637231647735</v>
          </cell>
          <cell r="V43">
            <v>37961.072612230302</v>
          </cell>
          <cell r="W43">
            <v>81116.81628131817</v>
          </cell>
          <cell r="X43">
            <v>0</v>
          </cell>
          <cell r="Y43">
            <v>3.2378906856881571</v>
          </cell>
          <cell r="AA43">
            <v>489.9999307079554</v>
          </cell>
          <cell r="AB43">
            <v>0</v>
          </cell>
          <cell r="AC43">
            <v>0</v>
          </cell>
          <cell r="AD43">
            <v>4552.5159657617278</v>
          </cell>
          <cell r="AE43">
            <v>20424.596596812597</v>
          </cell>
          <cell r="AF43">
            <v>124797.80328950915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48</v>
          </cell>
          <cell r="D44" t="str">
            <v>vol</v>
          </cell>
          <cell r="E44">
            <v>25073.386434567015</v>
          </cell>
          <cell r="F44">
            <v>371.1564969324038</v>
          </cell>
          <cell r="G44">
            <v>825302.55278053321</v>
          </cell>
          <cell r="H44">
            <v>47817.71330939584</v>
          </cell>
          <cell r="I44">
            <v>61825.282624368789</v>
          </cell>
          <cell r="J44">
            <v>18875.220587285152</v>
          </cell>
          <cell r="K44">
            <v>14057.185466637871</v>
          </cell>
          <cell r="L44">
            <v>79147.958744877746</v>
          </cell>
          <cell r="M44">
            <v>13445.826063722685</v>
          </cell>
          <cell r="N44">
            <v>0</v>
          </cell>
          <cell r="O44">
            <v>0</v>
          </cell>
          <cell r="P44">
            <v>31.021791205379479</v>
          </cell>
          <cell r="Q44">
            <v>86.4559165800827</v>
          </cell>
          <cell r="R44">
            <v>31107.709450305148</v>
          </cell>
          <cell r="S44">
            <v>103954.00480599194</v>
          </cell>
          <cell r="T44">
            <v>24402.315861882176</v>
          </cell>
          <cell r="U44">
            <v>41550.240312002032</v>
          </cell>
          <cell r="V44">
            <v>46852.263540324435</v>
          </cell>
          <cell r="W44">
            <v>82619.198092005769</v>
          </cell>
          <cell r="X44">
            <v>0</v>
          </cell>
          <cell r="Y44">
            <v>3.8736112977874626</v>
          </cell>
          <cell r="AA44">
            <v>980.67627990720428</v>
          </cell>
          <cell r="AB44">
            <v>0</v>
          </cell>
          <cell r="AC44">
            <v>0</v>
          </cell>
          <cell r="AD44">
            <v>5220.5034005210673</v>
          </cell>
          <cell r="AE44">
            <v>15990.200034068701</v>
          </cell>
          <cell r="AF44">
            <v>134355.61020150676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278</v>
          </cell>
          <cell r="D45" t="str">
            <v>vol</v>
          </cell>
          <cell r="E45">
            <v>25107.122289002386</v>
          </cell>
          <cell r="F45">
            <v>444.88849936013594</v>
          </cell>
          <cell r="G45">
            <v>1466191.13890641</v>
          </cell>
          <cell r="H45">
            <v>91199.47316904238</v>
          </cell>
          <cell r="I45">
            <v>141515.93165252896</v>
          </cell>
          <cell r="J45">
            <v>31231.201477213348</v>
          </cell>
          <cell r="K45">
            <v>19294.593209569211</v>
          </cell>
          <cell r="L45">
            <v>65937.98579789084</v>
          </cell>
          <cell r="M45">
            <v>13262.519818885132</v>
          </cell>
          <cell r="N45">
            <v>0</v>
          </cell>
          <cell r="O45">
            <v>0</v>
          </cell>
          <cell r="P45">
            <v>41.023446152784175</v>
          </cell>
          <cell r="Q45">
            <v>246.40294637230033</v>
          </cell>
          <cell r="R45">
            <v>48069.244494899322</v>
          </cell>
          <cell r="S45">
            <v>144633.05815557751</v>
          </cell>
          <cell r="T45">
            <v>29420.733622112253</v>
          </cell>
          <cell r="U45">
            <v>45550.273602074041</v>
          </cell>
          <cell r="V45">
            <v>58934.87069731715</v>
          </cell>
          <cell r="W45">
            <v>70906.059012080368</v>
          </cell>
          <cell r="X45">
            <v>0</v>
          </cell>
          <cell r="Y45">
            <v>5.5516459552156423</v>
          </cell>
          <cell r="AA45">
            <v>1647.3259841987106</v>
          </cell>
          <cell r="AB45">
            <v>0</v>
          </cell>
          <cell r="AC45">
            <v>0</v>
          </cell>
          <cell r="AD45">
            <v>6714.2597380815314</v>
          </cell>
          <cell r="AE45">
            <v>12784.896789334562</v>
          </cell>
          <cell r="AF45">
            <v>120752.07018781157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09</v>
          </cell>
          <cell r="D46" t="str">
            <v>vol</v>
          </cell>
          <cell r="E46">
            <v>39089.174183339608</v>
          </cell>
          <cell r="F46">
            <v>628.19189425347645</v>
          </cell>
          <cell r="G46">
            <v>3127028.6946001006</v>
          </cell>
          <cell r="H46">
            <v>169502.76507581183</v>
          </cell>
          <cell r="I46">
            <v>350162.74082704936</v>
          </cell>
          <cell r="J46">
            <v>66433.379976894124</v>
          </cell>
          <cell r="K46">
            <v>36233.101456775556</v>
          </cell>
          <cell r="L46">
            <v>82501.554176211153</v>
          </cell>
          <cell r="M46">
            <v>17774.069671253856</v>
          </cell>
          <cell r="N46">
            <v>0</v>
          </cell>
          <cell r="O46">
            <v>0</v>
          </cell>
          <cell r="P46">
            <v>367.42544969095218</v>
          </cell>
          <cell r="Q46">
            <v>247.34984443412168</v>
          </cell>
          <cell r="R46">
            <v>97244.128155148326</v>
          </cell>
          <cell r="S46">
            <v>283206.58889582584</v>
          </cell>
          <cell r="T46">
            <v>58673.795128190788</v>
          </cell>
          <cell r="U46">
            <v>64314.887182869163</v>
          </cell>
          <cell r="V46">
            <v>86648.264020227885</v>
          </cell>
          <cell r="W46">
            <v>115353.01661411053</v>
          </cell>
          <cell r="X46">
            <v>0</v>
          </cell>
          <cell r="Y46">
            <v>0</v>
          </cell>
          <cell r="AA46">
            <v>10049.240500076347</v>
          </cell>
          <cell r="AB46">
            <v>0</v>
          </cell>
          <cell r="AC46">
            <v>0</v>
          </cell>
          <cell r="AD46">
            <v>8178.8887992699711</v>
          </cell>
          <cell r="AE46">
            <v>15334.947586574635</v>
          </cell>
          <cell r="AF46">
            <v>164711.91294255352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39</v>
          </cell>
          <cell r="D47" t="str">
            <v>vol</v>
          </cell>
          <cell r="E47">
            <v>46467.541648842365</v>
          </cell>
          <cell r="F47">
            <v>873.93467199281258</v>
          </cell>
          <cell r="G47">
            <v>4698079.3873273348</v>
          </cell>
          <cell r="H47">
            <v>242731.14889181952</v>
          </cell>
          <cell r="I47">
            <v>613007.56547591754</v>
          </cell>
          <cell r="J47">
            <v>91834.027073837788</v>
          </cell>
          <cell r="K47">
            <v>42166.169783958954</v>
          </cell>
          <cell r="L47">
            <v>100105.90280295862</v>
          </cell>
          <cell r="M47">
            <v>25037.699663280117</v>
          </cell>
          <cell r="N47">
            <v>0</v>
          </cell>
          <cell r="O47">
            <v>0</v>
          </cell>
          <cell r="P47">
            <v>124.08699945571186</v>
          </cell>
          <cell r="Q47">
            <v>669.12074110139326</v>
          </cell>
          <cell r="R47">
            <v>159630.64315400599</v>
          </cell>
          <cell r="S47">
            <v>392345.4745323949</v>
          </cell>
          <cell r="T47">
            <v>75539.302856933471</v>
          </cell>
          <cell r="U47">
            <v>88353.465413675731</v>
          </cell>
          <cell r="V47">
            <v>135164.44812043756</v>
          </cell>
          <cell r="W47">
            <v>146256.54134221832</v>
          </cell>
          <cell r="X47">
            <v>0</v>
          </cell>
          <cell r="Y47">
            <v>17.819008233493701</v>
          </cell>
          <cell r="AA47">
            <v>6190.8121613275998</v>
          </cell>
          <cell r="AB47">
            <v>0</v>
          </cell>
          <cell r="AC47">
            <v>0</v>
          </cell>
          <cell r="AD47">
            <v>11240.767029603794</v>
          </cell>
          <cell r="AE47">
            <v>18534.668472409001</v>
          </cell>
          <cell r="AF47">
            <v>207966.56135711231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370</v>
          </cell>
          <cell r="D48" t="str">
            <v>vol</v>
          </cell>
          <cell r="E48">
            <v>47833.12810755409</v>
          </cell>
          <cell r="F48">
            <v>904.39206681382279</v>
          </cell>
          <cell r="G48">
            <v>4927167.910219064</v>
          </cell>
          <cell r="H48">
            <v>260758.89570297376</v>
          </cell>
          <cell r="I48">
            <v>665864.90692642261</v>
          </cell>
          <cell r="J48">
            <v>93291.966064373439</v>
          </cell>
          <cell r="K48">
            <v>38191.377657905068</v>
          </cell>
          <cell r="L48">
            <v>116373.01452299763</v>
          </cell>
          <cell r="M48">
            <v>28655.80962466215</v>
          </cell>
          <cell r="N48">
            <v>0</v>
          </cell>
          <cell r="O48">
            <v>0</v>
          </cell>
          <cell r="P48">
            <v>146.48028410209838</v>
          </cell>
          <cell r="Q48">
            <v>723.31404491372177</v>
          </cell>
          <cell r="R48">
            <v>177005.35297271097</v>
          </cell>
          <cell r="S48">
            <v>414597.26000416034</v>
          </cell>
          <cell r="T48">
            <v>85937.594901515666</v>
          </cell>
          <cell r="U48">
            <v>108331.7201491158</v>
          </cell>
          <cell r="V48">
            <v>153725.42874509032</v>
          </cell>
          <cell r="W48">
            <v>152437.51928701857</v>
          </cell>
          <cell r="X48">
            <v>0</v>
          </cell>
          <cell r="Y48">
            <v>20.940889410042487</v>
          </cell>
          <cell r="AA48">
            <v>6307.1652639647855</v>
          </cell>
          <cell r="AB48">
            <v>0</v>
          </cell>
          <cell r="AC48">
            <v>0</v>
          </cell>
          <cell r="AD48">
            <v>13098.024668744965</v>
          </cell>
          <cell r="AE48">
            <v>18916.574173208141</v>
          </cell>
          <cell r="AF48">
            <v>219086.90133835026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01</v>
          </cell>
          <cell r="D49" t="str">
            <v>vol</v>
          </cell>
          <cell r="E49">
            <v>43720.476425672765</v>
          </cell>
          <cell r="F49">
            <v>969.44810731743382</v>
          </cell>
          <cell r="G49">
            <v>4618174.695699608</v>
          </cell>
          <cell r="H49">
            <v>251924.81689176371</v>
          </cell>
          <cell r="I49">
            <v>613476.50316958723</v>
          </cell>
          <cell r="J49">
            <v>88130.464102709462</v>
          </cell>
          <cell r="K49">
            <v>33706.272675927503</v>
          </cell>
          <cell r="L49">
            <v>126309.15517127048</v>
          </cell>
          <cell r="M49">
            <v>27048.106313009484</v>
          </cell>
          <cell r="N49">
            <v>0</v>
          </cell>
          <cell r="O49">
            <v>0</v>
          </cell>
          <cell r="P49">
            <v>148.08056823907739</v>
          </cell>
          <cell r="Q49">
            <v>730.68531603664564</v>
          </cell>
          <cell r="R49">
            <v>178476.7128463999</v>
          </cell>
          <cell r="S49">
            <v>390708.09565082483</v>
          </cell>
          <cell r="T49">
            <v>81968.112751865337</v>
          </cell>
          <cell r="U49">
            <v>110701.61628236141</v>
          </cell>
          <cell r="V49">
            <v>157211.80681774113</v>
          </cell>
          <cell r="W49">
            <v>154570.36700846624</v>
          </cell>
          <cell r="X49">
            <v>0</v>
          </cell>
          <cell r="Y49">
            <v>20.808437943031983</v>
          </cell>
          <cell r="AA49">
            <v>6214.0372806216055</v>
          </cell>
          <cell r="AB49">
            <v>0</v>
          </cell>
          <cell r="AC49">
            <v>0</v>
          </cell>
          <cell r="AD49">
            <v>12877.290668002275</v>
          </cell>
          <cell r="AE49">
            <v>19801.949310796437</v>
          </cell>
          <cell r="AF49">
            <v>240083.05727445829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30</v>
          </cell>
          <cell r="D50" t="str">
            <v>vol</v>
          </cell>
          <cell r="E50">
            <v>36558.423493668306</v>
          </cell>
          <cell r="F50">
            <v>728.76277223182183</v>
          </cell>
          <cell r="G50">
            <v>2699963.0783721888</v>
          </cell>
          <cell r="H50">
            <v>155092.84027044399</v>
          </cell>
          <cell r="I50">
            <v>328308.38356210629</v>
          </cell>
          <cell r="J50">
            <v>50861.360989018722</v>
          </cell>
          <cell r="K50">
            <v>19355.954800045452</v>
          </cell>
          <cell r="L50">
            <v>85682.378812910596</v>
          </cell>
          <cell r="M50">
            <v>19951.089978505013</v>
          </cell>
          <cell r="N50">
            <v>0</v>
          </cell>
          <cell r="O50">
            <v>0</v>
          </cell>
          <cell r="P50">
            <v>104.46386194491203</v>
          </cell>
          <cell r="Q50">
            <v>473.29634545647116</v>
          </cell>
          <cell r="R50">
            <v>106549.21517580451</v>
          </cell>
          <cell r="S50">
            <v>235743.73505922023</v>
          </cell>
          <cell r="T50">
            <v>52571.279609599354</v>
          </cell>
          <cell r="U50">
            <v>79451.935675057</v>
          </cell>
          <cell r="V50">
            <v>117762.19596520113</v>
          </cell>
          <cell r="W50">
            <v>122488.49530323411</v>
          </cell>
          <cell r="X50">
            <v>0</v>
          </cell>
          <cell r="Y50">
            <v>14.447394792629446</v>
          </cell>
          <cell r="AA50">
            <v>3401.9642762975909</v>
          </cell>
          <cell r="AB50">
            <v>0</v>
          </cell>
          <cell r="AC50">
            <v>0</v>
          </cell>
          <cell r="AD50">
            <v>9443.1052349438341</v>
          </cell>
          <cell r="AE50">
            <v>15284.616102658707</v>
          </cell>
          <cell r="AF50">
            <v>194149.27665558521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61</v>
          </cell>
          <cell r="D51" t="str">
            <v>vol</v>
          </cell>
          <cell r="E51">
            <v>31275.588403531343</v>
          </cell>
          <cell r="F51">
            <v>579.8280440534644</v>
          </cell>
          <cell r="G51">
            <v>1451310.6365275821</v>
          </cell>
          <cell r="H51">
            <v>86428.190025543969</v>
          </cell>
          <cell r="I51">
            <v>135724.87958114967</v>
          </cell>
          <cell r="J51">
            <v>24345.227626513173</v>
          </cell>
          <cell r="K51">
            <v>9483.9757548142225</v>
          </cell>
          <cell r="L51">
            <v>78112.988233325465</v>
          </cell>
          <cell r="M51">
            <v>16451.745601879458</v>
          </cell>
          <cell r="N51">
            <v>0</v>
          </cell>
          <cell r="O51">
            <v>0</v>
          </cell>
          <cell r="P51">
            <v>74.466134510515758</v>
          </cell>
          <cell r="Q51">
            <v>265.56150082149099</v>
          </cell>
          <cell r="R51">
            <v>57699.501460579748</v>
          </cell>
          <cell r="S51">
            <v>134819.59288922197</v>
          </cell>
          <cell r="T51">
            <v>35636.130552139832</v>
          </cell>
          <cell r="U51">
            <v>67209.610032606637</v>
          </cell>
          <cell r="V51">
            <v>81034.435632503897</v>
          </cell>
          <cell r="W51">
            <v>108891.4490839486</v>
          </cell>
          <cell r="X51">
            <v>0</v>
          </cell>
          <cell r="Y51">
            <v>9.7757918925196883</v>
          </cell>
          <cell r="AA51">
            <v>1162.1819106255725</v>
          </cell>
          <cell r="AB51">
            <v>0</v>
          </cell>
          <cell r="AC51">
            <v>0</v>
          </cell>
          <cell r="AD51">
            <v>7234.6273282328839</v>
          </cell>
          <cell r="AE51">
            <v>14193.852502740137</v>
          </cell>
          <cell r="AF51">
            <v>184784.56240547687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491</v>
          </cell>
          <cell r="D52" t="str">
            <v>vol</v>
          </cell>
          <cell r="E52">
            <v>30487.753487244008</v>
          </cell>
          <cell r="F52">
            <v>478.72764847861004</v>
          </cell>
          <cell r="G52">
            <v>826744.433515704</v>
          </cell>
          <cell r="H52">
            <v>44735.66478900623</v>
          </cell>
          <cell r="I52">
            <v>46716.633494745794</v>
          </cell>
          <cell r="J52">
            <v>8062.1034453641987</v>
          </cell>
          <cell r="K52">
            <v>4852.6814606460011</v>
          </cell>
          <cell r="L52">
            <v>79307.471663441684</v>
          </cell>
          <cell r="M52">
            <v>13443.887980086693</v>
          </cell>
          <cell r="N52">
            <v>0</v>
          </cell>
          <cell r="O52">
            <v>0</v>
          </cell>
          <cell r="P52">
            <v>46.118513442181978</v>
          </cell>
          <cell r="Q52">
            <v>106.24342327111412</v>
          </cell>
          <cell r="R52">
            <v>23055.190347002805</v>
          </cell>
          <cell r="S52">
            <v>72281.658299881179</v>
          </cell>
          <cell r="T52">
            <v>23326.407217027379</v>
          </cell>
          <cell r="U52">
            <v>50945.194595484922</v>
          </cell>
          <cell r="V52">
            <v>56337.358752916771</v>
          </cell>
          <cell r="W52">
            <v>92598.589604532695</v>
          </cell>
          <cell r="X52">
            <v>0</v>
          </cell>
          <cell r="Y52">
            <v>5.7605645539970904</v>
          </cell>
          <cell r="AA52">
            <v>1243.0761739732234</v>
          </cell>
          <cell r="AB52">
            <v>0</v>
          </cell>
          <cell r="AC52">
            <v>0</v>
          </cell>
          <cell r="AD52">
            <v>5618.1232683857925</v>
          </cell>
          <cell r="AE52">
            <v>12807.625444351488</v>
          </cell>
          <cell r="AF52">
            <v>165489.18303141149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22</v>
          </cell>
          <cell r="D53" t="str">
            <v>vol</v>
          </cell>
          <cell r="E53">
            <v>35772.279150354836</v>
          </cell>
          <cell r="F53">
            <v>433.40413853493283</v>
          </cell>
          <cell r="G53">
            <v>697250.31616276293</v>
          </cell>
          <cell r="H53">
            <v>34169.589735436573</v>
          </cell>
          <cell r="I53">
            <v>27084.185035467046</v>
          </cell>
          <cell r="J53">
            <v>3880.6585411749684</v>
          </cell>
          <cell r="K53">
            <v>4025.3172411683518</v>
          </cell>
          <cell r="L53">
            <v>78700.802316530113</v>
          </cell>
          <cell r="M53">
            <v>13376.410851034889</v>
          </cell>
          <cell r="N53">
            <v>0</v>
          </cell>
          <cell r="O53">
            <v>0</v>
          </cell>
          <cell r="P53">
            <v>35.781780750820289</v>
          </cell>
          <cell r="Q53">
            <v>49.309214930437236</v>
          </cell>
          <cell r="R53">
            <v>17849.619802992274</v>
          </cell>
          <cell r="S53">
            <v>68892.740443756978</v>
          </cell>
          <cell r="T53">
            <v>19095.932332330078</v>
          </cell>
          <cell r="U53">
            <v>46643.869898110031</v>
          </cell>
          <cell r="V53">
            <v>47835.612542404851</v>
          </cell>
          <cell r="W53">
            <v>87115.70007131173</v>
          </cell>
          <cell r="X53">
            <v>0</v>
          </cell>
          <cell r="Y53">
            <v>4.4143621641236965</v>
          </cell>
          <cell r="AA53">
            <v>330.0557700566809</v>
          </cell>
          <cell r="AB53">
            <v>0</v>
          </cell>
          <cell r="AC53">
            <v>0</v>
          </cell>
          <cell r="AD53">
            <v>6665.6326554398129</v>
          </cell>
          <cell r="AE53">
            <v>15786.331048286786</v>
          </cell>
          <cell r="AF53">
            <v>158871.00313093927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52</v>
          </cell>
          <cell r="D54" t="str">
            <v>vol</v>
          </cell>
          <cell r="E54">
            <v>31338.628333255561</v>
          </cell>
          <cell r="F54">
            <v>385.66805535849755</v>
          </cell>
          <cell r="G54">
            <v>611621.80758168059</v>
          </cell>
          <cell r="H54">
            <v>29255.574308979019</v>
          </cell>
          <cell r="I54">
            <v>25724.514294560286</v>
          </cell>
          <cell r="J54">
            <v>3426.5933176191184</v>
          </cell>
          <cell r="K54">
            <v>3458.8429562692836</v>
          </cell>
          <cell r="L54">
            <v>87712.824505650933</v>
          </cell>
          <cell r="M54">
            <v>12856.817496749347</v>
          </cell>
          <cell r="N54">
            <v>0</v>
          </cell>
          <cell r="O54">
            <v>0</v>
          </cell>
          <cell r="P54">
            <v>29.9041344955006</v>
          </cell>
          <cell r="Q54">
            <v>34.683066235514616</v>
          </cell>
          <cell r="R54">
            <v>16225.805571318226</v>
          </cell>
          <cell r="S54">
            <v>63583.026431250677</v>
          </cell>
          <cell r="T54">
            <v>17114.773136970303</v>
          </cell>
          <cell r="U54">
            <v>43261.155894385491</v>
          </cell>
          <cell r="V54">
            <v>42636.242142467265</v>
          </cell>
          <cell r="W54">
            <v>75913.572983696708</v>
          </cell>
          <cell r="X54">
            <v>0</v>
          </cell>
          <cell r="Y54">
            <v>3.6992631966211258</v>
          </cell>
          <cell r="AA54">
            <v>236.68168569461653</v>
          </cell>
          <cell r="AB54">
            <v>0</v>
          </cell>
          <cell r="AC54">
            <v>0</v>
          </cell>
          <cell r="AD54">
            <v>4591.6449978963647</v>
          </cell>
          <cell r="AE54">
            <v>19151.383835876644</v>
          </cell>
          <cell r="AF54">
            <v>143079.829120126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583</v>
          </cell>
          <cell r="D55" t="str">
            <v>vol</v>
          </cell>
          <cell r="E55">
            <v>25476.450091257313</v>
          </cell>
          <cell r="F55">
            <v>357.69278875483826</v>
          </cell>
          <cell r="G55">
            <v>554733.35728120827</v>
          </cell>
          <cell r="H55">
            <v>28026.029566039128</v>
          </cell>
          <cell r="I55">
            <v>26415.684885030649</v>
          </cell>
          <cell r="J55">
            <v>5051.4159779482316</v>
          </cell>
          <cell r="K55">
            <v>-1298.9366666759652</v>
          </cell>
          <cell r="L55">
            <v>81636.48466702085</v>
          </cell>
          <cell r="M55">
            <v>11220.203018972978</v>
          </cell>
          <cell r="N55">
            <v>0</v>
          </cell>
          <cell r="O55">
            <v>0</v>
          </cell>
          <cell r="P55">
            <v>29.632514255371625</v>
          </cell>
          <cell r="Q55">
            <v>35.047761195087716</v>
          </cell>
          <cell r="R55">
            <v>16391.139344237479</v>
          </cell>
          <cell r="S55">
            <v>58403.023369635644</v>
          </cell>
          <cell r="T55">
            <v>22202.022744407121</v>
          </cell>
          <cell r="U55">
            <v>37462.686324245878</v>
          </cell>
          <cell r="V55">
            <v>39738.600963406716</v>
          </cell>
          <cell r="W55">
            <v>76287.658030263352</v>
          </cell>
          <cell r="X55">
            <v>0</v>
          </cell>
          <cell r="Y55">
            <v>3.6744777877480423</v>
          </cell>
          <cell r="AA55">
            <v>453.66003159945262</v>
          </cell>
          <cell r="AB55">
            <v>0</v>
          </cell>
          <cell r="AC55">
            <v>0</v>
          </cell>
          <cell r="AD55">
            <v>4859.0683733100304</v>
          </cell>
          <cell r="AE55">
            <v>17922.790267815457</v>
          </cell>
          <cell r="AF55">
            <v>132692.59154650959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14</v>
          </cell>
          <cell r="D56" t="str">
            <v>vol</v>
          </cell>
          <cell r="E56">
            <v>21972.048813434347</v>
          </cell>
          <cell r="F56">
            <v>370.96012120962598</v>
          </cell>
          <cell r="G56">
            <v>780242.48159756139</v>
          </cell>
          <cell r="H56">
            <v>44989.35423582152</v>
          </cell>
          <cell r="I56">
            <v>52812.847622919333</v>
          </cell>
          <cell r="J56">
            <v>16823.603994919617</v>
          </cell>
          <cell r="K56">
            <v>12539.724561768862</v>
          </cell>
          <cell r="L56">
            <v>65610.225998242153</v>
          </cell>
          <cell r="M56">
            <v>11500.957324720195</v>
          </cell>
          <cell r="N56">
            <v>0</v>
          </cell>
          <cell r="O56">
            <v>0</v>
          </cell>
          <cell r="P56">
            <v>34.050424044509867</v>
          </cell>
          <cell r="Q56">
            <v>73.852173028116724</v>
          </cell>
          <cell r="R56">
            <v>30794.419378191604</v>
          </cell>
          <cell r="S56">
            <v>106693.58130746183</v>
          </cell>
          <cell r="T56">
            <v>24230.865426389282</v>
          </cell>
          <cell r="U56">
            <v>39305.703759123076</v>
          </cell>
          <cell r="V56">
            <v>46959.256502108678</v>
          </cell>
          <cell r="W56">
            <v>75807.213166564936</v>
          </cell>
          <cell r="X56">
            <v>0</v>
          </cell>
          <cell r="Y56">
            <v>4.29477688171065</v>
          </cell>
          <cell r="AA56">
            <v>909.48938431678346</v>
          </cell>
          <cell r="AB56">
            <v>0</v>
          </cell>
          <cell r="AC56">
            <v>0</v>
          </cell>
          <cell r="AD56">
            <v>5435.5097249795599</v>
          </cell>
          <cell r="AE56">
            <v>13694.246243830559</v>
          </cell>
          <cell r="AF56">
            <v>139880.78507392172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2644</v>
          </cell>
          <cell r="D57" t="str">
            <v>vol</v>
          </cell>
          <cell r="E57">
            <v>21505.704736212305</v>
          </cell>
          <cell r="F57">
            <v>443.69957136910352</v>
          </cell>
          <cell r="G57">
            <v>1384783.0654402864</v>
          </cell>
          <cell r="H57">
            <v>85699.555350990006</v>
          </cell>
          <cell r="I57">
            <v>126892.29671285505</v>
          </cell>
          <cell r="J57">
            <v>28082.600343856386</v>
          </cell>
          <cell r="K57">
            <v>17141.721193855843</v>
          </cell>
          <cell r="L57">
            <v>52809.949486754631</v>
          </cell>
          <cell r="M57">
            <v>11370.053361654558</v>
          </cell>
          <cell r="N57">
            <v>0</v>
          </cell>
          <cell r="O57">
            <v>0</v>
          </cell>
          <cell r="P57">
            <v>46.029507045790211</v>
          </cell>
          <cell r="Q57">
            <v>223.48383686181182</v>
          </cell>
          <cell r="R57">
            <v>47772.250552665311</v>
          </cell>
          <cell r="S57">
            <v>149001.40161951497</v>
          </cell>
          <cell r="T57">
            <v>29160.703838496571</v>
          </cell>
          <cell r="U57">
            <v>43193.407488880781</v>
          </cell>
          <cell r="V57">
            <v>58105.602941608202</v>
          </cell>
          <cell r="W57">
            <v>64847.004008313321</v>
          </cell>
          <cell r="X57">
            <v>0</v>
          </cell>
          <cell r="Y57">
            <v>6.202605334357532</v>
          </cell>
          <cell r="AA57">
            <v>1564.6133876727772</v>
          </cell>
          <cell r="AB57">
            <v>0</v>
          </cell>
          <cell r="AC57">
            <v>0</v>
          </cell>
          <cell r="AD57">
            <v>6982.241833588756</v>
          </cell>
          <cell r="AE57">
            <v>11123.779748078523</v>
          </cell>
          <cell r="AF57">
            <v>126315.65622013423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2675</v>
          </cell>
          <cell r="D58" t="str">
            <v>vol</v>
          </cell>
          <cell r="E58">
            <v>33625.283434557437</v>
          </cell>
          <cell r="F58">
            <v>641.00347548654736</v>
          </cell>
          <cell r="G58">
            <v>3025820.1466444414</v>
          </cell>
          <cell r="H58">
            <v>163189.69805132633</v>
          </cell>
          <cell r="I58">
            <v>326824.826811034</v>
          </cell>
          <cell r="J58">
            <v>61389.712199058835</v>
          </cell>
          <cell r="K58">
            <v>32882.460021755032</v>
          </cell>
          <cell r="L58">
            <v>65576.12867968416</v>
          </cell>
          <cell r="M58">
            <v>15615.338234720701</v>
          </cell>
          <cell r="N58">
            <v>0</v>
          </cell>
          <cell r="O58">
            <v>0</v>
          </cell>
          <cell r="P58">
            <v>405.80527589734731</v>
          </cell>
          <cell r="Q58">
            <v>190.55695883824552</v>
          </cell>
          <cell r="R58">
            <v>99004.227666264109</v>
          </cell>
          <cell r="S58">
            <v>295586.08099220059</v>
          </cell>
          <cell r="T58">
            <v>59336.730471250383</v>
          </cell>
          <cell r="U58">
            <v>59313.003227266876</v>
          </cell>
          <cell r="V58">
            <v>86664.316928576212</v>
          </cell>
          <cell r="W58">
            <v>119776.00841406934</v>
          </cell>
          <cell r="X58">
            <v>0</v>
          </cell>
          <cell r="Y58">
            <v>0</v>
          </cell>
          <cell r="AA58">
            <v>9953.5732413287624</v>
          </cell>
          <cell r="AB58">
            <v>0</v>
          </cell>
          <cell r="AC58">
            <v>0</v>
          </cell>
          <cell r="AD58">
            <v>8742.446038590766</v>
          </cell>
          <cell r="AE58">
            <v>14331.84737237927</v>
          </cell>
          <cell r="AF58">
            <v>171613.41544800298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2705</v>
          </cell>
          <cell r="D59" t="str">
            <v>vol</v>
          </cell>
          <cell r="E59">
            <v>39746.403356228388</v>
          </cell>
          <cell r="F59">
            <v>848.35515507194236</v>
          </cell>
          <cell r="G59">
            <v>4509141.4512898251</v>
          </cell>
          <cell r="H59">
            <v>231973.27910163836</v>
          </cell>
          <cell r="I59">
            <v>570000.10189038806</v>
          </cell>
          <cell r="J59">
            <v>85886.192438238795</v>
          </cell>
          <cell r="K59">
            <v>39207.659687493993</v>
          </cell>
          <cell r="L59">
            <v>81776.110903021152</v>
          </cell>
          <cell r="M59">
            <v>21428.503823095176</v>
          </cell>
          <cell r="N59">
            <v>0</v>
          </cell>
          <cell r="O59">
            <v>0</v>
          </cell>
          <cell r="P59">
            <v>136.04147514245435</v>
          </cell>
          <cell r="Q59">
            <v>619.37283282953115</v>
          </cell>
          <cell r="R59">
            <v>165822.48071573331</v>
          </cell>
          <cell r="S59">
            <v>395981.79045615951</v>
          </cell>
          <cell r="T59">
            <v>72780.377129643777</v>
          </cell>
          <cell r="U59">
            <v>82790.218738818192</v>
          </cell>
          <cell r="V59">
            <v>129656.42660330026</v>
          </cell>
          <cell r="W59">
            <v>152693.92138395424</v>
          </cell>
          <cell r="X59">
            <v>0</v>
          </cell>
          <cell r="Y59">
            <v>19.568891963319103</v>
          </cell>
          <cell r="AA59">
            <v>5743.5952026883097</v>
          </cell>
          <cell r="AB59">
            <v>0</v>
          </cell>
          <cell r="AC59">
            <v>0</v>
          </cell>
          <cell r="AD59">
            <v>10900.737145871928</v>
          </cell>
          <cell r="AE59">
            <v>17345.664723168567</v>
          </cell>
          <cell r="AF59">
            <v>201981.98088302178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2736</v>
          </cell>
          <cell r="D60" t="str">
            <v>vol</v>
          </cell>
          <cell r="E60">
            <v>39814.562658110648</v>
          </cell>
          <cell r="F60">
            <v>860.37998903050175</v>
          </cell>
          <cell r="G60">
            <v>4642830.4233433474</v>
          </cell>
          <cell r="H60">
            <v>244771.65731983143</v>
          </cell>
          <cell r="I60">
            <v>610321.05396446073</v>
          </cell>
          <cell r="J60">
            <v>85692.125777382957</v>
          </cell>
          <cell r="K60">
            <v>34874.868313604915</v>
          </cell>
          <cell r="L60">
            <v>95255.44335016681</v>
          </cell>
          <cell r="M60">
            <v>24126.032224992254</v>
          </cell>
          <cell r="N60">
            <v>0</v>
          </cell>
          <cell r="O60">
            <v>0</v>
          </cell>
          <cell r="P60">
            <v>156.07282937639349</v>
          </cell>
          <cell r="Q60">
            <v>658.80708654511682</v>
          </cell>
          <cell r="R60">
            <v>176880.94202221528</v>
          </cell>
          <cell r="S60">
            <v>408737.72005866212</v>
          </cell>
          <cell r="T60">
            <v>81115.831405031087</v>
          </cell>
          <cell r="U60">
            <v>99626.482886543119</v>
          </cell>
          <cell r="V60">
            <v>144329.19314971977</v>
          </cell>
          <cell r="W60">
            <v>155955.42817905682</v>
          </cell>
          <cell r="X60">
            <v>0</v>
          </cell>
          <cell r="Y60">
            <v>22.332928332969054</v>
          </cell>
          <cell r="AA60">
            <v>5752.9518710539669</v>
          </cell>
          <cell r="AB60">
            <v>0</v>
          </cell>
          <cell r="AC60">
            <v>0</v>
          </cell>
          <cell r="AD60">
            <v>12442.663227134988</v>
          </cell>
          <cell r="AE60">
            <v>17469.088189900158</v>
          </cell>
          <cell r="AF60">
            <v>207067.19170632941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2767</v>
          </cell>
          <cell r="D61" t="str">
            <v>vol</v>
          </cell>
          <cell r="E61">
            <v>40121.840638875139</v>
          </cell>
          <cell r="F61">
            <v>1020.8698427800257</v>
          </cell>
          <cell r="G61">
            <v>4795280.1399964737</v>
          </cell>
          <cell r="H61">
            <v>260647.84897350497</v>
          </cell>
          <cell r="I61">
            <v>622012.43168725667</v>
          </cell>
          <cell r="J61">
            <v>89110.900244562683</v>
          </cell>
          <cell r="K61">
            <v>33940.414248282352</v>
          </cell>
          <cell r="L61">
            <v>115127.19623112178</v>
          </cell>
          <cell r="M61">
            <v>25018.446331720628</v>
          </cell>
          <cell r="N61">
            <v>0</v>
          </cell>
          <cell r="O61">
            <v>0</v>
          </cell>
          <cell r="P61">
            <v>172.60271039712393</v>
          </cell>
          <cell r="Q61">
            <v>732.70701009208528</v>
          </cell>
          <cell r="R61">
            <v>191058.64684935877</v>
          </cell>
          <cell r="S61">
            <v>419000.89476599521</v>
          </cell>
          <cell r="T61">
            <v>85293.643504299427</v>
          </cell>
          <cell r="U61">
            <v>112296.4628912854</v>
          </cell>
          <cell r="V61">
            <v>163391.09510756889</v>
          </cell>
          <cell r="W61">
            <v>175012.4704302045</v>
          </cell>
          <cell r="X61">
            <v>0</v>
          </cell>
          <cell r="Y61">
            <v>24.322982386089326</v>
          </cell>
          <cell r="AA61">
            <v>6242.0680835843141</v>
          </cell>
          <cell r="AB61">
            <v>0</v>
          </cell>
          <cell r="AC61">
            <v>0</v>
          </cell>
          <cell r="AD61">
            <v>13527.574569595508</v>
          </cell>
          <cell r="AE61">
            <v>20025.597803115023</v>
          </cell>
          <cell r="AF61">
            <v>250764.1865977526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2795</v>
          </cell>
          <cell r="D62" t="str">
            <v>vol</v>
          </cell>
          <cell r="E62">
            <v>34394.308276908712</v>
          </cell>
          <cell r="F62">
            <v>780.24964900089662</v>
          </cell>
          <cell r="G62">
            <v>2813722.4699859833</v>
          </cell>
          <cell r="H62">
            <v>161107.91053795564</v>
          </cell>
          <cell r="I62">
            <v>332719.86149466853</v>
          </cell>
          <cell r="J62">
            <v>51476.473806589376</v>
          </cell>
          <cell r="K62">
            <v>19594.504548142715</v>
          </cell>
          <cell r="L62">
            <v>77192.346703228861</v>
          </cell>
          <cell r="M62">
            <v>18422.561576885226</v>
          </cell>
          <cell r="N62">
            <v>0</v>
          </cell>
          <cell r="O62">
            <v>0</v>
          </cell>
          <cell r="P62">
            <v>121.20019452766195</v>
          </cell>
          <cell r="Q62">
            <v>474.91293012185747</v>
          </cell>
          <cell r="R62">
            <v>111962.17913796619</v>
          </cell>
          <cell r="S62">
            <v>250816.47750139172</v>
          </cell>
          <cell r="T62">
            <v>54989.824046722424</v>
          </cell>
          <cell r="U62">
            <v>80799.070530696641</v>
          </cell>
          <cell r="V62">
            <v>122986.07665919099</v>
          </cell>
          <cell r="W62">
            <v>139143.82608888831</v>
          </cell>
          <cell r="X62">
            <v>0</v>
          </cell>
          <cell r="Y62">
            <v>16.880716155270942</v>
          </cell>
          <cell r="AA62">
            <v>3433.2115874126584</v>
          </cell>
          <cell r="AB62">
            <v>0</v>
          </cell>
          <cell r="AC62">
            <v>0</v>
          </cell>
          <cell r="AD62">
            <v>9955.0983458903829</v>
          </cell>
          <cell r="AE62">
            <v>15375.761566658202</v>
          </cell>
          <cell r="AF62">
            <v>203015.79332298902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2826</v>
          </cell>
          <cell r="D63" t="str">
            <v>vol</v>
          </cell>
          <cell r="E63">
            <v>30033.800570302403</v>
          </cell>
          <cell r="F63">
            <v>622.00735705576562</v>
          </cell>
          <cell r="G63">
            <v>1515105.7847569599</v>
          </cell>
          <cell r="H63">
            <v>89956.038542105234</v>
          </cell>
          <cell r="I63">
            <v>134280.70018450747</v>
          </cell>
          <cell r="J63">
            <v>24487.084384831156</v>
          </cell>
          <cell r="K63">
            <v>9651.2568670023356</v>
          </cell>
          <cell r="L63">
            <v>71365.910249327673</v>
          </cell>
          <cell r="M63">
            <v>15164.905327700882</v>
          </cell>
          <cell r="N63">
            <v>0</v>
          </cell>
          <cell r="O63">
            <v>0</v>
          </cell>
          <cell r="P63">
            <v>86.727845833881531</v>
          </cell>
          <cell r="Q63">
            <v>264.98586835417132</v>
          </cell>
          <cell r="R63">
            <v>60203.563799834315</v>
          </cell>
          <cell r="S63">
            <v>143431.1774334244</v>
          </cell>
          <cell r="T63">
            <v>37417.611869406814</v>
          </cell>
          <cell r="U63">
            <v>68058.862975236494</v>
          </cell>
          <cell r="V63">
            <v>83604.599518027564</v>
          </cell>
          <cell r="W63">
            <v>123864.82744662336</v>
          </cell>
          <cell r="X63">
            <v>0</v>
          </cell>
          <cell r="Y63">
            <v>11.551666883771833</v>
          </cell>
          <cell r="AA63">
            <v>1182.8483681384214</v>
          </cell>
          <cell r="AB63">
            <v>0</v>
          </cell>
          <cell r="AC63">
            <v>0</v>
          </cell>
          <cell r="AD63">
            <v>7636.2254018435233</v>
          </cell>
          <cell r="AE63">
            <v>14021.353536056053</v>
          </cell>
          <cell r="AF63">
            <v>194423.15311048488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2856</v>
          </cell>
          <cell r="D64" t="str">
            <v>vol</v>
          </cell>
          <cell r="E64">
            <v>29862.333841829954</v>
          </cell>
          <cell r="F64">
            <v>516.16533381658724</v>
          </cell>
          <cell r="G64">
            <v>869218.39785471559</v>
          </cell>
          <cell r="H64">
            <v>46967.625140545933</v>
          </cell>
          <cell r="I64">
            <v>43339.273770052387</v>
          </cell>
          <cell r="J64">
            <v>7946.5568914460819</v>
          </cell>
          <cell r="K64">
            <v>5012.1545863623523</v>
          </cell>
          <cell r="L64">
            <v>73621.152903149312</v>
          </cell>
          <cell r="M64">
            <v>12428.754848862431</v>
          </cell>
          <cell r="N64">
            <v>0</v>
          </cell>
          <cell r="O64">
            <v>0</v>
          </cell>
          <cell r="P64">
            <v>54.885716786492694</v>
          </cell>
          <cell r="Q64">
            <v>103.41036926742714</v>
          </cell>
          <cell r="R64">
            <v>23877.10324490584</v>
          </cell>
          <cell r="S64">
            <v>77035.570428891544</v>
          </cell>
          <cell r="T64">
            <v>24754.65220756393</v>
          </cell>
          <cell r="U64">
            <v>51951.015687727137</v>
          </cell>
          <cell r="V64">
            <v>58639.419656276092</v>
          </cell>
          <cell r="W64">
            <v>105773.96951344016</v>
          </cell>
          <cell r="X64">
            <v>0</v>
          </cell>
          <cell r="Y64">
            <v>7.0593800623859835</v>
          </cell>
          <cell r="AA64">
            <v>1267.3356062037401</v>
          </cell>
          <cell r="AB64">
            <v>0</v>
          </cell>
          <cell r="AC64">
            <v>0</v>
          </cell>
          <cell r="AD64">
            <v>5959.5372260979657</v>
          </cell>
          <cell r="AE64">
            <v>12532.856561082786</v>
          </cell>
          <cell r="AF64">
            <v>175778.91365311568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2887</v>
          </cell>
          <cell r="D65" t="str">
            <v>vol</v>
          </cell>
          <cell r="E65">
            <v>35208.136567034169</v>
          </cell>
          <cell r="F65">
            <v>464.69831628050474</v>
          </cell>
          <cell r="G65">
            <v>728075.98365381523</v>
          </cell>
          <cell r="H65">
            <v>35638.047655021321</v>
          </cell>
          <cell r="I65">
            <v>22207.732217721714</v>
          </cell>
          <cell r="J65">
            <v>3588.8665600624054</v>
          </cell>
          <cell r="K65">
            <v>4147.5039559738661</v>
          </cell>
          <cell r="L65">
            <v>72833.584443617161</v>
          </cell>
          <cell r="M65">
            <v>12311.243425083612</v>
          </cell>
          <cell r="N65">
            <v>0</v>
          </cell>
          <cell r="O65">
            <v>0</v>
          </cell>
          <cell r="P65">
            <v>43.234378081203445</v>
          </cell>
          <cell r="Q65">
            <v>44.170557418028835</v>
          </cell>
          <cell r="R65">
            <v>18620.532092322661</v>
          </cell>
          <cell r="S65">
            <v>72553.619695048284</v>
          </cell>
          <cell r="T65">
            <v>20069.183810446655</v>
          </cell>
          <cell r="U65">
            <v>47197.662481684412</v>
          </cell>
          <cell r="V65">
            <v>50852.937958573384</v>
          </cell>
          <cell r="W65">
            <v>98871.260234450019</v>
          </cell>
          <cell r="X65">
            <v>0</v>
          </cell>
          <cell r="Y65">
            <v>5.5433685168415749</v>
          </cell>
          <cell r="AA65">
            <v>341.73857153093081</v>
          </cell>
          <cell r="AB65">
            <v>0</v>
          </cell>
          <cell r="AC65">
            <v>0</v>
          </cell>
          <cell r="AD65">
            <v>7024.1558728348937</v>
          </cell>
          <cell r="AE65">
            <v>15204.510029186556</v>
          </cell>
          <cell r="AF65">
            <v>168538.234486031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2917</v>
          </cell>
          <cell r="D66" t="str">
            <v>vol</v>
          </cell>
          <cell r="E66">
            <v>30956.665646676513</v>
          </cell>
          <cell r="F66">
            <v>409.84887475630455</v>
          </cell>
          <cell r="G66">
            <v>640803.71317408956</v>
          </cell>
          <cell r="H66">
            <v>30631.417574839681</v>
          </cell>
          <cell r="I66">
            <v>20760.197571599121</v>
          </cell>
          <cell r="J66">
            <v>3175.0765476658989</v>
          </cell>
          <cell r="K66">
            <v>3576.404561677231</v>
          </cell>
          <cell r="L66">
            <v>82489.667775897775</v>
          </cell>
          <cell r="M66">
            <v>11925.957242288769</v>
          </cell>
          <cell r="N66">
            <v>0</v>
          </cell>
          <cell r="O66">
            <v>0</v>
          </cell>
          <cell r="P66">
            <v>37.008996950092325</v>
          </cell>
          <cell r="Q66">
            <v>29.690422239846782</v>
          </cell>
          <cell r="R66">
            <v>17444.783840236712</v>
          </cell>
          <cell r="S66">
            <v>68054.953820779119</v>
          </cell>
          <cell r="T66">
            <v>17991.946871798613</v>
          </cell>
          <cell r="U66">
            <v>44366.327792018419</v>
          </cell>
          <cell r="V66">
            <v>46080.234589090498</v>
          </cell>
          <cell r="W66">
            <v>86499.060412947263</v>
          </cell>
          <cell r="X66">
            <v>0</v>
          </cell>
          <cell r="Y66">
            <v>4.7564089295646248</v>
          </cell>
          <cell r="AA66">
            <v>252.71754940587476</v>
          </cell>
          <cell r="AB66">
            <v>0</v>
          </cell>
          <cell r="AC66">
            <v>0</v>
          </cell>
          <cell r="AD66">
            <v>4864.4581198622218</v>
          </cell>
          <cell r="AE66">
            <v>18443.95091307117</v>
          </cell>
          <cell r="AF66">
            <v>153196.19476691709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2948</v>
          </cell>
          <cell r="D67" t="str">
            <v>vol</v>
          </cell>
          <cell r="E67">
            <v>25119.542691350325</v>
          </cell>
          <cell r="F67">
            <v>382.65030517050388</v>
          </cell>
          <cell r="G67">
            <v>584785.4812105149</v>
          </cell>
          <cell r="H67">
            <v>29551.711636838649</v>
          </cell>
          <cell r="I67">
            <v>21129.927753185337</v>
          </cell>
          <cell r="J67">
            <v>4883.1334519485963</v>
          </cell>
          <cell r="K67">
            <v>-1239.7835327095368</v>
          </cell>
          <cell r="L67">
            <v>78280.521210304432</v>
          </cell>
          <cell r="M67">
            <v>9773.6418627187632</v>
          </cell>
          <cell r="N67">
            <v>0</v>
          </cell>
          <cell r="O67">
            <v>0</v>
          </cell>
          <cell r="P67">
            <v>37.281235851709013</v>
          </cell>
          <cell r="Q67">
            <v>30.361619230158418</v>
          </cell>
          <cell r="R67">
            <v>18373.941696117799</v>
          </cell>
          <cell r="S67">
            <v>64022.142513042461</v>
          </cell>
          <cell r="T67">
            <v>23402.333780906796</v>
          </cell>
          <cell r="U67">
            <v>38600.631991689108</v>
          </cell>
          <cell r="V67">
            <v>43256.833337038537</v>
          </cell>
          <cell r="W67">
            <v>87545.636822280358</v>
          </cell>
          <cell r="X67">
            <v>0</v>
          </cell>
          <cell r="Y67">
            <v>4.7782846234463179</v>
          </cell>
          <cell r="AA67">
            <v>478.24427519640676</v>
          </cell>
          <cell r="AB67">
            <v>0</v>
          </cell>
          <cell r="AC67">
            <v>0</v>
          </cell>
          <cell r="AD67">
            <v>5179.6770338207389</v>
          </cell>
          <cell r="AE67">
            <v>17370.377935273813</v>
          </cell>
          <cell r="AF67">
            <v>143228.69328288996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2979</v>
          </cell>
          <cell r="D68" t="str">
            <v>vol</v>
          </cell>
          <cell r="E68">
            <v>21274.218041678731</v>
          </cell>
          <cell r="F68">
            <v>395.16013925336472</v>
          </cell>
          <cell r="G68">
            <v>820484.36462087557</v>
          </cell>
          <cell r="H68">
            <v>47385.116422591847</v>
          </cell>
          <cell r="I68">
            <v>46342.447048440707</v>
          </cell>
          <cell r="J68">
            <v>17072.703024707807</v>
          </cell>
          <cell r="K68">
            <v>12872.393356578563</v>
          </cell>
          <cell r="L68">
            <v>60402.735809101316</v>
          </cell>
          <cell r="M68">
            <v>10525.407420103402</v>
          </cell>
          <cell r="N68">
            <v>0</v>
          </cell>
          <cell r="O68">
            <v>0</v>
          </cell>
          <cell r="P68">
            <v>42.969563981028685</v>
          </cell>
          <cell r="Q68">
            <v>70.414959172898591</v>
          </cell>
          <cell r="R68">
            <v>35536.293290550115</v>
          </cell>
          <cell r="S68">
            <v>118487.43928158056</v>
          </cell>
          <cell r="T68">
            <v>25478.631547152043</v>
          </cell>
          <cell r="U68">
            <v>40544.968941789266</v>
          </cell>
          <cell r="V68">
            <v>50320.984545816915</v>
          </cell>
          <cell r="W68">
            <v>86689.942263134173</v>
          </cell>
          <cell r="X68">
            <v>0</v>
          </cell>
          <cell r="Y68">
            <v>5.532493745334822</v>
          </cell>
          <cell r="AA68">
            <v>943.2710733590734</v>
          </cell>
          <cell r="AB68">
            <v>0</v>
          </cell>
          <cell r="AC68">
            <v>0</v>
          </cell>
          <cell r="AD68">
            <v>5766.6509366042737</v>
          </cell>
          <cell r="AE68">
            <v>13284.704331907582</v>
          </cell>
          <cell r="AF68">
            <v>151024.53092193889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3009</v>
          </cell>
          <cell r="D69" t="str">
            <v>vol</v>
          </cell>
          <cell r="E69">
            <v>21225.560979128379</v>
          </cell>
          <cell r="F69">
            <v>487.06242178609568</v>
          </cell>
          <cell r="G69">
            <v>1507823.353701802</v>
          </cell>
          <cell r="H69">
            <v>93449.164511493727</v>
          </cell>
          <cell r="I69">
            <v>129021.93820441281</v>
          </cell>
          <cell r="J69">
            <v>29748.617012418137</v>
          </cell>
          <cell r="K69">
            <v>18159.889433915014</v>
          </cell>
          <cell r="L69">
            <v>48915.050597194699</v>
          </cell>
          <cell r="M69">
            <v>10769.848372539847</v>
          </cell>
          <cell r="N69">
            <v>0</v>
          </cell>
          <cell r="O69">
            <v>0</v>
          </cell>
          <cell r="P69">
            <v>58.174187121985284</v>
          </cell>
          <cell r="Q69">
            <v>234.21377989226812</v>
          </cell>
          <cell r="R69">
            <v>56376.282660998244</v>
          </cell>
          <cell r="S69">
            <v>171050.95440651837</v>
          </cell>
          <cell r="T69">
            <v>31642.020505179993</v>
          </cell>
          <cell r="U69">
            <v>46022.276204388909</v>
          </cell>
          <cell r="V69">
            <v>63554.84145786002</v>
          </cell>
          <cell r="W69">
            <v>76450.200311876164</v>
          </cell>
          <cell r="X69">
            <v>0</v>
          </cell>
          <cell r="Y69">
            <v>7.8803002157475568</v>
          </cell>
          <cell r="AA69">
            <v>1661.9245231908426</v>
          </cell>
          <cell r="AB69">
            <v>0</v>
          </cell>
          <cell r="AC69">
            <v>0</v>
          </cell>
          <cell r="AD69">
            <v>7628.0286524404619</v>
          </cell>
          <cell r="AE69">
            <v>11317.110009439479</v>
          </cell>
          <cell r="AF69">
            <v>140398.41389400652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3040</v>
          </cell>
          <cell r="D70" t="str">
            <v>vol</v>
          </cell>
          <cell r="E70">
            <v>31520.738136025255</v>
          </cell>
          <cell r="F70">
            <v>674.63738465224515</v>
          </cell>
          <cell r="G70">
            <v>3141035.4425253561</v>
          </cell>
          <cell r="H70">
            <v>169518.11918970745</v>
          </cell>
          <cell r="I70">
            <v>326993.8412408352</v>
          </cell>
          <cell r="J70">
            <v>62094.559053999707</v>
          </cell>
          <cell r="K70">
            <v>33124.89120958584</v>
          </cell>
          <cell r="L70">
            <v>57239.384374042114</v>
          </cell>
          <cell r="M70">
            <v>14216.731750982202</v>
          </cell>
          <cell r="N70">
            <v>0</v>
          </cell>
          <cell r="O70">
            <v>0</v>
          </cell>
          <cell r="P70">
            <v>437.55145038494584</v>
          </cell>
          <cell r="Q70">
            <v>178.98063199808041</v>
          </cell>
          <cell r="R70">
            <v>110076.9625570488</v>
          </cell>
          <cell r="S70">
            <v>322964.76826573908</v>
          </cell>
          <cell r="T70">
            <v>61550.117384149969</v>
          </cell>
          <cell r="U70">
            <v>63668.388490479498</v>
          </cell>
          <cell r="V70">
            <v>90487.60097541631</v>
          </cell>
          <cell r="W70">
            <v>122032.23925283621</v>
          </cell>
          <cell r="X70">
            <v>0</v>
          </cell>
          <cell r="Y70">
            <v>0</v>
          </cell>
          <cell r="AA70">
            <v>9969.0746276561622</v>
          </cell>
          <cell r="AB70">
            <v>0</v>
          </cell>
          <cell r="AC70">
            <v>0</v>
          </cell>
          <cell r="AD70">
            <v>9143.0008520281808</v>
          </cell>
          <cell r="AE70">
            <v>13982.093455048405</v>
          </cell>
          <cell r="AF70">
            <v>187913.41324537288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3070</v>
          </cell>
          <cell r="D71" t="str">
            <v>vol</v>
          </cell>
          <cell r="E71">
            <v>38021.332592953753</v>
          </cell>
          <cell r="F71">
            <v>896.96184037846319</v>
          </cell>
          <cell r="G71">
            <v>4779658.0451397439</v>
          </cell>
          <cell r="H71">
            <v>246188.96210726805</v>
          </cell>
          <cell r="I71">
            <v>589961.30643341574</v>
          </cell>
          <cell r="J71">
            <v>89202.267573417921</v>
          </cell>
          <cell r="K71">
            <v>40564.303255722923</v>
          </cell>
          <cell r="L71">
            <v>76335.964885440932</v>
          </cell>
          <cell r="M71">
            <v>19818.723048755797</v>
          </cell>
          <cell r="N71">
            <v>0</v>
          </cell>
          <cell r="O71">
            <v>0</v>
          </cell>
          <cell r="P71">
            <v>160.12836252617478</v>
          </cell>
          <cell r="Q71">
            <v>636.35334718170816</v>
          </cell>
          <cell r="R71">
            <v>184511.81146701082</v>
          </cell>
          <cell r="S71">
            <v>434498.41490252758</v>
          </cell>
          <cell r="T71">
            <v>75816.289732370642</v>
          </cell>
          <cell r="U71">
            <v>90609.984964256379</v>
          </cell>
          <cell r="V71">
            <v>134407.52365359169</v>
          </cell>
          <cell r="W71">
            <v>159150.98167609819</v>
          </cell>
          <cell r="X71">
            <v>0</v>
          </cell>
          <cell r="Y71">
            <v>22.704834588987104</v>
          </cell>
          <cell r="AA71">
            <v>5655.5409219785161</v>
          </cell>
          <cell r="AB71">
            <v>0</v>
          </cell>
          <cell r="AC71">
            <v>0</v>
          </cell>
          <cell r="AD71">
            <v>11172.954549690665</v>
          </cell>
          <cell r="AE71">
            <v>17279.311208575986</v>
          </cell>
          <cell r="AF71">
            <v>218900.0587749501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3101</v>
          </cell>
          <cell r="D72" t="str">
            <v>vol</v>
          </cell>
          <cell r="E72">
            <v>37648.935317425363</v>
          </cell>
          <cell r="F72">
            <v>899.28894004597009</v>
          </cell>
          <cell r="G72">
            <v>4850697.6940624891</v>
          </cell>
          <cell r="H72">
            <v>255986.1858111734</v>
          </cell>
          <cell r="I72">
            <v>626106.54516282678</v>
          </cell>
          <cell r="J72">
            <v>87697.983431195316</v>
          </cell>
          <cell r="K72">
            <v>35569.451677807425</v>
          </cell>
          <cell r="L72">
            <v>91146.851188338303</v>
          </cell>
          <cell r="M72">
            <v>20733.266525240619</v>
          </cell>
          <cell r="N72">
            <v>0</v>
          </cell>
          <cell r="O72">
            <v>0</v>
          </cell>
          <cell r="P72">
            <v>178.51430411798867</v>
          </cell>
          <cell r="Q72">
            <v>667.57347448911696</v>
          </cell>
          <cell r="R72">
            <v>189608.18459413946</v>
          </cell>
          <cell r="S72">
            <v>437242.12912108342</v>
          </cell>
          <cell r="T72">
            <v>83213.559797134396</v>
          </cell>
          <cell r="U72">
            <v>106258.81718788747</v>
          </cell>
          <cell r="V72">
            <v>147496.96619874623</v>
          </cell>
          <cell r="W72">
            <v>160672.74671130328</v>
          </cell>
          <cell r="X72">
            <v>0</v>
          </cell>
          <cell r="Y72">
            <v>25.223288219485148</v>
          </cell>
          <cell r="AA72">
            <v>5585.7008212472138</v>
          </cell>
          <cell r="AB72">
            <v>0</v>
          </cell>
          <cell r="AC72">
            <v>0</v>
          </cell>
          <cell r="AD72">
            <v>12599.319803524948</v>
          </cell>
          <cell r="AE72">
            <v>17244.732032611159</v>
          </cell>
          <cell r="AF72">
            <v>219488.41956254654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3132</v>
          </cell>
          <cell r="D73" t="str">
            <v>vol</v>
          </cell>
          <cell r="E73">
            <v>37379.267059038044</v>
          </cell>
          <cell r="F73">
            <v>1057.066426265329</v>
          </cell>
          <cell r="G73">
            <v>4962385.8037152886</v>
          </cell>
          <cell r="H73">
            <v>269986.17420052044</v>
          </cell>
          <cell r="I73">
            <v>631920.93409890367</v>
          </cell>
          <cell r="J73">
            <v>90273.945215911532</v>
          </cell>
          <cell r="K73">
            <v>34306.552585795449</v>
          </cell>
          <cell r="L73">
            <v>107589.26802022738</v>
          </cell>
          <cell r="M73">
            <v>22541.761286273784</v>
          </cell>
          <cell r="N73">
            <v>0</v>
          </cell>
          <cell r="O73">
            <v>0</v>
          </cell>
          <cell r="P73">
            <v>195.00090962127788</v>
          </cell>
          <cell r="Q73">
            <v>735.09474382132521</v>
          </cell>
          <cell r="R73">
            <v>201855.43608556682</v>
          </cell>
          <cell r="S73">
            <v>441421.6057082084</v>
          </cell>
          <cell r="T73">
            <v>86716.307571543613</v>
          </cell>
          <cell r="U73">
            <v>119295.46963341406</v>
          </cell>
          <cell r="V73">
            <v>165580.63152587402</v>
          </cell>
          <cell r="W73">
            <v>178624.92742002531</v>
          </cell>
          <cell r="X73">
            <v>0</v>
          </cell>
          <cell r="Y73">
            <v>27.162535371459807</v>
          </cell>
          <cell r="AA73">
            <v>6001.0021238316695</v>
          </cell>
          <cell r="AB73">
            <v>0</v>
          </cell>
          <cell r="AC73">
            <v>0</v>
          </cell>
          <cell r="AD73">
            <v>13561.468030127711</v>
          </cell>
          <cell r="AE73">
            <v>19446.894775350622</v>
          </cell>
          <cell r="AF73">
            <v>263327.06183493318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3160</v>
          </cell>
          <cell r="D74" t="str">
            <v>vol</v>
          </cell>
          <cell r="E74">
            <v>32667.623418932715</v>
          </cell>
          <cell r="F74">
            <v>800.582458132483</v>
          </cell>
          <cell r="G74">
            <v>2919917.9705694504</v>
          </cell>
          <cell r="H74">
            <v>167323.36443214212</v>
          </cell>
          <cell r="I74">
            <v>335719.42679984879</v>
          </cell>
          <cell r="J74">
            <v>52131.305245421259</v>
          </cell>
          <cell r="K74">
            <v>19878.857175769052</v>
          </cell>
          <cell r="L74">
            <v>71784.61607954264</v>
          </cell>
          <cell r="M74">
            <v>16547.589876895407</v>
          </cell>
          <cell r="N74">
            <v>0</v>
          </cell>
          <cell r="O74">
            <v>0</v>
          </cell>
          <cell r="P74">
            <v>138.07531543765023</v>
          </cell>
          <cell r="Q74">
            <v>476.35121006044108</v>
          </cell>
          <cell r="R74">
            <v>118178.20540123293</v>
          </cell>
          <cell r="S74">
            <v>266721.06029100937</v>
          </cell>
          <cell r="T74">
            <v>56120.674391434135</v>
          </cell>
          <cell r="U74">
            <v>86043.208528670657</v>
          </cell>
          <cell r="V74">
            <v>125251.59828800196</v>
          </cell>
          <cell r="W74">
            <v>142466.91600176954</v>
          </cell>
          <cell r="X74">
            <v>0</v>
          </cell>
          <cell r="Y74">
            <v>19.057807241679555</v>
          </cell>
          <cell r="AA74">
            <v>3319.5276337843197</v>
          </cell>
          <cell r="AB74">
            <v>0</v>
          </cell>
          <cell r="AC74">
            <v>0</v>
          </cell>
          <cell r="AD74">
            <v>10016.252792176716</v>
          </cell>
          <cell r="AE74">
            <v>14924.14920560447</v>
          </cell>
          <cell r="AF74">
            <v>214500.11657904414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3191</v>
          </cell>
          <cell r="D75" t="str">
            <v>vol</v>
          </cell>
          <cell r="E75">
            <v>29307.940577674679</v>
          </cell>
          <cell r="F75">
            <v>646.97673599498648</v>
          </cell>
          <cell r="G75">
            <v>1592476.4968648488</v>
          </cell>
          <cell r="H75">
            <v>94615.38766818936</v>
          </cell>
          <cell r="I75">
            <v>133068.75963149872</v>
          </cell>
          <cell r="J75">
            <v>24889.193128732302</v>
          </cell>
          <cell r="K75">
            <v>9940.3506824897813</v>
          </cell>
          <cell r="L75">
            <v>67267.895113191829</v>
          </cell>
          <cell r="M75">
            <v>13736.682016430095</v>
          </cell>
          <cell r="N75">
            <v>0</v>
          </cell>
          <cell r="O75">
            <v>0</v>
          </cell>
          <cell r="P75">
            <v>101.17351544262613</v>
          </cell>
          <cell r="Q75">
            <v>267.03582570938511</v>
          </cell>
          <cell r="R75">
            <v>64675.632673060172</v>
          </cell>
          <cell r="S75">
            <v>155527.76077930181</v>
          </cell>
          <cell r="T75">
            <v>38741.896350216906</v>
          </cell>
          <cell r="U75">
            <v>74129.459537068687</v>
          </cell>
          <cell r="V75">
            <v>86856.769187938451</v>
          </cell>
          <cell r="W75">
            <v>128555.16137617468</v>
          </cell>
          <cell r="X75">
            <v>0</v>
          </cell>
          <cell r="Y75">
            <v>13.422090397603306</v>
          </cell>
          <cell r="AA75">
            <v>1176.5262904833266</v>
          </cell>
          <cell r="AB75">
            <v>0</v>
          </cell>
          <cell r="AC75">
            <v>0</v>
          </cell>
          <cell r="AD75">
            <v>7785.5924092532714</v>
          </cell>
          <cell r="AE75">
            <v>13624.286815023566</v>
          </cell>
          <cell r="AF75">
            <v>208797.57668784109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3221</v>
          </cell>
          <cell r="D76" t="str">
            <v>vol</v>
          </cell>
          <cell r="E76">
            <v>29116.969180471075</v>
          </cell>
          <cell r="F76">
            <v>530.85943939408367</v>
          </cell>
          <cell r="G76">
            <v>903434.6820926955</v>
          </cell>
          <cell r="H76">
            <v>48835.978101644432</v>
          </cell>
          <cell r="I76">
            <v>37850.477961273777</v>
          </cell>
          <cell r="J76">
            <v>7709.260155779979</v>
          </cell>
          <cell r="K76">
            <v>5129.4124247114996</v>
          </cell>
          <cell r="L76">
            <v>69000.939990912259</v>
          </cell>
          <cell r="M76">
            <v>11104.086764624793</v>
          </cell>
          <cell r="N76">
            <v>0</v>
          </cell>
          <cell r="O76">
            <v>0</v>
          </cell>
          <cell r="P76">
            <v>65.470558944172552</v>
          </cell>
          <cell r="Q76">
            <v>99.506689460287475</v>
          </cell>
          <cell r="R76">
            <v>25802.058391987041</v>
          </cell>
          <cell r="S76">
            <v>84541.600865440589</v>
          </cell>
          <cell r="T76">
            <v>25418.585445440753</v>
          </cell>
          <cell r="U76">
            <v>56456.43131046441</v>
          </cell>
          <cell r="V76">
            <v>60825.039030923086</v>
          </cell>
          <cell r="W76">
            <v>108560.86989266219</v>
          </cell>
          <cell r="X76">
            <v>0</v>
          </cell>
          <cell r="Y76">
            <v>8.4258348615954368</v>
          </cell>
          <cell r="AA76">
            <v>1228.8958187504904</v>
          </cell>
          <cell r="AB76">
            <v>0</v>
          </cell>
          <cell r="AC76">
            <v>0</v>
          </cell>
          <cell r="AD76">
            <v>6006.4530441774932</v>
          </cell>
          <cell r="AE76">
            <v>11911.469952966243</v>
          </cell>
          <cell r="AF76">
            <v>188317.420609773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3252</v>
          </cell>
          <cell r="D77" t="str">
            <v>vol</v>
          </cell>
          <cell r="E77">
            <v>34573.161672551229</v>
          </cell>
          <cell r="F77">
            <v>477.25944596923046</v>
          </cell>
          <cell r="G77">
            <v>757260.77387255733</v>
          </cell>
          <cell r="H77">
            <v>37127.601421757223</v>
          </cell>
          <cell r="I77">
            <v>14786.881235123008</v>
          </cell>
          <cell r="J77">
            <v>3260.4273031644034</v>
          </cell>
          <cell r="K77">
            <v>4261.2595902216854</v>
          </cell>
          <cell r="L77">
            <v>68400.083733424763</v>
          </cell>
          <cell r="M77">
            <v>10157.569403499992</v>
          </cell>
          <cell r="N77">
            <v>0</v>
          </cell>
          <cell r="O77">
            <v>0</v>
          </cell>
          <cell r="P77">
            <v>53.163998121056139</v>
          </cell>
          <cell r="Q77">
            <v>39.746909308851528</v>
          </cell>
          <cell r="R77">
            <v>20721.392559918721</v>
          </cell>
          <cell r="S77">
            <v>80949.098335109316</v>
          </cell>
          <cell r="T77">
            <v>20636.480174541539</v>
          </cell>
          <cell r="U77">
            <v>52106.134833860284</v>
          </cell>
          <cell r="V77">
            <v>53348.972589833545</v>
          </cell>
          <cell r="W77">
            <v>101382.20826116536</v>
          </cell>
          <cell r="X77">
            <v>0</v>
          </cell>
          <cell r="Y77">
            <v>6.8084321030261368</v>
          </cell>
          <cell r="AA77">
            <v>349.73856627066652</v>
          </cell>
          <cell r="AB77">
            <v>219.81193181546894</v>
          </cell>
          <cell r="AC77">
            <v>0</v>
          </cell>
          <cell r="AD77">
            <v>7063.5236879355671</v>
          </cell>
          <cell r="AE77">
            <v>14305.936204355286</v>
          </cell>
          <cell r="AF77">
            <v>182384.744849952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3282</v>
          </cell>
          <cell r="D78" t="str">
            <v>vol</v>
          </cell>
          <cell r="E78">
            <v>30804.344294617804</v>
          </cell>
          <cell r="F78">
            <v>431.4464291642264</v>
          </cell>
          <cell r="G78">
            <v>674311.40191507572</v>
          </cell>
          <cell r="H78">
            <v>32283.479377002754</v>
          </cell>
          <cell r="I78">
            <v>13457.077380603871</v>
          </cell>
          <cell r="J78">
            <v>2909.9437740730864</v>
          </cell>
          <cell r="K78">
            <v>3714.6288398738543</v>
          </cell>
          <cell r="L78">
            <v>79486.466938311918</v>
          </cell>
          <cell r="M78">
            <v>10049.632299447389</v>
          </cell>
          <cell r="N78">
            <v>0</v>
          </cell>
          <cell r="O78">
            <v>0</v>
          </cell>
          <cell r="P78">
            <v>46.90187180072337</v>
          </cell>
          <cell r="Q78">
            <v>26.039272597837339</v>
          </cell>
          <cell r="R78">
            <v>20250.462183565396</v>
          </cell>
          <cell r="S78">
            <v>77669.589295711849</v>
          </cell>
          <cell r="T78">
            <v>18698.109275713476</v>
          </cell>
          <cell r="U78">
            <v>49385.714628816349</v>
          </cell>
          <cell r="V78">
            <v>49320.956161452108</v>
          </cell>
          <cell r="W78">
            <v>89782.747089591809</v>
          </cell>
          <cell r="X78">
            <v>0</v>
          </cell>
          <cell r="Y78">
            <v>6.0048484420392896</v>
          </cell>
          <cell r="AA78">
            <v>265.85150131397552</v>
          </cell>
          <cell r="AB78">
            <v>0</v>
          </cell>
          <cell r="AC78">
            <v>0</v>
          </cell>
          <cell r="AD78">
            <v>4955.0810376958379</v>
          </cell>
          <cell r="AE78">
            <v>17562.975636173138</v>
          </cell>
          <cell r="AF78">
            <v>168402.163878811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3313</v>
          </cell>
          <cell r="D79" t="str">
            <v>vol</v>
          </cell>
          <cell r="E79">
            <v>24679.13652636933</v>
          </cell>
          <cell r="F79">
            <v>401.77891204209243</v>
          </cell>
          <cell r="G79">
            <v>613264.44585850718</v>
          </cell>
          <cell r="H79">
            <v>31091.240027721615</v>
          </cell>
          <cell r="I79">
            <v>13915.939907697619</v>
          </cell>
          <cell r="J79">
            <v>4713.9729154959314</v>
          </cell>
          <cell r="K79">
            <v>-1272.4625439137608</v>
          </cell>
          <cell r="L79">
            <v>75386.634679833078</v>
          </cell>
          <cell r="M79">
            <v>8723.4903755625546</v>
          </cell>
          <cell r="N79">
            <v>0</v>
          </cell>
          <cell r="O79">
            <v>0</v>
          </cell>
          <cell r="P79">
            <v>47.081367477542159</v>
          </cell>
          <cell r="Q79">
            <v>26.565519702690445</v>
          </cell>
          <cell r="R79">
            <v>21362.549866283065</v>
          </cell>
          <cell r="S79">
            <v>73006.048961516703</v>
          </cell>
          <cell r="T79">
            <v>24326.82953865415</v>
          </cell>
          <cell r="U79">
            <v>43058.793292105605</v>
          </cell>
          <cell r="V79">
            <v>46176.564314224554</v>
          </cell>
          <cell r="W79">
            <v>90665.571997245424</v>
          </cell>
          <cell r="X79">
            <v>0</v>
          </cell>
          <cell r="Y79">
            <v>6.0070444105635339</v>
          </cell>
          <cell r="AA79">
            <v>488.8633961451186</v>
          </cell>
          <cell r="AB79">
            <v>0</v>
          </cell>
          <cell r="AC79">
            <v>0</v>
          </cell>
          <cell r="AD79">
            <v>5262.2345852610488</v>
          </cell>
          <cell r="AE79">
            <v>16491.292600188033</v>
          </cell>
          <cell r="AF79">
            <v>156868.21578950982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3344</v>
          </cell>
          <cell r="D80" t="str">
            <v>vol</v>
          </cell>
          <cell r="E80">
            <v>20588.835008275702</v>
          </cell>
          <cell r="F80">
            <v>413.38775978492458</v>
          </cell>
          <cell r="G80">
            <v>858863.12949034013</v>
          </cell>
          <cell r="H80">
            <v>49757.48913022317</v>
          </cell>
          <cell r="I80">
            <v>38396.682976347729</v>
          </cell>
          <cell r="J80">
            <v>17292.497250390978</v>
          </cell>
          <cell r="K80">
            <v>13215.069670507466</v>
          </cell>
          <cell r="L80">
            <v>56936.37490975931</v>
          </cell>
          <cell r="M80">
            <v>9310.9600801371344</v>
          </cell>
          <cell r="N80">
            <v>0</v>
          </cell>
          <cell r="O80">
            <v>0</v>
          </cell>
          <cell r="P80">
            <v>53.276284163016257</v>
          </cell>
          <cell r="Q80">
            <v>67.939744265075674</v>
          </cell>
          <cell r="R80">
            <v>40808.67020780754</v>
          </cell>
          <cell r="S80">
            <v>131353.63277154055</v>
          </cell>
          <cell r="T80">
            <v>26282.350724521115</v>
          </cell>
          <cell r="U80">
            <v>44791.446741905354</v>
          </cell>
          <cell r="V80">
            <v>52808.067363749578</v>
          </cell>
          <cell r="W80">
            <v>89442.507796729798</v>
          </cell>
          <cell r="X80">
            <v>0</v>
          </cell>
          <cell r="Y80">
            <v>6.8182822006123356</v>
          </cell>
          <cell r="AA80">
            <v>936.81517984640061</v>
          </cell>
          <cell r="AB80">
            <v>0</v>
          </cell>
          <cell r="AC80">
            <v>0</v>
          </cell>
          <cell r="AD80">
            <v>5836.6388541500928</v>
          </cell>
          <cell r="AE80">
            <v>12601.835766382126</v>
          </cell>
          <cell r="AF80">
            <v>163755.3599814442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3374</v>
          </cell>
          <cell r="D81" t="str">
            <v>vol</v>
          </cell>
          <cell r="E81">
            <v>20576.84955685203</v>
          </cell>
          <cell r="F81">
            <v>512.65527287066016</v>
          </cell>
          <cell r="G81">
            <v>1587808.6911025657</v>
          </cell>
          <cell r="H81">
            <v>98630.346960319672</v>
          </cell>
          <cell r="I81">
            <v>127844.46198574171</v>
          </cell>
          <cell r="J81">
            <v>30559.921498216936</v>
          </cell>
          <cell r="K81">
            <v>18700.881983010517</v>
          </cell>
          <cell r="L81">
            <v>45886.159869564959</v>
          </cell>
          <cell r="M81">
            <v>9639.7409702461155</v>
          </cell>
          <cell r="N81">
            <v>0</v>
          </cell>
          <cell r="O81">
            <v>0</v>
          </cell>
          <cell r="P81">
            <v>69.442557835295418</v>
          </cell>
          <cell r="Q81">
            <v>238.20042752503696</v>
          </cell>
          <cell r="R81">
            <v>62598.70771350243</v>
          </cell>
          <cell r="S81">
            <v>186192.25604301057</v>
          </cell>
          <cell r="T81">
            <v>32726.379128959714</v>
          </cell>
          <cell r="U81">
            <v>50316.260958259867</v>
          </cell>
          <cell r="V81">
            <v>66129.826274900726</v>
          </cell>
          <cell r="W81">
            <v>79288.764629343088</v>
          </cell>
          <cell r="X81">
            <v>0</v>
          </cell>
          <cell r="Y81">
            <v>9.3126135244893256</v>
          </cell>
          <cell r="AA81">
            <v>1639.6188206948068</v>
          </cell>
          <cell r="AB81">
            <v>0</v>
          </cell>
          <cell r="AC81">
            <v>0</v>
          </cell>
          <cell r="AD81">
            <v>7767.3086204154824</v>
          </cell>
          <cell r="AE81">
            <v>10951.670367220446</v>
          </cell>
          <cell r="AF81">
            <v>151781.89509450644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3405</v>
          </cell>
          <cell r="D82" t="str">
            <v>vol</v>
          </cell>
          <cell r="E82">
            <v>30091.818912242961</v>
          </cell>
          <cell r="F82">
            <v>704.24229789601964</v>
          </cell>
          <cell r="G82">
            <v>3279605.8187122289</v>
          </cell>
          <cell r="H82">
            <v>177351.05541716545</v>
          </cell>
          <cell r="I82">
            <v>332491.79337028757</v>
          </cell>
          <cell r="J82">
            <v>63485.699918696526</v>
          </cell>
          <cell r="K82">
            <v>33795.266038782538</v>
          </cell>
          <cell r="L82">
            <v>52716.958061557394</v>
          </cell>
          <cell r="M82">
            <v>12653.132121722145</v>
          </cell>
          <cell r="N82">
            <v>0</v>
          </cell>
          <cell r="O82">
            <v>0</v>
          </cell>
          <cell r="P82">
            <v>457.97640082180556</v>
          </cell>
          <cell r="Q82">
            <v>181.76216711557731</v>
          </cell>
          <cell r="R82">
            <v>118416.06489709119</v>
          </cell>
          <cell r="S82">
            <v>344622.95260129805</v>
          </cell>
          <cell r="T82">
            <v>62982.346622444777</v>
          </cell>
          <cell r="U82">
            <v>68114.105562390716</v>
          </cell>
          <cell r="V82">
            <v>92802.455899061344</v>
          </cell>
          <cell r="W82">
            <v>125527.59118763712</v>
          </cell>
          <cell r="X82">
            <v>0</v>
          </cell>
          <cell r="Y82">
            <v>0</v>
          </cell>
          <cell r="AA82">
            <v>9638.754878608579</v>
          </cell>
          <cell r="AB82">
            <v>0</v>
          </cell>
          <cell r="AC82">
            <v>0</v>
          </cell>
          <cell r="AD82">
            <v>9244.7058132120001</v>
          </cell>
          <cell r="AE82">
            <v>13641.95323865307</v>
          </cell>
          <cell r="AF82">
            <v>199402.51021652977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3435</v>
          </cell>
          <cell r="D83" t="str">
            <v>vol</v>
          </cell>
          <cell r="E83">
            <v>34822.376266691717</v>
          </cell>
          <cell r="F83">
            <v>913.37707110044835</v>
          </cell>
          <cell r="G83">
            <v>4842328.6066208417</v>
          </cell>
          <cell r="H83">
            <v>249885.64983190695</v>
          </cell>
          <cell r="I83">
            <v>588507.25604694919</v>
          </cell>
          <cell r="J83">
            <v>88472.295969070925</v>
          </cell>
          <cell r="K83">
            <v>40057.311922942637</v>
          </cell>
          <cell r="L83">
            <v>67327.531269696337</v>
          </cell>
          <cell r="M83">
            <v>17352.113455081835</v>
          </cell>
          <cell r="N83">
            <v>0</v>
          </cell>
          <cell r="O83">
            <v>0</v>
          </cell>
          <cell r="P83">
            <v>177.30540546212916</v>
          </cell>
          <cell r="Q83">
            <v>628.66960809960301</v>
          </cell>
          <cell r="R83">
            <v>189464.07018400525</v>
          </cell>
          <cell r="S83">
            <v>447315.72625317657</v>
          </cell>
          <cell r="T83">
            <v>75561.50696659938</v>
          </cell>
          <cell r="U83">
            <v>94111.777280129871</v>
          </cell>
          <cell r="V83">
            <v>135153.32301546924</v>
          </cell>
          <cell r="W83">
            <v>159080.60335140134</v>
          </cell>
          <cell r="X83">
            <v>0</v>
          </cell>
          <cell r="Y83">
            <v>24.838904698378578</v>
          </cell>
          <cell r="AA83">
            <v>5428.3337547370975</v>
          </cell>
          <cell r="AB83">
            <v>0</v>
          </cell>
          <cell r="AC83">
            <v>0</v>
          </cell>
          <cell r="AD83">
            <v>11108.112280724861</v>
          </cell>
          <cell r="AE83">
            <v>16460.010499886244</v>
          </cell>
          <cell r="AF83">
            <v>225992.14676614985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3466</v>
          </cell>
          <cell r="D84" t="str">
            <v>vol</v>
          </cell>
          <cell r="E84">
            <v>35228.048735908131</v>
          </cell>
          <cell r="F84">
            <v>941.58421626110999</v>
          </cell>
          <cell r="G84">
            <v>5059088.04310821</v>
          </cell>
          <cell r="H84">
            <v>267460.04424143065</v>
          </cell>
          <cell r="I84">
            <v>643885.16334048577</v>
          </cell>
          <cell r="J84">
            <v>89552.225916016498</v>
          </cell>
          <cell r="K84">
            <v>36164.709869443119</v>
          </cell>
          <cell r="L84">
            <v>84196.208482179529</v>
          </cell>
          <cell r="M84">
            <v>18550.327459578766</v>
          </cell>
          <cell r="N84">
            <v>0</v>
          </cell>
          <cell r="O84">
            <v>0</v>
          </cell>
          <cell r="P84">
            <v>202.60124888464554</v>
          </cell>
          <cell r="Q84">
            <v>679.82837298383356</v>
          </cell>
          <cell r="R84">
            <v>201480.7985985275</v>
          </cell>
          <cell r="S84">
            <v>462101.12478594959</v>
          </cell>
          <cell r="T84">
            <v>85401.526901820384</v>
          </cell>
          <cell r="U84">
            <v>113460.96854846546</v>
          </cell>
          <cell r="V84">
            <v>152312.10375532322</v>
          </cell>
          <cell r="W84">
            <v>165183.30801043313</v>
          </cell>
          <cell r="X84">
            <v>0</v>
          </cell>
          <cell r="Y84">
            <v>28.267911457866454</v>
          </cell>
          <cell r="AA84">
            <v>5518.751065581504</v>
          </cell>
          <cell r="AB84">
            <v>0</v>
          </cell>
          <cell r="AC84">
            <v>0</v>
          </cell>
          <cell r="AD84">
            <v>12874.496552133445</v>
          </cell>
          <cell r="AE84">
            <v>16934.522878479707</v>
          </cell>
          <cell r="AF84">
            <v>232630.01161927235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3497</v>
          </cell>
          <cell r="D85" t="str">
            <v>vol</v>
          </cell>
          <cell r="E85">
            <v>34278.963902958239</v>
          </cell>
          <cell r="F85">
            <v>1096.9065866117144</v>
          </cell>
          <cell r="G85">
            <v>5131827.6154898973</v>
          </cell>
          <cell r="H85">
            <v>279693.8162858776</v>
          </cell>
          <cell r="I85">
            <v>642410.25186708116</v>
          </cell>
          <cell r="J85">
            <v>91340.981591584219</v>
          </cell>
          <cell r="K85">
            <v>34597.144363066771</v>
          </cell>
          <cell r="L85">
            <v>98652.62186535736</v>
          </cell>
          <cell r="M85">
            <v>19953.263474717634</v>
          </cell>
          <cell r="N85">
            <v>0</v>
          </cell>
          <cell r="O85">
            <v>0</v>
          </cell>
          <cell r="P85">
            <v>219.57110417960772</v>
          </cell>
          <cell r="Q85">
            <v>741.47790016047873</v>
          </cell>
          <cell r="R85">
            <v>213907.83607409973</v>
          </cell>
          <cell r="S85">
            <v>465790.0892060172</v>
          </cell>
          <cell r="T85">
            <v>88258.041288147811</v>
          </cell>
          <cell r="U85">
            <v>125950.75671872246</v>
          </cell>
          <cell r="V85">
            <v>169546.14784178959</v>
          </cell>
          <cell r="W85">
            <v>181930.22210753741</v>
          </cell>
          <cell r="X85">
            <v>0</v>
          </cell>
          <cell r="Y85">
            <v>30.286107783874741</v>
          </cell>
          <cell r="AA85">
            <v>5879.0630025846967</v>
          </cell>
          <cell r="AB85">
            <v>0</v>
          </cell>
          <cell r="AC85">
            <v>0</v>
          </cell>
          <cell r="AD85">
            <v>13738.676430043537</v>
          </cell>
          <cell r="AE85">
            <v>18887.636725268701</v>
          </cell>
          <cell r="AF85">
            <v>276835.13542781689</v>
          </cell>
          <cell r="AG85">
            <v>0</v>
          </cell>
          <cell r="AH85">
            <v>0</v>
          </cell>
        </row>
      </sheetData>
      <sheetData sheetId="15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meter</v>
          </cell>
          <cell r="E2">
            <v>8072</v>
          </cell>
          <cell r="F2">
            <v>33</v>
          </cell>
          <cell r="G2">
            <v>76744</v>
          </cell>
          <cell r="H2">
            <v>2632</v>
          </cell>
          <cell r="I2">
            <v>6142</v>
          </cell>
          <cell r="J2">
            <v>146</v>
          </cell>
          <cell r="K2">
            <v>32</v>
          </cell>
          <cell r="L2">
            <v>1631</v>
          </cell>
          <cell r="M2">
            <v>120</v>
          </cell>
          <cell r="N2">
            <v>4</v>
          </cell>
          <cell r="Q2">
            <v>8</v>
          </cell>
          <cell r="R2">
            <v>267</v>
          </cell>
          <cell r="S2">
            <v>52</v>
          </cell>
          <cell r="T2">
            <v>5</v>
          </cell>
          <cell r="U2">
            <v>166</v>
          </cell>
          <cell r="V2">
            <v>53</v>
          </cell>
          <cell r="W2">
            <v>9</v>
          </cell>
          <cell r="X2">
            <v>1</v>
          </cell>
          <cell r="AA2">
            <v>2</v>
          </cell>
          <cell r="AD2">
            <v>3</v>
          </cell>
          <cell r="AE2">
            <v>2</v>
          </cell>
          <cell r="AF2">
            <v>2</v>
          </cell>
          <cell r="AG2">
            <v>2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meter</v>
          </cell>
          <cell r="E3">
            <v>7980</v>
          </cell>
          <cell r="F3">
            <v>33</v>
          </cell>
          <cell r="G3">
            <v>77014</v>
          </cell>
          <cell r="H3">
            <v>2645</v>
          </cell>
          <cell r="I3">
            <v>6203</v>
          </cell>
          <cell r="J3">
            <v>147</v>
          </cell>
          <cell r="K3">
            <v>31</v>
          </cell>
          <cell r="L3">
            <v>1622</v>
          </cell>
          <cell r="M3">
            <v>120</v>
          </cell>
          <cell r="N3">
            <v>4</v>
          </cell>
          <cell r="Q3">
            <v>8</v>
          </cell>
          <cell r="R3">
            <v>269</v>
          </cell>
          <cell r="S3">
            <v>54</v>
          </cell>
          <cell r="T3">
            <v>6</v>
          </cell>
          <cell r="U3">
            <v>169</v>
          </cell>
          <cell r="V3">
            <v>54</v>
          </cell>
          <cell r="W3">
            <v>9</v>
          </cell>
          <cell r="X3">
            <v>1</v>
          </cell>
          <cell r="AA3">
            <v>2</v>
          </cell>
          <cell r="AD3">
            <v>3</v>
          </cell>
          <cell r="AE3">
            <v>2</v>
          </cell>
          <cell r="AF3">
            <v>2</v>
          </cell>
          <cell r="AG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meter</v>
          </cell>
          <cell r="E4">
            <v>7941</v>
          </cell>
          <cell r="F4">
            <v>33</v>
          </cell>
          <cell r="G4">
            <v>77128</v>
          </cell>
          <cell r="H4">
            <v>2647</v>
          </cell>
          <cell r="I4">
            <v>6251</v>
          </cell>
          <cell r="J4">
            <v>147</v>
          </cell>
          <cell r="K4">
            <v>31</v>
          </cell>
          <cell r="L4">
            <v>1620</v>
          </cell>
          <cell r="M4">
            <v>121</v>
          </cell>
          <cell r="N4">
            <v>4</v>
          </cell>
          <cell r="Q4">
            <v>8</v>
          </cell>
          <cell r="R4">
            <v>260</v>
          </cell>
          <cell r="S4">
            <v>53</v>
          </cell>
          <cell r="T4">
            <v>6</v>
          </cell>
          <cell r="U4">
            <v>169</v>
          </cell>
          <cell r="V4">
            <v>52</v>
          </cell>
          <cell r="W4">
            <v>9</v>
          </cell>
          <cell r="X4">
            <v>1</v>
          </cell>
          <cell r="AA4">
            <v>2</v>
          </cell>
          <cell r="AD4">
            <v>3</v>
          </cell>
          <cell r="AE4">
            <v>2</v>
          </cell>
          <cell r="AF4">
            <v>2</v>
          </cell>
          <cell r="AG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meter</v>
          </cell>
          <cell r="E5">
            <v>7902</v>
          </cell>
          <cell r="F5">
            <v>30</v>
          </cell>
          <cell r="G5">
            <v>77259</v>
          </cell>
          <cell r="H5">
            <v>2641</v>
          </cell>
          <cell r="I5">
            <v>6259</v>
          </cell>
          <cell r="J5">
            <v>145</v>
          </cell>
          <cell r="K5">
            <v>31</v>
          </cell>
          <cell r="L5">
            <v>1634</v>
          </cell>
          <cell r="M5">
            <v>122</v>
          </cell>
          <cell r="N5">
            <v>4</v>
          </cell>
          <cell r="Q5">
            <v>8</v>
          </cell>
          <cell r="R5">
            <v>263</v>
          </cell>
          <cell r="S5">
            <v>53</v>
          </cell>
          <cell r="T5">
            <v>6</v>
          </cell>
          <cell r="U5">
            <v>158</v>
          </cell>
          <cell r="V5">
            <v>53</v>
          </cell>
          <cell r="W5">
            <v>9</v>
          </cell>
          <cell r="X5">
            <v>1</v>
          </cell>
          <cell r="AA5">
            <v>2</v>
          </cell>
          <cell r="AD5">
            <v>3</v>
          </cell>
          <cell r="AE5">
            <v>2</v>
          </cell>
          <cell r="AF5">
            <v>2</v>
          </cell>
          <cell r="AG5">
            <v>2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meter</v>
          </cell>
          <cell r="E6">
            <v>7986</v>
          </cell>
          <cell r="F6">
            <v>29</v>
          </cell>
          <cell r="G6">
            <v>77334</v>
          </cell>
          <cell r="H6">
            <v>2613</v>
          </cell>
          <cell r="I6">
            <v>6243</v>
          </cell>
          <cell r="J6">
            <v>144</v>
          </cell>
          <cell r="K6">
            <v>31</v>
          </cell>
          <cell r="L6">
            <v>1661</v>
          </cell>
          <cell r="M6">
            <v>121</v>
          </cell>
          <cell r="N6">
            <v>4</v>
          </cell>
          <cell r="Q6">
            <v>8</v>
          </cell>
          <cell r="R6">
            <v>260</v>
          </cell>
          <cell r="S6">
            <v>53</v>
          </cell>
          <cell r="T6">
            <v>6</v>
          </cell>
          <cell r="U6">
            <v>154</v>
          </cell>
          <cell r="V6">
            <v>54</v>
          </cell>
          <cell r="W6">
            <v>9</v>
          </cell>
          <cell r="X6">
            <v>1</v>
          </cell>
          <cell r="AA6">
            <v>2</v>
          </cell>
          <cell r="AD6">
            <v>3</v>
          </cell>
          <cell r="AE6">
            <v>2</v>
          </cell>
          <cell r="AF6">
            <v>2</v>
          </cell>
          <cell r="AG6">
            <v>2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meter</v>
          </cell>
          <cell r="E7">
            <v>8151</v>
          </cell>
          <cell r="F7">
            <v>27</v>
          </cell>
          <cell r="G7">
            <v>77443</v>
          </cell>
          <cell r="H7">
            <v>2594</v>
          </cell>
          <cell r="I7">
            <v>6219</v>
          </cell>
          <cell r="J7">
            <v>144</v>
          </cell>
          <cell r="K7">
            <v>31</v>
          </cell>
          <cell r="L7">
            <v>1659</v>
          </cell>
          <cell r="M7">
            <v>120</v>
          </cell>
          <cell r="N7">
            <v>4</v>
          </cell>
          <cell r="Q7">
            <v>8</v>
          </cell>
          <cell r="R7">
            <v>256</v>
          </cell>
          <cell r="S7">
            <v>54</v>
          </cell>
          <cell r="T7">
            <v>6</v>
          </cell>
          <cell r="U7">
            <v>150</v>
          </cell>
          <cell r="V7">
            <v>51</v>
          </cell>
          <cell r="W7">
            <v>9</v>
          </cell>
          <cell r="X7">
            <v>1</v>
          </cell>
          <cell r="AA7">
            <v>2</v>
          </cell>
          <cell r="AD7">
            <v>3</v>
          </cell>
          <cell r="AE7">
            <v>2</v>
          </cell>
          <cell r="AF7">
            <v>2</v>
          </cell>
          <cell r="AG7">
            <v>2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meter</v>
          </cell>
          <cell r="E8">
            <v>8290</v>
          </cell>
          <cell r="F8">
            <v>27</v>
          </cell>
          <cell r="G8">
            <v>77553</v>
          </cell>
          <cell r="H8">
            <v>2580</v>
          </cell>
          <cell r="I8">
            <v>6162</v>
          </cell>
          <cell r="J8">
            <v>147</v>
          </cell>
          <cell r="K8">
            <v>32</v>
          </cell>
          <cell r="L8">
            <v>1667</v>
          </cell>
          <cell r="M8">
            <v>127</v>
          </cell>
          <cell r="N8">
            <v>4</v>
          </cell>
          <cell r="Q8">
            <v>8</v>
          </cell>
          <cell r="R8">
            <v>236</v>
          </cell>
          <cell r="S8">
            <v>51</v>
          </cell>
          <cell r="T8">
            <v>6</v>
          </cell>
          <cell r="U8">
            <v>128</v>
          </cell>
          <cell r="V8">
            <v>45</v>
          </cell>
          <cell r="W8">
            <v>9</v>
          </cell>
          <cell r="X8">
            <v>1</v>
          </cell>
          <cell r="AA8">
            <v>2</v>
          </cell>
          <cell r="AD8">
            <v>3</v>
          </cell>
          <cell r="AE8">
            <v>2</v>
          </cell>
          <cell r="AF8">
            <v>2</v>
          </cell>
          <cell r="AG8">
            <v>2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meter</v>
          </cell>
          <cell r="E9">
            <v>8306</v>
          </cell>
          <cell r="F9">
            <v>28</v>
          </cell>
          <cell r="G9">
            <v>77743</v>
          </cell>
          <cell r="H9">
            <v>2525</v>
          </cell>
          <cell r="I9">
            <v>6040</v>
          </cell>
          <cell r="J9">
            <v>142</v>
          </cell>
          <cell r="K9">
            <v>32</v>
          </cell>
          <cell r="L9">
            <v>1638</v>
          </cell>
          <cell r="M9">
            <v>126</v>
          </cell>
          <cell r="N9">
            <v>3</v>
          </cell>
          <cell r="Q9">
            <v>8</v>
          </cell>
          <cell r="R9">
            <v>238</v>
          </cell>
          <cell r="S9">
            <v>51</v>
          </cell>
          <cell r="T9">
            <v>6</v>
          </cell>
          <cell r="U9">
            <v>124</v>
          </cell>
          <cell r="V9">
            <v>46</v>
          </cell>
          <cell r="W9">
            <v>9</v>
          </cell>
          <cell r="X9">
            <v>1</v>
          </cell>
          <cell r="AA9">
            <v>2</v>
          </cell>
          <cell r="AD9">
            <v>3</v>
          </cell>
          <cell r="AE9">
            <v>2</v>
          </cell>
          <cell r="AF9">
            <v>2</v>
          </cell>
          <cell r="AG9">
            <v>2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meter</v>
          </cell>
          <cell r="E10">
            <v>8256</v>
          </cell>
          <cell r="F10">
            <v>28</v>
          </cell>
          <cell r="G10">
            <v>77807</v>
          </cell>
          <cell r="H10">
            <v>2486</v>
          </cell>
          <cell r="I10">
            <v>5949</v>
          </cell>
          <cell r="J10">
            <v>140</v>
          </cell>
          <cell r="K10">
            <v>32</v>
          </cell>
          <cell r="L10">
            <v>1619</v>
          </cell>
          <cell r="M10">
            <v>125</v>
          </cell>
          <cell r="N10">
            <v>3</v>
          </cell>
          <cell r="Q10">
            <v>8</v>
          </cell>
          <cell r="R10">
            <v>247</v>
          </cell>
          <cell r="S10">
            <v>50</v>
          </cell>
          <cell r="T10">
            <v>6</v>
          </cell>
          <cell r="U10">
            <v>126</v>
          </cell>
          <cell r="V10">
            <v>45</v>
          </cell>
          <cell r="W10">
            <v>9</v>
          </cell>
          <cell r="X10">
            <v>1</v>
          </cell>
          <cell r="AA10">
            <v>1</v>
          </cell>
          <cell r="AD10">
            <v>3</v>
          </cell>
          <cell r="AE10">
            <v>2</v>
          </cell>
          <cell r="AF10">
            <v>2</v>
          </cell>
          <cell r="AG10">
            <v>2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meter</v>
          </cell>
          <cell r="E11">
            <v>8166</v>
          </cell>
          <cell r="F11">
            <v>28</v>
          </cell>
          <cell r="G11">
            <v>77939</v>
          </cell>
          <cell r="H11">
            <v>2442</v>
          </cell>
          <cell r="I11">
            <v>6041</v>
          </cell>
          <cell r="J11">
            <v>147</v>
          </cell>
          <cell r="K11">
            <v>32</v>
          </cell>
          <cell r="L11">
            <v>1635</v>
          </cell>
          <cell r="M11">
            <v>124</v>
          </cell>
          <cell r="N11">
            <v>3</v>
          </cell>
          <cell r="Q11">
            <v>8</v>
          </cell>
          <cell r="R11">
            <v>245</v>
          </cell>
          <cell r="S11">
            <v>50</v>
          </cell>
          <cell r="T11">
            <v>6</v>
          </cell>
          <cell r="U11">
            <v>125</v>
          </cell>
          <cell r="V11">
            <v>44</v>
          </cell>
          <cell r="W11">
            <v>9</v>
          </cell>
          <cell r="X11">
            <v>1</v>
          </cell>
          <cell r="AA11">
            <v>2</v>
          </cell>
          <cell r="AD11">
            <v>3</v>
          </cell>
          <cell r="AE11">
            <v>2</v>
          </cell>
          <cell r="AF11">
            <v>2</v>
          </cell>
          <cell r="AG11">
            <v>2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meter</v>
          </cell>
          <cell r="E12">
            <v>8051</v>
          </cell>
          <cell r="F12">
            <v>30</v>
          </cell>
          <cell r="G12">
            <v>78226</v>
          </cell>
          <cell r="H12">
            <v>2370</v>
          </cell>
          <cell r="I12">
            <v>6170</v>
          </cell>
          <cell r="J12">
            <v>152</v>
          </cell>
          <cell r="K12">
            <v>32</v>
          </cell>
          <cell r="L12">
            <v>1644</v>
          </cell>
          <cell r="M12">
            <v>125</v>
          </cell>
          <cell r="N12">
            <v>3</v>
          </cell>
          <cell r="Q12">
            <v>8</v>
          </cell>
          <cell r="R12">
            <v>248</v>
          </cell>
          <cell r="S12">
            <v>50</v>
          </cell>
          <cell r="T12">
            <v>6</v>
          </cell>
          <cell r="U12">
            <v>127</v>
          </cell>
          <cell r="V12">
            <v>43</v>
          </cell>
          <cell r="W12">
            <v>9</v>
          </cell>
          <cell r="X12">
            <v>1</v>
          </cell>
          <cell r="AA12">
            <v>2</v>
          </cell>
          <cell r="AD12">
            <v>3</v>
          </cell>
          <cell r="AE12">
            <v>2</v>
          </cell>
          <cell r="AF12">
            <v>2</v>
          </cell>
          <cell r="AG12">
            <v>2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meter</v>
          </cell>
          <cell r="E13">
            <v>7806</v>
          </cell>
          <cell r="F13">
            <v>33</v>
          </cell>
          <cell r="G13">
            <v>78390</v>
          </cell>
          <cell r="H13">
            <v>2565</v>
          </cell>
          <cell r="I13">
            <v>6278</v>
          </cell>
          <cell r="J13">
            <v>156</v>
          </cell>
          <cell r="K13">
            <v>32</v>
          </cell>
          <cell r="L13">
            <v>1647</v>
          </cell>
          <cell r="M13">
            <v>123</v>
          </cell>
          <cell r="N13">
            <v>3</v>
          </cell>
          <cell r="Q13">
            <v>13</v>
          </cell>
          <cell r="R13">
            <v>243</v>
          </cell>
          <cell r="S13">
            <v>49</v>
          </cell>
          <cell r="T13">
            <v>6</v>
          </cell>
          <cell r="U13">
            <v>121</v>
          </cell>
          <cell r="V13">
            <v>44</v>
          </cell>
          <cell r="W13">
            <v>9</v>
          </cell>
          <cell r="X13">
            <v>1</v>
          </cell>
          <cell r="AA13">
            <v>2</v>
          </cell>
          <cell r="AD13">
            <v>3</v>
          </cell>
          <cell r="AE13">
            <v>2</v>
          </cell>
          <cell r="AF13">
            <v>2</v>
          </cell>
          <cell r="AG13">
            <v>2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meter</v>
          </cell>
          <cell r="E14">
            <v>7624</v>
          </cell>
          <cell r="F14">
            <v>36</v>
          </cell>
          <cell r="G14">
            <v>78604</v>
          </cell>
          <cell r="H14">
            <v>2665</v>
          </cell>
          <cell r="I14">
            <v>6362</v>
          </cell>
          <cell r="J14">
            <v>155</v>
          </cell>
          <cell r="K14">
            <v>32</v>
          </cell>
          <cell r="L14">
            <v>1634</v>
          </cell>
          <cell r="M14">
            <v>124</v>
          </cell>
          <cell r="N14">
            <v>3</v>
          </cell>
          <cell r="Q14">
            <v>13</v>
          </cell>
          <cell r="R14">
            <v>248</v>
          </cell>
          <cell r="S14">
            <v>49</v>
          </cell>
          <cell r="T14">
            <v>6</v>
          </cell>
          <cell r="U14">
            <v>121</v>
          </cell>
          <cell r="V14">
            <v>43</v>
          </cell>
          <cell r="W14">
            <v>8</v>
          </cell>
          <cell r="X14">
            <v>1</v>
          </cell>
          <cell r="AA14">
            <v>2</v>
          </cell>
          <cell r="AD14">
            <v>3</v>
          </cell>
          <cell r="AE14">
            <v>2</v>
          </cell>
          <cell r="AF14">
            <v>3</v>
          </cell>
          <cell r="AG14">
            <v>3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meter</v>
          </cell>
          <cell r="E15">
            <v>7555</v>
          </cell>
          <cell r="F15">
            <v>35</v>
          </cell>
          <cell r="G15">
            <v>78831</v>
          </cell>
          <cell r="H15">
            <v>2668</v>
          </cell>
          <cell r="I15">
            <v>6394</v>
          </cell>
          <cell r="J15">
            <v>158</v>
          </cell>
          <cell r="K15">
            <v>33</v>
          </cell>
          <cell r="L15">
            <v>1619</v>
          </cell>
          <cell r="M15">
            <v>123</v>
          </cell>
          <cell r="N15">
            <v>3</v>
          </cell>
          <cell r="Q15">
            <v>13</v>
          </cell>
          <cell r="R15">
            <v>258</v>
          </cell>
          <cell r="S15">
            <v>49</v>
          </cell>
          <cell r="T15">
            <v>6</v>
          </cell>
          <cell r="U15">
            <v>123</v>
          </cell>
          <cell r="V15">
            <v>43</v>
          </cell>
          <cell r="W15">
            <v>8</v>
          </cell>
          <cell r="X15">
            <v>1</v>
          </cell>
          <cell r="AA15">
            <v>2</v>
          </cell>
          <cell r="AD15">
            <v>3</v>
          </cell>
          <cell r="AE15">
            <v>2</v>
          </cell>
          <cell r="AF15">
            <v>3</v>
          </cell>
          <cell r="AG15">
            <v>2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meter</v>
          </cell>
          <cell r="E16">
            <v>7511</v>
          </cell>
          <cell r="F16">
            <v>33</v>
          </cell>
          <cell r="G16">
            <v>78916</v>
          </cell>
          <cell r="H16">
            <v>2725</v>
          </cell>
          <cell r="I16">
            <v>6396</v>
          </cell>
          <cell r="J16">
            <v>159</v>
          </cell>
          <cell r="K16">
            <v>33</v>
          </cell>
          <cell r="L16">
            <v>1617</v>
          </cell>
          <cell r="M16">
            <v>122</v>
          </cell>
          <cell r="N16">
            <v>3</v>
          </cell>
          <cell r="Q16">
            <v>13</v>
          </cell>
          <cell r="R16">
            <v>259</v>
          </cell>
          <cell r="S16">
            <v>48</v>
          </cell>
          <cell r="T16">
            <v>6</v>
          </cell>
          <cell r="U16">
            <v>120</v>
          </cell>
          <cell r="V16">
            <v>44</v>
          </cell>
          <cell r="W16">
            <v>8</v>
          </cell>
          <cell r="X16">
            <v>1</v>
          </cell>
          <cell r="AA16">
            <v>2</v>
          </cell>
          <cell r="AD16">
            <v>3</v>
          </cell>
          <cell r="AE16">
            <v>2</v>
          </cell>
          <cell r="AF16">
            <v>3</v>
          </cell>
          <cell r="AG16">
            <v>2</v>
          </cell>
          <cell r="AH16">
            <v>5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meter</v>
          </cell>
          <cell r="E17">
            <v>7507</v>
          </cell>
          <cell r="F17">
            <v>34</v>
          </cell>
          <cell r="G17">
            <v>78962</v>
          </cell>
          <cell r="H17">
            <v>2839</v>
          </cell>
          <cell r="I17">
            <v>6393</v>
          </cell>
          <cell r="J17">
            <v>160</v>
          </cell>
          <cell r="K17">
            <v>33</v>
          </cell>
          <cell r="L17">
            <v>1618</v>
          </cell>
          <cell r="M17">
            <v>122</v>
          </cell>
          <cell r="N17">
            <v>3</v>
          </cell>
          <cell r="Q17">
            <v>14</v>
          </cell>
          <cell r="R17">
            <v>261</v>
          </cell>
          <cell r="S17">
            <v>48</v>
          </cell>
          <cell r="T17">
            <v>6</v>
          </cell>
          <cell r="U17">
            <v>124</v>
          </cell>
          <cell r="V17">
            <v>45</v>
          </cell>
          <cell r="W17">
            <v>8</v>
          </cell>
          <cell r="X17">
            <v>1</v>
          </cell>
          <cell r="AA17">
            <v>2</v>
          </cell>
          <cell r="AD17">
            <v>3</v>
          </cell>
          <cell r="AE17">
            <v>2</v>
          </cell>
          <cell r="AF17">
            <v>3</v>
          </cell>
          <cell r="AG17">
            <v>2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meter</v>
          </cell>
          <cell r="E18">
            <v>7595</v>
          </cell>
          <cell r="F18">
            <v>33</v>
          </cell>
          <cell r="G18">
            <v>78977</v>
          </cell>
          <cell r="H18">
            <v>2893</v>
          </cell>
          <cell r="I18">
            <v>6364</v>
          </cell>
          <cell r="J18">
            <v>151</v>
          </cell>
          <cell r="K18">
            <v>32</v>
          </cell>
          <cell r="L18">
            <v>1620</v>
          </cell>
          <cell r="M18">
            <v>117</v>
          </cell>
          <cell r="N18">
            <v>3</v>
          </cell>
          <cell r="Q18">
            <v>14</v>
          </cell>
          <cell r="R18">
            <v>275</v>
          </cell>
          <cell r="S18">
            <v>54</v>
          </cell>
          <cell r="T18">
            <v>6</v>
          </cell>
          <cell r="U18">
            <v>126</v>
          </cell>
          <cell r="V18">
            <v>46</v>
          </cell>
          <cell r="W18">
            <v>8</v>
          </cell>
          <cell r="X18">
            <v>1</v>
          </cell>
          <cell r="AA18">
            <v>2</v>
          </cell>
          <cell r="AD18">
            <v>3</v>
          </cell>
          <cell r="AE18">
            <v>2</v>
          </cell>
          <cell r="AF18">
            <v>3</v>
          </cell>
          <cell r="AG18">
            <v>2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meter</v>
          </cell>
          <cell r="E19">
            <v>7791</v>
          </cell>
          <cell r="F19">
            <v>35</v>
          </cell>
          <cell r="G19">
            <v>79085</v>
          </cell>
          <cell r="H19">
            <v>2901</v>
          </cell>
          <cell r="I19">
            <v>6329</v>
          </cell>
          <cell r="J19">
            <v>149</v>
          </cell>
          <cell r="K19">
            <v>32</v>
          </cell>
          <cell r="L19">
            <v>1618</v>
          </cell>
          <cell r="M19">
            <v>115</v>
          </cell>
          <cell r="N19">
            <v>3</v>
          </cell>
          <cell r="Q19">
            <v>14</v>
          </cell>
          <cell r="R19">
            <v>274</v>
          </cell>
          <cell r="S19">
            <v>54</v>
          </cell>
          <cell r="T19">
            <v>6</v>
          </cell>
          <cell r="U19">
            <v>131</v>
          </cell>
          <cell r="V19">
            <v>47</v>
          </cell>
          <cell r="W19">
            <v>8</v>
          </cell>
          <cell r="X19">
            <v>1</v>
          </cell>
          <cell r="AA19">
            <v>2</v>
          </cell>
          <cell r="AD19">
            <v>3</v>
          </cell>
          <cell r="AE19">
            <v>2</v>
          </cell>
          <cell r="AF19">
            <v>3</v>
          </cell>
          <cell r="AG19">
            <v>2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meter</v>
          </cell>
          <cell r="E20">
            <v>7940</v>
          </cell>
          <cell r="F20">
            <v>35</v>
          </cell>
          <cell r="G20">
            <v>79173</v>
          </cell>
          <cell r="H20">
            <v>2852</v>
          </cell>
          <cell r="I20">
            <v>6208</v>
          </cell>
          <cell r="J20">
            <v>142</v>
          </cell>
          <cell r="K20">
            <v>32</v>
          </cell>
          <cell r="L20">
            <v>1612</v>
          </cell>
          <cell r="M20">
            <v>115</v>
          </cell>
          <cell r="N20">
            <v>3</v>
          </cell>
          <cell r="Q20">
            <v>14</v>
          </cell>
          <cell r="R20">
            <v>270</v>
          </cell>
          <cell r="S20">
            <v>54</v>
          </cell>
          <cell r="T20">
            <v>6</v>
          </cell>
          <cell r="U20">
            <v>131</v>
          </cell>
          <cell r="V20">
            <v>47</v>
          </cell>
          <cell r="W20">
            <v>9</v>
          </cell>
          <cell r="X20">
            <v>1</v>
          </cell>
          <cell r="AA20">
            <v>2</v>
          </cell>
          <cell r="AD20">
            <v>3</v>
          </cell>
          <cell r="AE20">
            <v>2</v>
          </cell>
          <cell r="AF20">
            <v>3</v>
          </cell>
          <cell r="AG20">
            <v>2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meter</v>
          </cell>
          <cell r="E21">
            <v>8003</v>
          </cell>
          <cell r="F21">
            <v>35</v>
          </cell>
          <cell r="G21">
            <v>79322</v>
          </cell>
          <cell r="H21">
            <v>2800</v>
          </cell>
          <cell r="I21">
            <v>6116</v>
          </cell>
          <cell r="J21">
            <v>137</v>
          </cell>
          <cell r="K21">
            <v>33</v>
          </cell>
          <cell r="L21">
            <v>1603</v>
          </cell>
          <cell r="M21">
            <v>116</v>
          </cell>
          <cell r="N21">
            <v>3</v>
          </cell>
          <cell r="Q21">
            <v>14</v>
          </cell>
          <cell r="R21">
            <v>262</v>
          </cell>
          <cell r="S21">
            <v>55</v>
          </cell>
          <cell r="T21">
            <v>6</v>
          </cell>
          <cell r="U21">
            <v>123</v>
          </cell>
          <cell r="V21">
            <v>47</v>
          </cell>
          <cell r="W21">
            <v>9</v>
          </cell>
          <cell r="X21">
            <v>1</v>
          </cell>
          <cell r="AA21">
            <v>1</v>
          </cell>
          <cell r="AD21">
            <v>6</v>
          </cell>
          <cell r="AE21">
            <v>2</v>
          </cell>
          <cell r="AF21">
            <v>3</v>
          </cell>
          <cell r="AG21">
            <v>2</v>
          </cell>
          <cell r="AH21">
            <v>1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meter</v>
          </cell>
          <cell r="E22">
            <v>8006</v>
          </cell>
          <cell r="F22">
            <v>33</v>
          </cell>
          <cell r="G22">
            <v>79414</v>
          </cell>
          <cell r="H22">
            <v>2792</v>
          </cell>
          <cell r="I22">
            <v>6062</v>
          </cell>
          <cell r="J22">
            <v>138</v>
          </cell>
          <cell r="K22">
            <v>33</v>
          </cell>
          <cell r="L22">
            <v>1588</v>
          </cell>
          <cell r="M22">
            <v>117</v>
          </cell>
          <cell r="N22">
            <v>3</v>
          </cell>
          <cell r="Q22">
            <v>14</v>
          </cell>
          <cell r="R22">
            <v>272</v>
          </cell>
          <cell r="S22">
            <v>56</v>
          </cell>
          <cell r="T22">
            <v>6</v>
          </cell>
          <cell r="U22">
            <v>128</v>
          </cell>
          <cell r="V22">
            <v>45</v>
          </cell>
          <cell r="W22">
            <v>9</v>
          </cell>
          <cell r="X22">
            <v>1</v>
          </cell>
          <cell r="AA22">
            <v>1</v>
          </cell>
          <cell r="AD22">
            <v>6</v>
          </cell>
          <cell r="AE22">
            <v>2</v>
          </cell>
          <cell r="AF22">
            <v>3</v>
          </cell>
          <cell r="AG22">
            <v>2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meter</v>
          </cell>
          <cell r="E23">
            <v>7959</v>
          </cell>
          <cell r="F23">
            <v>33</v>
          </cell>
          <cell r="G23">
            <v>79376</v>
          </cell>
          <cell r="H23">
            <v>2762</v>
          </cell>
          <cell r="I23">
            <v>6137</v>
          </cell>
          <cell r="J23">
            <v>141</v>
          </cell>
          <cell r="K23">
            <v>33</v>
          </cell>
          <cell r="L23">
            <v>1589</v>
          </cell>
          <cell r="M23">
            <v>116</v>
          </cell>
          <cell r="N23">
            <v>3</v>
          </cell>
          <cell r="Q23">
            <v>14</v>
          </cell>
          <cell r="R23">
            <v>278</v>
          </cell>
          <cell r="S23">
            <v>55</v>
          </cell>
          <cell r="T23">
            <v>6</v>
          </cell>
          <cell r="U23">
            <v>129</v>
          </cell>
          <cell r="V23">
            <v>49</v>
          </cell>
          <cell r="W23">
            <v>9</v>
          </cell>
          <cell r="X23">
            <v>1</v>
          </cell>
          <cell r="AA23">
            <v>2</v>
          </cell>
          <cell r="AD23">
            <v>6</v>
          </cell>
          <cell r="AE23">
            <v>2</v>
          </cell>
          <cell r="AF23">
            <v>3</v>
          </cell>
          <cell r="AG23">
            <v>2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meter</v>
          </cell>
          <cell r="E24">
            <v>7833</v>
          </cell>
          <cell r="F24">
            <v>35</v>
          </cell>
          <cell r="G24">
            <v>79757</v>
          </cell>
          <cell r="H24">
            <v>2565</v>
          </cell>
          <cell r="I24">
            <v>6241</v>
          </cell>
          <cell r="J24">
            <v>149</v>
          </cell>
          <cell r="K24">
            <v>32</v>
          </cell>
          <cell r="L24">
            <v>1604</v>
          </cell>
          <cell r="M24">
            <v>114</v>
          </cell>
          <cell r="N24">
            <v>3</v>
          </cell>
          <cell r="Q24">
            <v>14</v>
          </cell>
          <cell r="R24">
            <v>308</v>
          </cell>
          <cell r="S24">
            <v>57</v>
          </cell>
          <cell r="T24">
            <v>7</v>
          </cell>
          <cell r="U24">
            <v>137</v>
          </cell>
          <cell r="V24">
            <v>49</v>
          </cell>
          <cell r="W24">
            <v>9</v>
          </cell>
          <cell r="X24">
            <v>1</v>
          </cell>
          <cell r="AA24">
            <v>2</v>
          </cell>
          <cell r="AD24">
            <v>6</v>
          </cell>
          <cell r="AE24">
            <v>3</v>
          </cell>
          <cell r="AF24">
            <v>3</v>
          </cell>
          <cell r="AG24">
            <v>2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meter</v>
          </cell>
          <cell r="E25">
            <v>7579</v>
          </cell>
          <cell r="F25">
            <v>44</v>
          </cell>
          <cell r="G25">
            <v>79744</v>
          </cell>
          <cell r="H25">
            <v>2816</v>
          </cell>
          <cell r="I25">
            <v>6361</v>
          </cell>
          <cell r="J25">
            <v>148</v>
          </cell>
          <cell r="K25">
            <v>31</v>
          </cell>
          <cell r="L25">
            <v>1578</v>
          </cell>
          <cell r="M25">
            <v>105</v>
          </cell>
          <cell r="N25">
            <v>3</v>
          </cell>
          <cell r="Q25">
            <v>49</v>
          </cell>
          <cell r="R25">
            <v>301</v>
          </cell>
          <cell r="S25">
            <v>56</v>
          </cell>
          <cell r="T25">
            <v>8</v>
          </cell>
          <cell r="U25">
            <v>142</v>
          </cell>
          <cell r="V25">
            <v>57</v>
          </cell>
          <cell r="W25">
            <v>9</v>
          </cell>
          <cell r="X25">
            <v>1</v>
          </cell>
          <cell r="AA25">
            <v>2</v>
          </cell>
          <cell r="AD25">
            <v>6</v>
          </cell>
          <cell r="AE25">
            <v>3</v>
          </cell>
          <cell r="AF25">
            <v>3</v>
          </cell>
          <cell r="AG25">
            <v>2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meter</v>
          </cell>
          <cell r="E26">
            <v>7461</v>
          </cell>
          <cell r="F26">
            <v>41</v>
          </cell>
          <cell r="G26">
            <v>80024</v>
          </cell>
          <cell r="H26">
            <v>2883</v>
          </cell>
          <cell r="I26">
            <v>6390</v>
          </cell>
          <cell r="J26">
            <v>148</v>
          </cell>
          <cell r="K26">
            <v>32</v>
          </cell>
          <cell r="L26">
            <v>1565</v>
          </cell>
          <cell r="M26">
            <v>104</v>
          </cell>
          <cell r="N26">
            <v>3</v>
          </cell>
          <cell r="Q26">
            <v>51</v>
          </cell>
          <cell r="R26">
            <v>329</v>
          </cell>
          <cell r="S26">
            <v>58</v>
          </cell>
          <cell r="T26">
            <v>8</v>
          </cell>
          <cell r="U26">
            <v>147</v>
          </cell>
          <cell r="V26">
            <v>58</v>
          </cell>
          <cell r="W26">
            <v>9</v>
          </cell>
          <cell r="AA26">
            <v>2</v>
          </cell>
          <cell r="AD26">
            <v>6</v>
          </cell>
          <cell r="AE26">
            <v>3</v>
          </cell>
          <cell r="AF26">
            <v>3</v>
          </cell>
          <cell r="AG26">
            <v>2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meter</v>
          </cell>
          <cell r="E27">
            <v>7417</v>
          </cell>
          <cell r="F27">
            <v>41</v>
          </cell>
          <cell r="G27">
            <v>80085</v>
          </cell>
          <cell r="H27">
            <v>2998</v>
          </cell>
          <cell r="I27">
            <v>6429</v>
          </cell>
          <cell r="J27">
            <v>147</v>
          </cell>
          <cell r="K27">
            <v>31</v>
          </cell>
          <cell r="L27">
            <v>1551</v>
          </cell>
          <cell r="M27">
            <v>101</v>
          </cell>
          <cell r="N27">
            <v>3</v>
          </cell>
          <cell r="Q27">
            <v>51</v>
          </cell>
          <cell r="R27">
            <v>344</v>
          </cell>
          <cell r="S27">
            <v>61</v>
          </cell>
          <cell r="T27">
            <v>8</v>
          </cell>
          <cell r="U27">
            <v>156</v>
          </cell>
          <cell r="V27">
            <v>61</v>
          </cell>
          <cell r="W27">
            <v>10</v>
          </cell>
          <cell r="AA27">
            <v>2</v>
          </cell>
          <cell r="AD27">
            <v>6</v>
          </cell>
          <cell r="AE27">
            <v>3</v>
          </cell>
          <cell r="AF27">
            <v>3</v>
          </cell>
          <cell r="AG27">
            <v>2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meter</v>
          </cell>
          <cell r="E28">
            <v>7383</v>
          </cell>
          <cell r="F28">
            <v>40</v>
          </cell>
          <cell r="G28">
            <v>80225</v>
          </cell>
          <cell r="H28">
            <v>3033</v>
          </cell>
          <cell r="I28">
            <v>6478</v>
          </cell>
          <cell r="J28">
            <v>148</v>
          </cell>
          <cell r="K28">
            <v>32</v>
          </cell>
          <cell r="L28">
            <v>1553</v>
          </cell>
          <cell r="M28">
            <v>98</v>
          </cell>
          <cell r="N28">
            <v>3</v>
          </cell>
          <cell r="Q28">
            <v>51</v>
          </cell>
          <cell r="R28">
            <v>343</v>
          </cell>
          <cell r="S28">
            <v>63</v>
          </cell>
          <cell r="T28">
            <v>8</v>
          </cell>
          <cell r="U28">
            <v>159</v>
          </cell>
          <cell r="V28">
            <v>61</v>
          </cell>
          <cell r="W28">
            <v>10</v>
          </cell>
          <cell r="AA28">
            <v>2</v>
          </cell>
          <cell r="AD28">
            <v>6</v>
          </cell>
          <cell r="AE28">
            <v>3</v>
          </cell>
          <cell r="AF28">
            <v>3</v>
          </cell>
          <cell r="AG28">
            <v>2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meter</v>
          </cell>
          <cell r="E29">
            <v>7386</v>
          </cell>
          <cell r="F29">
            <v>40</v>
          </cell>
          <cell r="G29">
            <v>80314</v>
          </cell>
          <cell r="H29">
            <v>3018</v>
          </cell>
          <cell r="I29">
            <v>6497</v>
          </cell>
          <cell r="J29">
            <v>148</v>
          </cell>
          <cell r="K29">
            <v>32</v>
          </cell>
          <cell r="L29">
            <v>1553</v>
          </cell>
          <cell r="M29">
            <v>96</v>
          </cell>
          <cell r="N29">
            <v>3</v>
          </cell>
          <cell r="Q29">
            <v>51</v>
          </cell>
          <cell r="R29">
            <v>342</v>
          </cell>
          <cell r="S29">
            <v>63</v>
          </cell>
          <cell r="T29">
            <v>8</v>
          </cell>
          <cell r="U29">
            <v>160</v>
          </cell>
          <cell r="V29">
            <v>63</v>
          </cell>
          <cell r="W29">
            <v>10</v>
          </cell>
          <cell r="AA29">
            <v>2</v>
          </cell>
          <cell r="AD29">
            <v>6</v>
          </cell>
          <cell r="AE29">
            <v>3</v>
          </cell>
          <cell r="AF29">
            <v>3</v>
          </cell>
          <cell r="AG29">
            <v>2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meter</v>
          </cell>
          <cell r="E30">
            <v>7465</v>
          </cell>
          <cell r="F30">
            <v>39</v>
          </cell>
          <cell r="G30">
            <v>80327</v>
          </cell>
          <cell r="H30">
            <v>3022</v>
          </cell>
          <cell r="I30">
            <v>6451</v>
          </cell>
          <cell r="J30">
            <v>148</v>
          </cell>
          <cell r="K30">
            <v>32</v>
          </cell>
          <cell r="L30">
            <v>1556</v>
          </cell>
          <cell r="M30">
            <v>98</v>
          </cell>
          <cell r="N30">
            <v>3</v>
          </cell>
          <cell r="Q30">
            <v>51</v>
          </cell>
          <cell r="R30">
            <v>341</v>
          </cell>
          <cell r="S30">
            <v>64</v>
          </cell>
          <cell r="T30">
            <v>8</v>
          </cell>
          <cell r="U30">
            <v>160</v>
          </cell>
          <cell r="V30">
            <v>63</v>
          </cell>
          <cell r="W30">
            <v>10</v>
          </cell>
          <cell r="AA30">
            <v>2</v>
          </cell>
          <cell r="AD30">
            <v>6</v>
          </cell>
          <cell r="AE30">
            <v>3</v>
          </cell>
          <cell r="AF30">
            <v>3</v>
          </cell>
          <cell r="AG30">
            <v>2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meter</v>
          </cell>
          <cell r="E31">
            <v>7690</v>
          </cell>
          <cell r="F31">
            <v>39</v>
          </cell>
          <cell r="G31">
            <v>80417</v>
          </cell>
          <cell r="H31">
            <v>3006</v>
          </cell>
          <cell r="I31">
            <v>6369</v>
          </cell>
          <cell r="J31">
            <v>149</v>
          </cell>
          <cell r="K31">
            <v>31</v>
          </cell>
          <cell r="L31">
            <v>1549</v>
          </cell>
          <cell r="M31">
            <v>97</v>
          </cell>
          <cell r="N31">
            <v>3</v>
          </cell>
          <cell r="Q31">
            <v>51</v>
          </cell>
          <cell r="R31">
            <v>339</v>
          </cell>
          <cell r="S31">
            <v>64</v>
          </cell>
          <cell r="T31">
            <v>8</v>
          </cell>
          <cell r="U31">
            <v>160</v>
          </cell>
          <cell r="V31">
            <v>64</v>
          </cell>
          <cell r="W31">
            <v>10</v>
          </cell>
          <cell r="AA31">
            <v>2</v>
          </cell>
          <cell r="AD31">
            <v>6</v>
          </cell>
          <cell r="AE31">
            <v>3</v>
          </cell>
          <cell r="AF31">
            <v>3</v>
          </cell>
          <cell r="AG31">
            <v>2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meter</v>
          </cell>
          <cell r="E32">
            <v>7855</v>
          </cell>
          <cell r="F32">
            <v>37</v>
          </cell>
          <cell r="G32">
            <v>80501</v>
          </cell>
          <cell r="H32">
            <v>2958</v>
          </cell>
          <cell r="I32">
            <v>6237</v>
          </cell>
          <cell r="J32">
            <v>145</v>
          </cell>
          <cell r="K32">
            <v>30</v>
          </cell>
          <cell r="L32">
            <v>1523</v>
          </cell>
          <cell r="M32">
            <v>96</v>
          </cell>
          <cell r="N32">
            <v>3</v>
          </cell>
          <cell r="Q32">
            <v>51</v>
          </cell>
          <cell r="R32">
            <v>332</v>
          </cell>
          <cell r="S32">
            <v>64</v>
          </cell>
          <cell r="T32">
            <v>8</v>
          </cell>
          <cell r="U32">
            <v>158</v>
          </cell>
          <cell r="V32">
            <v>63</v>
          </cell>
          <cell r="W32">
            <v>10</v>
          </cell>
          <cell r="AA32">
            <v>2</v>
          </cell>
          <cell r="AD32">
            <v>6</v>
          </cell>
          <cell r="AE32">
            <v>3</v>
          </cell>
          <cell r="AF32">
            <v>3</v>
          </cell>
          <cell r="AG32">
            <v>2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meter</v>
          </cell>
          <cell r="E33">
            <v>7906</v>
          </cell>
          <cell r="F33">
            <v>37</v>
          </cell>
          <cell r="G33">
            <v>80584</v>
          </cell>
          <cell r="H33">
            <v>2925</v>
          </cell>
          <cell r="I33">
            <v>6148</v>
          </cell>
          <cell r="J33">
            <v>134</v>
          </cell>
          <cell r="K33">
            <v>30</v>
          </cell>
          <cell r="L33">
            <v>1507</v>
          </cell>
          <cell r="M33">
            <v>96</v>
          </cell>
          <cell r="N33">
            <v>3</v>
          </cell>
          <cell r="Q33">
            <v>51</v>
          </cell>
          <cell r="R33">
            <v>326</v>
          </cell>
          <cell r="S33">
            <v>63</v>
          </cell>
          <cell r="T33">
            <v>8</v>
          </cell>
          <cell r="U33">
            <v>153</v>
          </cell>
          <cell r="V33">
            <v>63</v>
          </cell>
          <cell r="W33">
            <v>10</v>
          </cell>
          <cell r="AA33">
            <v>2</v>
          </cell>
          <cell r="AD33">
            <v>6</v>
          </cell>
          <cell r="AE33">
            <v>3</v>
          </cell>
          <cell r="AF33">
            <v>3</v>
          </cell>
          <cell r="AG33">
            <v>2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meter</v>
          </cell>
          <cell r="E34">
            <v>7913</v>
          </cell>
          <cell r="F34">
            <v>37</v>
          </cell>
          <cell r="G34">
            <v>80625</v>
          </cell>
          <cell r="H34">
            <v>2865</v>
          </cell>
          <cell r="I34">
            <v>6126</v>
          </cell>
          <cell r="J34">
            <v>137</v>
          </cell>
          <cell r="K34">
            <v>30</v>
          </cell>
          <cell r="L34">
            <v>1520</v>
          </cell>
          <cell r="M34">
            <v>96</v>
          </cell>
          <cell r="N34">
            <v>3</v>
          </cell>
          <cell r="Q34">
            <v>51</v>
          </cell>
          <cell r="R34">
            <v>314</v>
          </cell>
          <cell r="S34">
            <v>64</v>
          </cell>
          <cell r="T34">
            <v>8</v>
          </cell>
          <cell r="U34">
            <v>151</v>
          </cell>
          <cell r="V34">
            <v>63</v>
          </cell>
          <cell r="W34">
            <v>10</v>
          </cell>
          <cell r="AA34">
            <v>1</v>
          </cell>
          <cell r="AD34">
            <v>6</v>
          </cell>
          <cell r="AE34">
            <v>3</v>
          </cell>
          <cell r="AF34">
            <v>3</v>
          </cell>
          <cell r="AG34">
            <v>2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meter</v>
          </cell>
          <cell r="E35">
            <v>7874</v>
          </cell>
          <cell r="F35">
            <v>34</v>
          </cell>
          <cell r="G35">
            <v>80721</v>
          </cell>
          <cell r="H35">
            <v>2803</v>
          </cell>
          <cell r="I35">
            <v>6189</v>
          </cell>
          <cell r="J35">
            <v>147</v>
          </cell>
          <cell r="K35">
            <v>29</v>
          </cell>
          <cell r="L35">
            <v>1524</v>
          </cell>
          <cell r="M35">
            <v>94</v>
          </cell>
          <cell r="N35">
            <v>3</v>
          </cell>
          <cell r="Q35">
            <v>51</v>
          </cell>
          <cell r="R35">
            <v>320</v>
          </cell>
          <cell r="S35">
            <v>62</v>
          </cell>
          <cell r="T35">
            <v>8</v>
          </cell>
          <cell r="U35">
            <v>152</v>
          </cell>
          <cell r="V35">
            <v>64</v>
          </cell>
          <cell r="W35">
            <v>10</v>
          </cell>
          <cell r="AA35">
            <v>2</v>
          </cell>
          <cell r="AD35">
            <v>6</v>
          </cell>
          <cell r="AE35">
            <v>3</v>
          </cell>
          <cell r="AF35">
            <v>3</v>
          </cell>
          <cell r="AG35">
            <v>2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meter</v>
          </cell>
          <cell r="E36">
            <v>7737</v>
          </cell>
          <cell r="F36">
            <v>35</v>
          </cell>
          <cell r="G36">
            <v>80985</v>
          </cell>
          <cell r="H36">
            <v>2726</v>
          </cell>
          <cell r="I36">
            <v>6311</v>
          </cell>
          <cell r="J36">
            <v>152</v>
          </cell>
          <cell r="K36">
            <v>29</v>
          </cell>
          <cell r="L36">
            <v>1531</v>
          </cell>
          <cell r="M36">
            <v>93</v>
          </cell>
          <cell r="N36">
            <v>4</v>
          </cell>
          <cell r="Q36">
            <v>51</v>
          </cell>
          <cell r="R36">
            <v>333</v>
          </cell>
          <cell r="S36">
            <v>62</v>
          </cell>
          <cell r="T36">
            <v>8</v>
          </cell>
          <cell r="U36">
            <v>160</v>
          </cell>
          <cell r="V36">
            <v>64</v>
          </cell>
          <cell r="W36">
            <v>9</v>
          </cell>
          <cell r="AA36">
            <v>2</v>
          </cell>
          <cell r="AD36">
            <v>6</v>
          </cell>
          <cell r="AE36">
            <v>3</v>
          </cell>
          <cell r="AF36">
            <v>4</v>
          </cell>
          <cell r="AG36">
            <v>2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meter</v>
          </cell>
          <cell r="E37">
            <v>7544</v>
          </cell>
          <cell r="F37">
            <v>36</v>
          </cell>
          <cell r="G37">
            <v>80968</v>
          </cell>
          <cell r="H37">
            <v>3001</v>
          </cell>
          <cell r="I37">
            <v>6463</v>
          </cell>
          <cell r="J37">
            <v>158</v>
          </cell>
          <cell r="K37">
            <v>32</v>
          </cell>
          <cell r="L37">
            <v>1526</v>
          </cell>
          <cell r="M37">
            <v>95</v>
          </cell>
          <cell r="N37">
            <v>3</v>
          </cell>
          <cell r="Q37">
            <v>51</v>
          </cell>
          <cell r="R37">
            <v>337</v>
          </cell>
          <cell r="S37">
            <v>63</v>
          </cell>
          <cell r="T37">
            <v>9</v>
          </cell>
          <cell r="U37">
            <v>160</v>
          </cell>
          <cell r="V37">
            <v>64</v>
          </cell>
          <cell r="W37">
            <v>9</v>
          </cell>
          <cell r="AA37">
            <v>2</v>
          </cell>
          <cell r="AD37">
            <v>11</v>
          </cell>
          <cell r="AE37">
            <v>3</v>
          </cell>
          <cell r="AF37">
            <v>5</v>
          </cell>
          <cell r="AG37">
            <v>2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meter</v>
          </cell>
          <cell r="E38">
            <v>7415</v>
          </cell>
          <cell r="F38">
            <v>36</v>
          </cell>
          <cell r="G38">
            <v>81214</v>
          </cell>
          <cell r="H38">
            <v>3051</v>
          </cell>
          <cell r="I38">
            <v>6554</v>
          </cell>
          <cell r="J38">
            <v>158</v>
          </cell>
          <cell r="K38">
            <v>33</v>
          </cell>
          <cell r="L38">
            <v>1514</v>
          </cell>
          <cell r="M38">
            <v>94</v>
          </cell>
          <cell r="N38">
            <v>3</v>
          </cell>
          <cell r="Q38">
            <v>51</v>
          </cell>
          <cell r="R38">
            <v>343</v>
          </cell>
          <cell r="S38">
            <v>63</v>
          </cell>
          <cell r="T38">
            <v>9</v>
          </cell>
          <cell r="U38">
            <v>159</v>
          </cell>
          <cell r="V38">
            <v>66</v>
          </cell>
          <cell r="W38">
            <v>9</v>
          </cell>
          <cell r="AA38">
            <v>2</v>
          </cell>
          <cell r="AD38">
            <v>12</v>
          </cell>
          <cell r="AE38">
            <v>3</v>
          </cell>
          <cell r="AF38">
            <v>5</v>
          </cell>
          <cell r="AG38">
            <v>2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meter</v>
          </cell>
          <cell r="E39">
            <v>7374</v>
          </cell>
          <cell r="F39">
            <v>38</v>
          </cell>
          <cell r="G39">
            <v>81229</v>
          </cell>
          <cell r="H39">
            <v>3174</v>
          </cell>
          <cell r="I39">
            <v>6578</v>
          </cell>
          <cell r="J39">
            <v>155</v>
          </cell>
          <cell r="K39">
            <v>32</v>
          </cell>
          <cell r="L39">
            <v>1507</v>
          </cell>
          <cell r="M39">
            <v>95</v>
          </cell>
          <cell r="N39">
            <v>3</v>
          </cell>
          <cell r="Q39">
            <v>51</v>
          </cell>
          <cell r="R39">
            <v>345</v>
          </cell>
          <cell r="S39">
            <v>67</v>
          </cell>
          <cell r="T39">
            <v>9</v>
          </cell>
          <cell r="U39">
            <v>157</v>
          </cell>
          <cell r="V39">
            <v>67</v>
          </cell>
          <cell r="W39">
            <v>9</v>
          </cell>
          <cell r="AA39">
            <v>2</v>
          </cell>
          <cell r="AD39">
            <v>13</v>
          </cell>
          <cell r="AE39">
            <v>3</v>
          </cell>
          <cell r="AF39">
            <v>5</v>
          </cell>
          <cell r="AG39">
            <v>2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meter</v>
          </cell>
          <cell r="E40">
            <v>7343</v>
          </cell>
          <cell r="F40">
            <v>39</v>
          </cell>
          <cell r="G40">
            <v>81336</v>
          </cell>
          <cell r="H40">
            <v>3208</v>
          </cell>
          <cell r="I40">
            <v>6586</v>
          </cell>
          <cell r="J40">
            <v>155</v>
          </cell>
          <cell r="K40">
            <v>32</v>
          </cell>
          <cell r="L40">
            <v>1495</v>
          </cell>
          <cell r="M40">
            <v>94</v>
          </cell>
          <cell r="N40">
            <v>3</v>
          </cell>
          <cell r="Q40">
            <v>51</v>
          </cell>
          <cell r="R40">
            <v>347</v>
          </cell>
          <cell r="S40">
            <v>66</v>
          </cell>
          <cell r="T40">
            <v>9</v>
          </cell>
          <cell r="U40">
            <v>158</v>
          </cell>
          <cell r="V40">
            <v>67</v>
          </cell>
          <cell r="W40">
            <v>9</v>
          </cell>
          <cell r="AA40">
            <v>2</v>
          </cell>
          <cell r="AD40">
            <v>13</v>
          </cell>
          <cell r="AE40">
            <v>3</v>
          </cell>
          <cell r="AF40">
            <v>5</v>
          </cell>
          <cell r="AG40">
            <v>2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meter</v>
          </cell>
          <cell r="E41">
            <v>7355</v>
          </cell>
          <cell r="F41">
            <v>40</v>
          </cell>
          <cell r="G41">
            <v>81455</v>
          </cell>
          <cell r="H41">
            <v>3218</v>
          </cell>
          <cell r="I41">
            <v>6578</v>
          </cell>
          <cell r="J41">
            <v>156</v>
          </cell>
          <cell r="K41">
            <v>33</v>
          </cell>
          <cell r="L41">
            <v>1504</v>
          </cell>
          <cell r="M41">
            <v>95</v>
          </cell>
          <cell r="N41">
            <v>3</v>
          </cell>
          <cell r="Q41">
            <v>51</v>
          </cell>
          <cell r="R41">
            <v>348</v>
          </cell>
          <cell r="S41">
            <v>66</v>
          </cell>
          <cell r="T41">
            <v>9</v>
          </cell>
          <cell r="U41">
            <v>162</v>
          </cell>
          <cell r="V41">
            <v>67</v>
          </cell>
          <cell r="W41">
            <v>9</v>
          </cell>
          <cell r="AA41">
            <v>2</v>
          </cell>
          <cell r="AD41">
            <v>13</v>
          </cell>
          <cell r="AE41">
            <v>3</v>
          </cell>
          <cell r="AF41">
            <v>5</v>
          </cell>
          <cell r="AG41">
            <v>2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meter</v>
          </cell>
          <cell r="E42">
            <v>7420</v>
          </cell>
          <cell r="F42">
            <v>41</v>
          </cell>
          <cell r="G42">
            <v>81537</v>
          </cell>
          <cell r="H42">
            <v>3214</v>
          </cell>
          <cell r="I42">
            <v>6530</v>
          </cell>
          <cell r="J42">
            <v>159</v>
          </cell>
          <cell r="K42">
            <v>33</v>
          </cell>
          <cell r="L42">
            <v>1508</v>
          </cell>
          <cell r="M42">
            <v>97</v>
          </cell>
          <cell r="N42">
            <v>3</v>
          </cell>
          <cell r="Q42">
            <v>50</v>
          </cell>
          <cell r="R42">
            <v>348</v>
          </cell>
          <cell r="S42">
            <v>67</v>
          </cell>
          <cell r="T42">
            <v>10</v>
          </cell>
          <cell r="U42">
            <v>162</v>
          </cell>
          <cell r="V42">
            <v>66</v>
          </cell>
          <cell r="W42">
            <v>9</v>
          </cell>
          <cell r="AA42">
            <v>2</v>
          </cell>
          <cell r="AD42">
            <v>13</v>
          </cell>
          <cell r="AE42">
            <v>3</v>
          </cell>
          <cell r="AF42">
            <v>5</v>
          </cell>
          <cell r="AG42">
            <v>2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meter</v>
          </cell>
          <cell r="E43">
            <v>7593</v>
          </cell>
          <cell r="F43">
            <v>41</v>
          </cell>
          <cell r="G43">
            <v>81630</v>
          </cell>
          <cell r="H43">
            <v>3185</v>
          </cell>
          <cell r="I43">
            <v>6370</v>
          </cell>
          <cell r="J43">
            <v>158</v>
          </cell>
          <cell r="K43">
            <v>32</v>
          </cell>
          <cell r="L43">
            <v>1506</v>
          </cell>
          <cell r="M43">
            <v>93</v>
          </cell>
          <cell r="N43">
            <v>3</v>
          </cell>
          <cell r="Q43">
            <v>50</v>
          </cell>
          <cell r="R43">
            <v>343</v>
          </cell>
          <cell r="S43">
            <v>67</v>
          </cell>
          <cell r="T43">
            <v>10</v>
          </cell>
          <cell r="U43">
            <v>162</v>
          </cell>
          <cell r="V43">
            <v>66</v>
          </cell>
          <cell r="W43">
            <v>9</v>
          </cell>
          <cell r="AA43">
            <v>2</v>
          </cell>
          <cell r="AD43">
            <v>13</v>
          </cell>
          <cell r="AE43">
            <v>3</v>
          </cell>
          <cell r="AF43">
            <v>5</v>
          </cell>
          <cell r="AG43">
            <v>2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meter</v>
          </cell>
          <cell r="E44">
            <v>7726</v>
          </cell>
          <cell r="F44">
            <v>41</v>
          </cell>
          <cell r="G44">
            <v>81674</v>
          </cell>
          <cell r="H44">
            <v>3136</v>
          </cell>
          <cell r="I44">
            <v>6225</v>
          </cell>
          <cell r="J44">
            <v>155</v>
          </cell>
          <cell r="K44">
            <v>30</v>
          </cell>
          <cell r="L44">
            <v>1470</v>
          </cell>
          <cell r="M44">
            <v>90</v>
          </cell>
          <cell r="N44">
            <v>3</v>
          </cell>
          <cell r="Q44">
            <v>50</v>
          </cell>
          <cell r="R44">
            <v>336</v>
          </cell>
          <cell r="S44">
            <v>67</v>
          </cell>
          <cell r="T44">
            <v>10</v>
          </cell>
          <cell r="U44">
            <v>163</v>
          </cell>
          <cell r="V44">
            <v>67</v>
          </cell>
          <cell r="W44">
            <v>9</v>
          </cell>
          <cell r="AA44">
            <v>2</v>
          </cell>
          <cell r="AD44">
            <v>13</v>
          </cell>
          <cell r="AE44">
            <v>3</v>
          </cell>
          <cell r="AF44">
            <v>5</v>
          </cell>
          <cell r="AG44">
            <v>2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meter</v>
          </cell>
          <cell r="E45">
            <v>7746</v>
          </cell>
          <cell r="F45">
            <v>44</v>
          </cell>
          <cell r="G45">
            <v>81748</v>
          </cell>
          <cell r="H45">
            <v>3161</v>
          </cell>
          <cell r="I45">
            <v>6147</v>
          </cell>
          <cell r="J45">
            <v>148</v>
          </cell>
          <cell r="K45">
            <v>30</v>
          </cell>
          <cell r="L45">
            <v>1461</v>
          </cell>
          <cell r="M45">
            <v>93</v>
          </cell>
          <cell r="N45">
            <v>3</v>
          </cell>
          <cell r="Q45">
            <v>50</v>
          </cell>
          <cell r="R45">
            <v>330</v>
          </cell>
          <cell r="S45">
            <v>64</v>
          </cell>
          <cell r="T45">
            <v>10</v>
          </cell>
          <cell r="U45">
            <v>163</v>
          </cell>
          <cell r="V45">
            <v>63</v>
          </cell>
          <cell r="W45">
            <v>9</v>
          </cell>
          <cell r="AA45">
            <v>1</v>
          </cell>
          <cell r="AD45">
            <v>13</v>
          </cell>
          <cell r="AE45">
            <v>3</v>
          </cell>
          <cell r="AF45">
            <v>5</v>
          </cell>
          <cell r="AG45">
            <v>2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meter</v>
          </cell>
          <cell r="E46">
            <v>7736</v>
          </cell>
          <cell r="F46">
            <v>44</v>
          </cell>
          <cell r="G46">
            <v>81825</v>
          </cell>
          <cell r="H46">
            <v>3147</v>
          </cell>
          <cell r="I46">
            <v>6176</v>
          </cell>
          <cell r="J46">
            <v>148</v>
          </cell>
          <cell r="K46">
            <v>28</v>
          </cell>
          <cell r="L46">
            <v>1459</v>
          </cell>
          <cell r="M46">
            <v>93</v>
          </cell>
          <cell r="N46">
            <v>3</v>
          </cell>
          <cell r="Q46">
            <v>50</v>
          </cell>
          <cell r="R46">
            <v>334</v>
          </cell>
          <cell r="S46">
            <v>64</v>
          </cell>
          <cell r="T46">
            <v>10</v>
          </cell>
          <cell r="U46">
            <v>165</v>
          </cell>
          <cell r="V46">
            <v>63</v>
          </cell>
          <cell r="W46">
            <v>9</v>
          </cell>
          <cell r="AA46">
            <v>1</v>
          </cell>
          <cell r="AD46">
            <v>13</v>
          </cell>
          <cell r="AE46">
            <v>3</v>
          </cell>
          <cell r="AF46">
            <v>5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meter</v>
          </cell>
          <cell r="E47">
            <v>7693</v>
          </cell>
          <cell r="F47">
            <v>45</v>
          </cell>
          <cell r="G47">
            <v>81921</v>
          </cell>
          <cell r="H47">
            <v>3098</v>
          </cell>
          <cell r="I47">
            <v>6241</v>
          </cell>
          <cell r="J47">
            <v>159</v>
          </cell>
          <cell r="K47">
            <v>30</v>
          </cell>
          <cell r="L47">
            <v>1471</v>
          </cell>
          <cell r="M47">
            <v>94</v>
          </cell>
          <cell r="N47">
            <v>4</v>
          </cell>
          <cell r="Q47">
            <v>51</v>
          </cell>
          <cell r="R47">
            <v>338</v>
          </cell>
          <cell r="S47">
            <v>65</v>
          </cell>
          <cell r="T47">
            <v>10</v>
          </cell>
          <cell r="U47">
            <v>165</v>
          </cell>
          <cell r="V47">
            <v>62</v>
          </cell>
          <cell r="W47">
            <v>9</v>
          </cell>
          <cell r="AA47">
            <v>2</v>
          </cell>
          <cell r="AD47">
            <v>13</v>
          </cell>
          <cell r="AE47">
            <v>3</v>
          </cell>
          <cell r="AF47">
            <v>5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meter</v>
          </cell>
          <cell r="E48">
            <v>7529</v>
          </cell>
          <cell r="F48">
            <v>54</v>
          </cell>
          <cell r="G48">
            <v>81939</v>
          </cell>
          <cell r="H48">
            <v>3305</v>
          </cell>
          <cell r="I48">
            <v>6400</v>
          </cell>
          <cell r="J48">
            <v>159</v>
          </cell>
          <cell r="K48">
            <v>31</v>
          </cell>
          <cell r="L48">
            <v>1474</v>
          </cell>
          <cell r="M48">
            <v>93</v>
          </cell>
          <cell r="N48">
            <v>4</v>
          </cell>
          <cell r="Q48">
            <v>51</v>
          </cell>
          <cell r="R48">
            <v>364</v>
          </cell>
          <cell r="S48">
            <v>72</v>
          </cell>
          <cell r="T48">
            <v>10</v>
          </cell>
          <cell r="U48">
            <v>166</v>
          </cell>
          <cell r="V48">
            <v>65</v>
          </cell>
          <cell r="W48">
            <v>9</v>
          </cell>
          <cell r="AA48">
            <v>2</v>
          </cell>
          <cell r="AD48">
            <v>13</v>
          </cell>
          <cell r="AE48">
            <v>3</v>
          </cell>
          <cell r="AF48">
            <v>5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meter</v>
          </cell>
          <cell r="E49">
            <v>7345</v>
          </cell>
          <cell r="F49">
            <v>60</v>
          </cell>
          <cell r="G49">
            <v>81610</v>
          </cell>
          <cell r="H49">
            <v>3830</v>
          </cell>
          <cell r="I49">
            <v>6510</v>
          </cell>
          <cell r="J49">
            <v>160</v>
          </cell>
          <cell r="K49">
            <v>29</v>
          </cell>
          <cell r="L49">
            <v>1462</v>
          </cell>
          <cell r="M49">
            <v>88</v>
          </cell>
          <cell r="N49">
            <v>3</v>
          </cell>
          <cell r="Q49">
            <v>52</v>
          </cell>
          <cell r="R49">
            <v>375</v>
          </cell>
          <cell r="S49">
            <v>73</v>
          </cell>
          <cell r="T49">
            <v>10</v>
          </cell>
          <cell r="U49">
            <v>181</v>
          </cell>
          <cell r="V49">
            <v>71</v>
          </cell>
          <cell r="W49">
            <v>9</v>
          </cell>
          <cell r="AA49">
            <v>2</v>
          </cell>
          <cell r="AC49">
            <v>1</v>
          </cell>
          <cell r="AD49">
            <v>13</v>
          </cell>
          <cell r="AE49">
            <v>3</v>
          </cell>
          <cell r="AF49">
            <v>6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meter</v>
          </cell>
          <cell r="E50">
            <v>7217</v>
          </cell>
          <cell r="F50">
            <v>60</v>
          </cell>
          <cell r="G50">
            <v>81799</v>
          </cell>
          <cell r="H50">
            <v>3906</v>
          </cell>
          <cell r="I50">
            <v>6644</v>
          </cell>
          <cell r="J50">
            <v>160</v>
          </cell>
          <cell r="K50">
            <v>28</v>
          </cell>
          <cell r="L50">
            <v>1455</v>
          </cell>
          <cell r="M50">
            <v>87</v>
          </cell>
          <cell r="N50">
            <v>4</v>
          </cell>
          <cell r="Q50">
            <v>52</v>
          </cell>
          <cell r="R50">
            <v>380</v>
          </cell>
          <cell r="S50">
            <v>73</v>
          </cell>
          <cell r="T50">
            <v>10</v>
          </cell>
          <cell r="U50">
            <v>185</v>
          </cell>
          <cell r="V50">
            <v>72</v>
          </cell>
          <cell r="W50">
            <v>9</v>
          </cell>
          <cell r="AA50">
            <v>2</v>
          </cell>
          <cell r="AC50">
            <v>1</v>
          </cell>
          <cell r="AD50">
            <v>13</v>
          </cell>
          <cell r="AE50">
            <v>3</v>
          </cell>
          <cell r="AF50">
            <v>6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meter</v>
          </cell>
          <cell r="E51">
            <v>7177</v>
          </cell>
          <cell r="F51">
            <v>62</v>
          </cell>
          <cell r="G51">
            <v>81902</v>
          </cell>
          <cell r="H51">
            <v>3931</v>
          </cell>
          <cell r="I51">
            <v>6665</v>
          </cell>
          <cell r="J51">
            <v>157</v>
          </cell>
          <cell r="K51">
            <v>28</v>
          </cell>
          <cell r="L51">
            <v>1451</v>
          </cell>
          <cell r="M51">
            <v>85</v>
          </cell>
          <cell r="N51">
            <v>4</v>
          </cell>
          <cell r="Q51">
            <v>53</v>
          </cell>
          <cell r="R51">
            <v>390</v>
          </cell>
          <cell r="S51">
            <v>75</v>
          </cell>
          <cell r="T51">
            <v>11</v>
          </cell>
          <cell r="U51">
            <v>190</v>
          </cell>
          <cell r="V51">
            <v>74</v>
          </cell>
          <cell r="W51">
            <v>9</v>
          </cell>
          <cell r="AA51">
            <v>2</v>
          </cell>
          <cell r="AC51">
            <v>1</v>
          </cell>
          <cell r="AD51">
            <v>13</v>
          </cell>
          <cell r="AE51">
            <v>3</v>
          </cell>
          <cell r="AF51">
            <v>6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meter</v>
          </cell>
          <cell r="E52">
            <v>7132</v>
          </cell>
          <cell r="F52">
            <v>63</v>
          </cell>
          <cell r="G52">
            <v>81931</v>
          </cell>
          <cell r="H52">
            <v>3975</v>
          </cell>
          <cell r="I52">
            <v>6651</v>
          </cell>
          <cell r="J52">
            <v>152</v>
          </cell>
          <cell r="K52">
            <v>28</v>
          </cell>
          <cell r="L52">
            <v>1440</v>
          </cell>
          <cell r="M52">
            <v>84</v>
          </cell>
          <cell r="N52">
            <v>4</v>
          </cell>
          <cell r="Q52">
            <v>53</v>
          </cell>
          <cell r="R52">
            <v>396</v>
          </cell>
          <cell r="S52">
            <v>76</v>
          </cell>
          <cell r="T52">
            <v>11</v>
          </cell>
          <cell r="U52">
            <v>188</v>
          </cell>
          <cell r="V52">
            <v>75</v>
          </cell>
          <cell r="W52">
            <v>9</v>
          </cell>
          <cell r="AA52">
            <v>2</v>
          </cell>
          <cell r="AC52">
            <v>1</v>
          </cell>
          <cell r="AD52">
            <v>13</v>
          </cell>
          <cell r="AE52">
            <v>3</v>
          </cell>
          <cell r="AF52">
            <v>6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meter</v>
          </cell>
          <cell r="E53">
            <v>7166</v>
          </cell>
          <cell r="F53">
            <v>61</v>
          </cell>
          <cell r="G53">
            <v>81964</v>
          </cell>
          <cell r="H53">
            <v>3971</v>
          </cell>
          <cell r="I53">
            <v>6643</v>
          </cell>
          <cell r="J53">
            <v>153</v>
          </cell>
          <cell r="K53">
            <v>29</v>
          </cell>
          <cell r="L53">
            <v>1442</v>
          </cell>
          <cell r="M53">
            <v>86</v>
          </cell>
          <cell r="N53">
            <v>4</v>
          </cell>
          <cell r="Q53">
            <v>53</v>
          </cell>
          <cell r="R53">
            <v>396</v>
          </cell>
          <cell r="S53">
            <v>79</v>
          </cell>
          <cell r="T53">
            <v>11</v>
          </cell>
          <cell r="U53">
            <v>188</v>
          </cell>
          <cell r="V53">
            <v>74</v>
          </cell>
          <cell r="W53">
            <v>9</v>
          </cell>
          <cell r="AA53">
            <v>2</v>
          </cell>
          <cell r="AC53">
            <v>2</v>
          </cell>
          <cell r="AD53">
            <v>13</v>
          </cell>
          <cell r="AE53">
            <v>3</v>
          </cell>
          <cell r="AF53">
            <v>6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meter</v>
          </cell>
          <cell r="E54">
            <v>7278</v>
          </cell>
          <cell r="F54">
            <v>63</v>
          </cell>
          <cell r="G54">
            <v>81957</v>
          </cell>
          <cell r="H54">
            <v>3987</v>
          </cell>
          <cell r="I54">
            <v>6607</v>
          </cell>
          <cell r="J54">
            <v>152</v>
          </cell>
          <cell r="K54">
            <v>30</v>
          </cell>
          <cell r="L54">
            <v>1435</v>
          </cell>
          <cell r="M54">
            <v>85</v>
          </cell>
          <cell r="N54">
            <v>4</v>
          </cell>
          <cell r="Q54">
            <v>53</v>
          </cell>
          <cell r="R54">
            <v>400</v>
          </cell>
          <cell r="S54">
            <v>81</v>
          </cell>
          <cell r="T54">
            <v>11</v>
          </cell>
          <cell r="U54">
            <v>194</v>
          </cell>
          <cell r="V54">
            <v>77</v>
          </cell>
          <cell r="W54">
            <v>9</v>
          </cell>
          <cell r="AA54">
            <v>2</v>
          </cell>
          <cell r="AC54">
            <v>2</v>
          </cell>
          <cell r="AD54">
            <v>13</v>
          </cell>
          <cell r="AE54">
            <v>3</v>
          </cell>
          <cell r="AF54">
            <v>6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meter</v>
          </cell>
          <cell r="E55">
            <v>7448</v>
          </cell>
          <cell r="F55">
            <v>65</v>
          </cell>
          <cell r="G55">
            <v>82077</v>
          </cell>
          <cell r="H55">
            <v>3976</v>
          </cell>
          <cell r="I55">
            <v>6507</v>
          </cell>
          <cell r="J55">
            <v>151</v>
          </cell>
          <cell r="K55">
            <v>28</v>
          </cell>
          <cell r="L55">
            <v>1426</v>
          </cell>
          <cell r="M55">
            <v>82</v>
          </cell>
          <cell r="N55">
            <v>4</v>
          </cell>
          <cell r="Q55">
            <v>53</v>
          </cell>
          <cell r="R55">
            <v>393</v>
          </cell>
          <cell r="S55">
            <v>81</v>
          </cell>
          <cell r="T55">
            <v>11</v>
          </cell>
          <cell r="U55">
            <v>193</v>
          </cell>
          <cell r="V55">
            <v>79</v>
          </cell>
          <cell r="W55">
            <v>9</v>
          </cell>
          <cell r="AA55">
            <v>3</v>
          </cell>
          <cell r="AC55">
            <v>2</v>
          </cell>
          <cell r="AD55">
            <v>13</v>
          </cell>
          <cell r="AE55">
            <v>3</v>
          </cell>
          <cell r="AF55">
            <v>6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meter</v>
          </cell>
          <cell r="E56">
            <v>7575</v>
          </cell>
          <cell r="F56">
            <v>64</v>
          </cell>
          <cell r="G56">
            <v>82177</v>
          </cell>
          <cell r="H56">
            <v>3928</v>
          </cell>
          <cell r="I56">
            <v>6351</v>
          </cell>
          <cell r="J56">
            <v>145</v>
          </cell>
          <cell r="K56">
            <v>27</v>
          </cell>
          <cell r="L56">
            <v>1413</v>
          </cell>
          <cell r="M56">
            <v>80</v>
          </cell>
          <cell r="N56">
            <v>4</v>
          </cell>
          <cell r="Q56">
            <v>48</v>
          </cell>
          <cell r="R56">
            <v>398</v>
          </cell>
          <cell r="S56">
            <v>81</v>
          </cell>
          <cell r="T56">
            <v>11</v>
          </cell>
          <cell r="U56">
            <v>193</v>
          </cell>
          <cell r="V56">
            <v>79</v>
          </cell>
          <cell r="W56">
            <v>9</v>
          </cell>
          <cell r="AA56">
            <v>3</v>
          </cell>
          <cell r="AC56">
            <v>2</v>
          </cell>
          <cell r="AD56">
            <v>13</v>
          </cell>
          <cell r="AE56">
            <v>3</v>
          </cell>
          <cell r="AF56">
            <v>6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meter</v>
          </cell>
          <cell r="E57">
            <v>7629</v>
          </cell>
          <cell r="F57">
            <v>65</v>
          </cell>
          <cell r="G57">
            <v>82250</v>
          </cell>
          <cell r="H57">
            <v>3929</v>
          </cell>
          <cell r="I57">
            <v>6237</v>
          </cell>
          <cell r="J57">
            <v>141</v>
          </cell>
          <cell r="K57">
            <v>26</v>
          </cell>
          <cell r="L57">
            <v>1399</v>
          </cell>
          <cell r="M57">
            <v>79</v>
          </cell>
          <cell r="N57">
            <v>4</v>
          </cell>
          <cell r="Q57">
            <v>48</v>
          </cell>
          <cell r="R57">
            <v>393</v>
          </cell>
          <cell r="S57">
            <v>79</v>
          </cell>
          <cell r="T57">
            <v>11</v>
          </cell>
          <cell r="U57">
            <v>191</v>
          </cell>
          <cell r="V57">
            <v>80</v>
          </cell>
          <cell r="W57">
            <v>9</v>
          </cell>
          <cell r="AA57">
            <v>3</v>
          </cell>
          <cell r="AC57">
            <v>2</v>
          </cell>
          <cell r="AD57">
            <v>13</v>
          </cell>
          <cell r="AE57">
            <v>3</v>
          </cell>
          <cell r="AF57">
            <v>6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meter</v>
          </cell>
          <cell r="E58">
            <v>7617</v>
          </cell>
          <cell r="F58">
            <v>66</v>
          </cell>
          <cell r="G58">
            <v>82289</v>
          </cell>
          <cell r="H58">
            <v>3917</v>
          </cell>
          <cell r="I58">
            <v>6220</v>
          </cell>
          <cell r="J58">
            <v>136</v>
          </cell>
          <cell r="K58">
            <v>29</v>
          </cell>
          <cell r="L58">
            <v>1391</v>
          </cell>
          <cell r="M58">
            <v>80</v>
          </cell>
          <cell r="N58">
            <v>4</v>
          </cell>
          <cell r="Q58">
            <v>48</v>
          </cell>
          <cell r="R58">
            <v>401</v>
          </cell>
          <cell r="S58">
            <v>79</v>
          </cell>
          <cell r="T58">
            <v>11</v>
          </cell>
          <cell r="U58">
            <v>191</v>
          </cell>
          <cell r="V58">
            <v>81</v>
          </cell>
          <cell r="W58">
            <v>8</v>
          </cell>
          <cell r="AA58">
            <v>3</v>
          </cell>
          <cell r="AC58">
            <v>2</v>
          </cell>
          <cell r="AD58">
            <v>13</v>
          </cell>
          <cell r="AE58">
            <v>3</v>
          </cell>
          <cell r="AF58">
            <v>6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meter</v>
          </cell>
          <cell r="E59">
            <v>7582</v>
          </cell>
          <cell r="F59">
            <v>66</v>
          </cell>
          <cell r="G59">
            <v>82263</v>
          </cell>
          <cell r="H59">
            <v>3880</v>
          </cell>
          <cell r="I59">
            <v>6340</v>
          </cell>
          <cell r="J59">
            <v>158</v>
          </cell>
          <cell r="K59">
            <v>30</v>
          </cell>
          <cell r="L59">
            <v>1420</v>
          </cell>
          <cell r="M59">
            <v>84</v>
          </cell>
          <cell r="N59">
            <v>4</v>
          </cell>
          <cell r="Q59">
            <v>47</v>
          </cell>
          <cell r="R59">
            <v>346</v>
          </cell>
          <cell r="S59">
            <v>69</v>
          </cell>
          <cell r="T59">
            <v>9</v>
          </cell>
          <cell r="U59">
            <v>175</v>
          </cell>
          <cell r="V59">
            <v>78</v>
          </cell>
          <cell r="W59">
            <v>8</v>
          </cell>
          <cell r="AA59">
            <v>3</v>
          </cell>
          <cell r="AC59">
            <v>2</v>
          </cell>
          <cell r="AD59">
            <v>13</v>
          </cell>
          <cell r="AE59">
            <v>3</v>
          </cell>
          <cell r="AF59">
            <v>6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meter</v>
          </cell>
          <cell r="E60">
            <v>7472</v>
          </cell>
          <cell r="F60">
            <v>45</v>
          </cell>
          <cell r="G60">
            <v>82120</v>
          </cell>
          <cell r="H60">
            <v>4119</v>
          </cell>
          <cell r="I60">
            <v>6555</v>
          </cell>
          <cell r="J60">
            <v>177</v>
          </cell>
          <cell r="K60">
            <v>33</v>
          </cell>
          <cell r="L60">
            <v>1447</v>
          </cell>
          <cell r="M60">
            <v>94</v>
          </cell>
          <cell r="N60">
            <v>4</v>
          </cell>
          <cell r="Q60">
            <v>46</v>
          </cell>
          <cell r="R60">
            <v>303</v>
          </cell>
          <cell r="S60">
            <v>56</v>
          </cell>
          <cell r="T60">
            <v>6</v>
          </cell>
          <cell r="U60">
            <v>169</v>
          </cell>
          <cell r="V60">
            <v>69</v>
          </cell>
          <cell r="W60">
            <v>8</v>
          </cell>
          <cell r="AA60">
            <v>4</v>
          </cell>
          <cell r="AC60">
            <v>2</v>
          </cell>
          <cell r="AD60">
            <v>13</v>
          </cell>
          <cell r="AE60">
            <v>3</v>
          </cell>
          <cell r="AF60">
            <v>6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meter</v>
          </cell>
          <cell r="E61">
            <v>7324</v>
          </cell>
          <cell r="F61">
            <v>37</v>
          </cell>
          <cell r="G61">
            <v>82074</v>
          </cell>
          <cell r="H61">
            <v>4295</v>
          </cell>
          <cell r="I61">
            <v>6634</v>
          </cell>
          <cell r="J61">
            <v>174</v>
          </cell>
          <cell r="K61">
            <v>35</v>
          </cell>
          <cell r="L61">
            <v>1451</v>
          </cell>
          <cell r="M61">
            <v>93</v>
          </cell>
          <cell r="N61">
            <v>3</v>
          </cell>
          <cell r="Q61">
            <v>46</v>
          </cell>
          <cell r="R61">
            <v>305</v>
          </cell>
          <cell r="S61">
            <v>55</v>
          </cell>
          <cell r="T61">
            <v>6</v>
          </cell>
          <cell r="U61">
            <v>169</v>
          </cell>
          <cell r="V61">
            <v>69</v>
          </cell>
          <cell r="W61">
            <v>8</v>
          </cell>
          <cell r="AA61">
            <v>4</v>
          </cell>
          <cell r="AC61">
            <v>2</v>
          </cell>
          <cell r="AD61">
            <v>13</v>
          </cell>
          <cell r="AE61">
            <v>3</v>
          </cell>
          <cell r="AF61">
            <v>7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meter</v>
          </cell>
          <cell r="E62">
            <v>7227</v>
          </cell>
          <cell r="F62">
            <v>37</v>
          </cell>
          <cell r="G62">
            <v>82212</v>
          </cell>
          <cell r="H62">
            <v>4346</v>
          </cell>
          <cell r="I62">
            <v>6692</v>
          </cell>
          <cell r="J62">
            <v>172</v>
          </cell>
          <cell r="K62">
            <v>33</v>
          </cell>
          <cell r="L62">
            <v>1447</v>
          </cell>
          <cell r="M62">
            <v>90</v>
          </cell>
          <cell r="N62">
            <v>3</v>
          </cell>
          <cell r="Q62">
            <v>46</v>
          </cell>
          <cell r="R62">
            <v>322</v>
          </cell>
          <cell r="S62">
            <v>60</v>
          </cell>
          <cell r="T62">
            <v>7</v>
          </cell>
          <cell r="U62">
            <v>162</v>
          </cell>
          <cell r="V62">
            <v>72</v>
          </cell>
          <cell r="W62">
            <v>8</v>
          </cell>
          <cell r="AA62">
            <v>4</v>
          </cell>
          <cell r="AC62">
            <v>2</v>
          </cell>
          <cell r="AD62">
            <v>13</v>
          </cell>
          <cell r="AE62">
            <v>3</v>
          </cell>
          <cell r="AF62">
            <v>7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meter</v>
          </cell>
          <cell r="E63">
            <v>7198</v>
          </cell>
          <cell r="F63">
            <v>39</v>
          </cell>
          <cell r="G63">
            <v>82293</v>
          </cell>
          <cell r="H63">
            <v>4432</v>
          </cell>
          <cell r="I63">
            <v>6703</v>
          </cell>
          <cell r="J63">
            <v>166</v>
          </cell>
          <cell r="K63">
            <v>32</v>
          </cell>
          <cell r="L63">
            <v>1423</v>
          </cell>
          <cell r="M63">
            <v>87</v>
          </cell>
          <cell r="N63">
            <v>3</v>
          </cell>
          <cell r="Q63">
            <v>46</v>
          </cell>
          <cell r="R63">
            <v>369</v>
          </cell>
          <cell r="S63">
            <v>66</v>
          </cell>
          <cell r="T63">
            <v>8</v>
          </cell>
          <cell r="U63">
            <v>171</v>
          </cell>
          <cell r="V63">
            <v>73</v>
          </cell>
          <cell r="W63">
            <v>8</v>
          </cell>
          <cell r="AA63">
            <v>4</v>
          </cell>
          <cell r="AC63">
            <v>2</v>
          </cell>
          <cell r="AD63">
            <v>15</v>
          </cell>
          <cell r="AE63">
            <v>3</v>
          </cell>
          <cell r="AF63">
            <v>7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meter</v>
          </cell>
          <cell r="E64">
            <v>7171</v>
          </cell>
          <cell r="F64">
            <v>42</v>
          </cell>
          <cell r="G64">
            <v>82341</v>
          </cell>
          <cell r="H64">
            <v>4485</v>
          </cell>
          <cell r="I64">
            <v>6722</v>
          </cell>
          <cell r="J64">
            <v>165</v>
          </cell>
          <cell r="K64">
            <v>32</v>
          </cell>
          <cell r="L64">
            <v>1421</v>
          </cell>
          <cell r="M64">
            <v>86</v>
          </cell>
          <cell r="N64">
            <v>3</v>
          </cell>
          <cell r="Q64">
            <v>46</v>
          </cell>
          <cell r="R64">
            <v>370</v>
          </cell>
          <cell r="S64">
            <v>66</v>
          </cell>
          <cell r="T64">
            <v>8</v>
          </cell>
          <cell r="U64">
            <v>169</v>
          </cell>
          <cell r="V64">
            <v>74</v>
          </cell>
          <cell r="W64">
            <v>8</v>
          </cell>
          <cell r="AA64">
            <v>4</v>
          </cell>
          <cell r="AC64">
            <v>2</v>
          </cell>
          <cell r="AD64">
            <v>15</v>
          </cell>
          <cell r="AE64">
            <v>3</v>
          </cell>
          <cell r="AF64">
            <v>7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meter</v>
          </cell>
          <cell r="E65">
            <v>7173</v>
          </cell>
          <cell r="F65">
            <v>41</v>
          </cell>
          <cell r="G65">
            <v>82420</v>
          </cell>
          <cell r="H65">
            <v>4490</v>
          </cell>
          <cell r="I65">
            <v>6682</v>
          </cell>
          <cell r="J65">
            <v>167</v>
          </cell>
          <cell r="K65">
            <v>33</v>
          </cell>
          <cell r="L65">
            <v>1416</v>
          </cell>
          <cell r="M65">
            <v>86</v>
          </cell>
          <cell r="N65">
            <v>2</v>
          </cell>
          <cell r="Q65">
            <v>46</v>
          </cell>
          <cell r="R65">
            <v>376</v>
          </cell>
          <cell r="S65">
            <v>66</v>
          </cell>
          <cell r="T65">
            <v>8</v>
          </cell>
          <cell r="U65">
            <v>175</v>
          </cell>
          <cell r="V65">
            <v>75</v>
          </cell>
          <cell r="W65">
            <v>8</v>
          </cell>
          <cell r="AA65">
            <v>4</v>
          </cell>
          <cell r="AC65">
            <v>2</v>
          </cell>
          <cell r="AD65">
            <v>14</v>
          </cell>
          <cell r="AE65">
            <v>3</v>
          </cell>
          <cell r="AF65">
            <v>7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meter</v>
          </cell>
          <cell r="E66">
            <v>7227</v>
          </cell>
          <cell r="F66">
            <v>44</v>
          </cell>
          <cell r="G66">
            <v>82460</v>
          </cell>
          <cell r="H66">
            <v>4509</v>
          </cell>
          <cell r="I66">
            <v>6646</v>
          </cell>
          <cell r="J66">
            <v>167</v>
          </cell>
          <cell r="K66">
            <v>34</v>
          </cell>
          <cell r="L66">
            <v>1420</v>
          </cell>
          <cell r="M66">
            <v>85</v>
          </cell>
          <cell r="N66">
            <v>2</v>
          </cell>
          <cell r="Q66">
            <v>46</v>
          </cell>
          <cell r="R66">
            <v>374</v>
          </cell>
          <cell r="S66">
            <v>66</v>
          </cell>
          <cell r="T66">
            <v>7</v>
          </cell>
          <cell r="U66">
            <v>179</v>
          </cell>
          <cell r="V66">
            <v>75</v>
          </cell>
          <cell r="W66">
            <v>8</v>
          </cell>
          <cell r="AA66">
            <v>4</v>
          </cell>
          <cell r="AC66">
            <v>2</v>
          </cell>
          <cell r="AD66">
            <v>14</v>
          </cell>
          <cell r="AE66">
            <v>3</v>
          </cell>
          <cell r="AF66">
            <v>7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meter</v>
          </cell>
          <cell r="E67">
            <v>7350</v>
          </cell>
          <cell r="F67">
            <v>45</v>
          </cell>
          <cell r="G67">
            <v>82487</v>
          </cell>
          <cell r="H67">
            <v>4522</v>
          </cell>
          <cell r="I67">
            <v>6477</v>
          </cell>
          <cell r="J67">
            <v>162</v>
          </cell>
          <cell r="K67">
            <v>34</v>
          </cell>
          <cell r="L67">
            <v>1417</v>
          </cell>
          <cell r="M67">
            <v>84</v>
          </cell>
          <cell r="N67">
            <v>2</v>
          </cell>
          <cell r="Q67">
            <v>46</v>
          </cell>
          <cell r="R67">
            <v>368</v>
          </cell>
          <cell r="S67">
            <v>63</v>
          </cell>
          <cell r="T67">
            <v>7</v>
          </cell>
          <cell r="U67">
            <v>177</v>
          </cell>
          <cell r="V67">
            <v>75</v>
          </cell>
          <cell r="W67">
            <v>8</v>
          </cell>
          <cell r="AA67">
            <v>4</v>
          </cell>
          <cell r="AC67">
            <v>2</v>
          </cell>
          <cell r="AD67">
            <v>14</v>
          </cell>
          <cell r="AE67">
            <v>3</v>
          </cell>
          <cell r="AF67">
            <v>7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meter</v>
          </cell>
          <cell r="E68">
            <v>7466</v>
          </cell>
          <cell r="F68">
            <v>44</v>
          </cell>
          <cell r="G68">
            <v>82567</v>
          </cell>
          <cell r="H68">
            <v>4500</v>
          </cell>
          <cell r="I68">
            <v>6382</v>
          </cell>
          <cell r="J68">
            <v>152</v>
          </cell>
          <cell r="K68">
            <v>31</v>
          </cell>
          <cell r="L68">
            <v>1369</v>
          </cell>
          <cell r="M68">
            <v>83</v>
          </cell>
          <cell r="N68">
            <v>2</v>
          </cell>
          <cell r="Q68">
            <v>46</v>
          </cell>
          <cell r="R68">
            <v>332</v>
          </cell>
          <cell r="S68">
            <v>62</v>
          </cell>
          <cell r="T68">
            <v>8</v>
          </cell>
          <cell r="U68">
            <v>193</v>
          </cell>
          <cell r="V68">
            <v>74</v>
          </cell>
          <cell r="W68">
            <v>8</v>
          </cell>
          <cell r="AA68">
            <v>3</v>
          </cell>
          <cell r="AC68">
            <v>2</v>
          </cell>
          <cell r="AD68">
            <v>15</v>
          </cell>
          <cell r="AE68">
            <v>3</v>
          </cell>
          <cell r="AF68">
            <v>7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meter</v>
          </cell>
          <cell r="E69">
            <v>7510</v>
          </cell>
          <cell r="F69">
            <v>45</v>
          </cell>
          <cell r="G69">
            <v>82733</v>
          </cell>
          <cell r="H69">
            <v>4481</v>
          </cell>
          <cell r="I69">
            <v>6316</v>
          </cell>
          <cell r="J69">
            <v>150</v>
          </cell>
          <cell r="K69">
            <v>31</v>
          </cell>
          <cell r="L69">
            <v>1361</v>
          </cell>
          <cell r="M69">
            <v>85</v>
          </cell>
          <cell r="N69">
            <v>2</v>
          </cell>
          <cell r="Q69">
            <v>46</v>
          </cell>
          <cell r="R69">
            <v>332</v>
          </cell>
          <cell r="S69">
            <v>63</v>
          </cell>
          <cell r="T69">
            <v>8</v>
          </cell>
          <cell r="U69">
            <v>190</v>
          </cell>
          <cell r="V69">
            <v>72</v>
          </cell>
          <cell r="W69">
            <v>8</v>
          </cell>
          <cell r="AA69">
            <v>3</v>
          </cell>
          <cell r="AC69">
            <v>2</v>
          </cell>
          <cell r="AD69">
            <v>15</v>
          </cell>
          <cell r="AE69">
            <v>3</v>
          </cell>
          <cell r="AF69">
            <v>7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meter</v>
          </cell>
          <cell r="E70">
            <v>7507</v>
          </cell>
          <cell r="F70">
            <v>46</v>
          </cell>
          <cell r="G70">
            <v>82801</v>
          </cell>
          <cell r="H70">
            <v>4487</v>
          </cell>
          <cell r="I70">
            <v>6230</v>
          </cell>
          <cell r="J70">
            <v>148</v>
          </cell>
          <cell r="K70">
            <v>31</v>
          </cell>
          <cell r="L70">
            <v>1352</v>
          </cell>
          <cell r="M70">
            <v>86</v>
          </cell>
          <cell r="N70">
            <v>2</v>
          </cell>
          <cell r="Q70">
            <v>46</v>
          </cell>
          <cell r="R70">
            <v>356</v>
          </cell>
          <cell r="S70">
            <v>65</v>
          </cell>
          <cell r="T70">
            <v>9</v>
          </cell>
          <cell r="U70">
            <v>193</v>
          </cell>
          <cell r="V70">
            <v>72</v>
          </cell>
          <cell r="W70">
            <v>8</v>
          </cell>
          <cell r="AA70">
            <v>3</v>
          </cell>
          <cell r="AC70">
            <v>2</v>
          </cell>
          <cell r="AD70">
            <v>14</v>
          </cell>
          <cell r="AE70">
            <v>3</v>
          </cell>
          <cell r="AF70">
            <v>7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meter</v>
          </cell>
          <cell r="E71">
            <v>7505</v>
          </cell>
          <cell r="F71">
            <v>45</v>
          </cell>
          <cell r="G71">
            <v>82797</v>
          </cell>
          <cell r="H71">
            <v>4436</v>
          </cell>
          <cell r="I71">
            <v>6311</v>
          </cell>
          <cell r="J71">
            <v>150</v>
          </cell>
          <cell r="K71">
            <v>32</v>
          </cell>
          <cell r="L71">
            <v>1380</v>
          </cell>
          <cell r="M71">
            <v>86</v>
          </cell>
          <cell r="N71">
            <v>2</v>
          </cell>
          <cell r="Q71">
            <v>46</v>
          </cell>
          <cell r="R71">
            <v>369</v>
          </cell>
          <cell r="S71">
            <v>67</v>
          </cell>
          <cell r="T71">
            <v>9</v>
          </cell>
          <cell r="U71">
            <v>196</v>
          </cell>
          <cell r="V71">
            <v>71</v>
          </cell>
          <cell r="W71">
            <v>8</v>
          </cell>
          <cell r="AA71">
            <v>3</v>
          </cell>
          <cell r="AB71">
            <v>0</v>
          </cell>
          <cell r="AC71">
            <v>2</v>
          </cell>
          <cell r="AD71">
            <v>14</v>
          </cell>
          <cell r="AE71">
            <v>3</v>
          </cell>
          <cell r="AF71">
            <v>7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meter</v>
          </cell>
          <cell r="E72">
            <v>7417</v>
          </cell>
          <cell r="F72">
            <v>52</v>
          </cell>
          <cell r="G72">
            <v>82932</v>
          </cell>
          <cell r="H72">
            <v>4463</v>
          </cell>
          <cell r="I72">
            <v>6441</v>
          </cell>
          <cell r="J72">
            <v>153</v>
          </cell>
          <cell r="K72">
            <v>30</v>
          </cell>
          <cell r="L72">
            <v>1406</v>
          </cell>
          <cell r="M72">
            <v>90</v>
          </cell>
          <cell r="N72">
            <v>2</v>
          </cell>
          <cell r="Q72">
            <v>47</v>
          </cell>
          <cell r="R72">
            <v>422</v>
          </cell>
          <cell r="S72">
            <v>75</v>
          </cell>
          <cell r="T72">
            <v>11</v>
          </cell>
          <cell r="U72">
            <v>204</v>
          </cell>
          <cell r="V72">
            <v>71</v>
          </cell>
          <cell r="W72">
            <v>8</v>
          </cell>
          <cell r="AA72">
            <v>4</v>
          </cell>
          <cell r="AB72">
            <v>1</v>
          </cell>
          <cell r="AC72">
            <v>2</v>
          </cell>
          <cell r="AD72">
            <v>13</v>
          </cell>
          <cell r="AE72">
            <v>3</v>
          </cell>
          <cell r="AF72">
            <v>7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meter</v>
          </cell>
          <cell r="E73">
            <v>7244</v>
          </cell>
          <cell r="F73">
            <v>60</v>
          </cell>
          <cell r="G73">
            <v>82989</v>
          </cell>
          <cell r="H73">
            <v>4618</v>
          </cell>
          <cell r="I73">
            <v>6275</v>
          </cell>
          <cell r="J73">
            <v>78</v>
          </cell>
          <cell r="K73">
            <v>5</v>
          </cell>
          <cell r="L73">
            <v>1676</v>
          </cell>
          <cell r="M73">
            <v>75</v>
          </cell>
          <cell r="N73">
            <v>2</v>
          </cell>
          <cell r="Q73">
            <v>47</v>
          </cell>
          <cell r="R73">
            <v>516</v>
          </cell>
          <cell r="S73">
            <v>84</v>
          </cell>
          <cell r="T73">
            <v>3</v>
          </cell>
          <cell r="U73">
            <v>237</v>
          </cell>
          <cell r="V73">
            <v>77</v>
          </cell>
          <cell r="W73">
            <v>10</v>
          </cell>
          <cell r="AA73">
            <v>5</v>
          </cell>
          <cell r="AB73">
            <v>1</v>
          </cell>
          <cell r="AC73">
            <v>2</v>
          </cell>
          <cell r="AD73">
            <v>12</v>
          </cell>
          <cell r="AE73">
            <v>6</v>
          </cell>
          <cell r="AF73">
            <v>9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meter</v>
          </cell>
          <cell r="E74">
            <v>7151</v>
          </cell>
          <cell r="F74">
            <v>58</v>
          </cell>
          <cell r="G74">
            <v>83216</v>
          </cell>
          <cell r="H74">
            <v>4678</v>
          </cell>
          <cell r="I74">
            <v>6365</v>
          </cell>
          <cell r="J74">
            <v>62</v>
          </cell>
          <cell r="K74">
            <v>2</v>
          </cell>
          <cell r="L74">
            <v>1695</v>
          </cell>
          <cell r="M74">
            <v>61</v>
          </cell>
          <cell r="N74">
            <v>2</v>
          </cell>
          <cell r="Q74">
            <v>47</v>
          </cell>
          <cell r="R74">
            <v>530</v>
          </cell>
          <cell r="S74">
            <v>76</v>
          </cell>
          <cell r="T74">
            <v>2</v>
          </cell>
          <cell r="U74">
            <v>252</v>
          </cell>
          <cell r="V74">
            <v>69</v>
          </cell>
          <cell r="W74">
            <v>11</v>
          </cell>
          <cell r="AA74">
            <v>5</v>
          </cell>
          <cell r="AB74">
            <v>1</v>
          </cell>
          <cell r="AD74">
            <v>16</v>
          </cell>
          <cell r="AE74">
            <v>10</v>
          </cell>
          <cell r="AF74">
            <v>11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meter</v>
          </cell>
          <cell r="E75">
            <v>7091</v>
          </cell>
          <cell r="F75">
            <v>55</v>
          </cell>
          <cell r="G75">
            <v>83415</v>
          </cell>
          <cell r="H75">
            <v>4697</v>
          </cell>
          <cell r="I75">
            <v>6403</v>
          </cell>
          <cell r="J75">
            <v>62</v>
          </cell>
          <cell r="K75">
            <v>2</v>
          </cell>
          <cell r="L75">
            <v>1694</v>
          </cell>
          <cell r="M75">
            <v>57</v>
          </cell>
          <cell r="N75">
            <v>2</v>
          </cell>
          <cell r="Q75">
            <v>47</v>
          </cell>
          <cell r="R75">
            <v>538</v>
          </cell>
          <cell r="S75">
            <v>75</v>
          </cell>
          <cell r="T75">
            <v>2</v>
          </cell>
          <cell r="U75">
            <v>250</v>
          </cell>
          <cell r="V75">
            <v>72</v>
          </cell>
          <cell r="W75">
            <v>11</v>
          </cell>
          <cell r="AA75">
            <v>6</v>
          </cell>
          <cell r="AB75">
            <v>1</v>
          </cell>
          <cell r="AD75">
            <v>16</v>
          </cell>
          <cell r="AE75">
            <v>11</v>
          </cell>
          <cell r="AF75">
            <v>11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meter</v>
          </cell>
          <cell r="E76">
            <v>7024</v>
          </cell>
          <cell r="F76">
            <v>58</v>
          </cell>
          <cell r="G76">
            <v>83448</v>
          </cell>
          <cell r="H76">
            <v>4808</v>
          </cell>
          <cell r="I76">
            <v>6357</v>
          </cell>
          <cell r="J76">
            <v>62</v>
          </cell>
          <cell r="K76">
            <v>2</v>
          </cell>
          <cell r="L76">
            <v>1662</v>
          </cell>
          <cell r="M76">
            <v>58</v>
          </cell>
          <cell r="N76">
            <v>2</v>
          </cell>
          <cell r="Q76">
            <v>47</v>
          </cell>
          <cell r="R76">
            <v>538</v>
          </cell>
          <cell r="S76">
            <v>75</v>
          </cell>
          <cell r="T76">
            <v>2</v>
          </cell>
          <cell r="U76">
            <v>247</v>
          </cell>
          <cell r="V76">
            <v>72</v>
          </cell>
          <cell r="W76">
            <v>11</v>
          </cell>
          <cell r="AA76">
            <v>6</v>
          </cell>
          <cell r="AB76">
            <v>1</v>
          </cell>
          <cell r="AD76">
            <v>17</v>
          </cell>
          <cell r="AE76">
            <v>11</v>
          </cell>
          <cell r="AF76">
            <v>11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meter</v>
          </cell>
          <cell r="E77">
            <v>6979</v>
          </cell>
          <cell r="F77">
            <v>59</v>
          </cell>
          <cell r="G77">
            <v>83536</v>
          </cell>
          <cell r="H77">
            <v>4841</v>
          </cell>
          <cell r="I77">
            <v>6319</v>
          </cell>
          <cell r="J77">
            <v>62</v>
          </cell>
          <cell r="K77">
            <v>2</v>
          </cell>
          <cell r="L77">
            <v>1630</v>
          </cell>
          <cell r="M77">
            <v>57</v>
          </cell>
          <cell r="N77">
            <v>2</v>
          </cell>
          <cell r="Q77">
            <v>47</v>
          </cell>
          <cell r="R77">
            <v>533</v>
          </cell>
          <cell r="S77">
            <v>74</v>
          </cell>
          <cell r="T77">
            <v>2</v>
          </cell>
          <cell r="U77">
            <v>264</v>
          </cell>
          <cell r="V77">
            <v>73</v>
          </cell>
          <cell r="W77">
            <v>11</v>
          </cell>
          <cell r="AA77">
            <v>6</v>
          </cell>
          <cell r="AB77">
            <v>1</v>
          </cell>
          <cell r="AD77">
            <v>17</v>
          </cell>
          <cell r="AE77">
            <v>11</v>
          </cell>
          <cell r="AF77">
            <v>11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meter</v>
          </cell>
          <cell r="E78">
            <v>7040</v>
          </cell>
          <cell r="F78">
            <v>58</v>
          </cell>
          <cell r="G78">
            <v>83574</v>
          </cell>
          <cell r="H78">
            <v>4836</v>
          </cell>
          <cell r="I78">
            <v>6185</v>
          </cell>
          <cell r="J78">
            <v>63</v>
          </cell>
          <cell r="K78">
            <v>2</v>
          </cell>
          <cell r="L78">
            <v>1641</v>
          </cell>
          <cell r="M78">
            <v>57</v>
          </cell>
          <cell r="N78">
            <v>2</v>
          </cell>
          <cell r="Q78">
            <v>47</v>
          </cell>
          <cell r="R78">
            <v>532</v>
          </cell>
          <cell r="S78">
            <v>73</v>
          </cell>
          <cell r="T78">
            <v>2</v>
          </cell>
          <cell r="U78">
            <v>262</v>
          </cell>
          <cell r="V78">
            <v>73</v>
          </cell>
          <cell r="W78">
            <v>11</v>
          </cell>
          <cell r="AA78">
            <v>6</v>
          </cell>
          <cell r="AB78">
            <v>1</v>
          </cell>
          <cell r="AD78">
            <v>17</v>
          </cell>
          <cell r="AE78">
            <v>11</v>
          </cell>
          <cell r="AF78">
            <v>11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meter</v>
          </cell>
          <cell r="E79">
            <v>7132</v>
          </cell>
          <cell r="F79">
            <v>57</v>
          </cell>
          <cell r="G79">
            <v>83607</v>
          </cell>
          <cell r="H79">
            <v>4890</v>
          </cell>
          <cell r="I79">
            <v>6112</v>
          </cell>
          <cell r="J79">
            <v>63</v>
          </cell>
          <cell r="K79">
            <v>2</v>
          </cell>
          <cell r="L79">
            <v>1655</v>
          </cell>
          <cell r="M79">
            <v>54</v>
          </cell>
          <cell r="N79">
            <v>2</v>
          </cell>
          <cell r="Q79">
            <v>47</v>
          </cell>
          <cell r="R79">
            <v>512</v>
          </cell>
          <cell r="S79">
            <v>72</v>
          </cell>
          <cell r="T79">
            <v>2</v>
          </cell>
          <cell r="U79">
            <v>267</v>
          </cell>
          <cell r="V79">
            <v>74</v>
          </cell>
          <cell r="W79">
            <v>11</v>
          </cell>
          <cell r="AA79">
            <v>6</v>
          </cell>
          <cell r="AB79">
            <v>1</v>
          </cell>
          <cell r="AD79">
            <v>16</v>
          </cell>
          <cell r="AE79">
            <v>11</v>
          </cell>
          <cell r="AF79">
            <v>11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meter</v>
          </cell>
          <cell r="E80">
            <v>7238</v>
          </cell>
          <cell r="F80">
            <v>59</v>
          </cell>
          <cell r="G80">
            <v>83730</v>
          </cell>
          <cell r="H80">
            <v>4856</v>
          </cell>
          <cell r="I80">
            <v>5960</v>
          </cell>
          <cell r="J80">
            <v>58</v>
          </cell>
          <cell r="K80">
            <v>2</v>
          </cell>
          <cell r="L80">
            <v>1673</v>
          </cell>
          <cell r="M80">
            <v>51</v>
          </cell>
          <cell r="N80">
            <v>2</v>
          </cell>
          <cell r="Q80">
            <v>47</v>
          </cell>
          <cell r="R80">
            <v>515</v>
          </cell>
          <cell r="S80">
            <v>73</v>
          </cell>
          <cell r="T80">
            <v>2</v>
          </cell>
          <cell r="U80">
            <v>267</v>
          </cell>
          <cell r="V80">
            <v>76</v>
          </cell>
          <cell r="W80">
            <v>11</v>
          </cell>
          <cell r="AA80">
            <v>5</v>
          </cell>
          <cell r="AB80">
            <v>1</v>
          </cell>
          <cell r="AD80">
            <v>17</v>
          </cell>
          <cell r="AE80">
            <v>11</v>
          </cell>
          <cell r="AF80">
            <v>11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meter</v>
          </cell>
          <cell r="E81">
            <v>7279</v>
          </cell>
          <cell r="F81">
            <v>62</v>
          </cell>
          <cell r="G81">
            <v>83857</v>
          </cell>
          <cell r="H81">
            <v>4847</v>
          </cell>
          <cell r="I81">
            <v>5736</v>
          </cell>
          <cell r="J81">
            <v>54</v>
          </cell>
          <cell r="K81">
            <v>2</v>
          </cell>
          <cell r="L81">
            <v>1659</v>
          </cell>
          <cell r="M81">
            <v>51</v>
          </cell>
          <cell r="N81">
            <v>2</v>
          </cell>
          <cell r="Q81">
            <v>12</v>
          </cell>
          <cell r="R81">
            <v>502</v>
          </cell>
          <cell r="S81">
            <v>74</v>
          </cell>
          <cell r="T81">
            <v>2</v>
          </cell>
          <cell r="U81">
            <v>268</v>
          </cell>
          <cell r="V81">
            <v>76</v>
          </cell>
          <cell r="W81">
            <v>11</v>
          </cell>
          <cell r="AA81">
            <v>4</v>
          </cell>
          <cell r="AB81">
            <v>1</v>
          </cell>
          <cell r="AD81">
            <v>18</v>
          </cell>
          <cell r="AE81">
            <v>11</v>
          </cell>
          <cell r="AF81">
            <v>11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meter</v>
          </cell>
          <cell r="E82">
            <v>7272</v>
          </cell>
          <cell r="F82">
            <v>67</v>
          </cell>
          <cell r="G82">
            <v>83891</v>
          </cell>
          <cell r="H82">
            <v>4842</v>
          </cell>
          <cell r="I82">
            <v>5669</v>
          </cell>
          <cell r="J82">
            <v>56</v>
          </cell>
          <cell r="K82">
            <v>3</v>
          </cell>
          <cell r="L82">
            <v>1651</v>
          </cell>
          <cell r="M82">
            <v>51</v>
          </cell>
          <cell r="N82">
            <v>2</v>
          </cell>
          <cell r="Q82">
            <v>12</v>
          </cell>
          <cell r="R82">
            <v>500</v>
          </cell>
          <cell r="S82">
            <v>73</v>
          </cell>
          <cell r="T82">
            <v>2</v>
          </cell>
          <cell r="U82">
            <v>272</v>
          </cell>
          <cell r="V82">
            <v>76</v>
          </cell>
          <cell r="W82">
            <v>10</v>
          </cell>
          <cell r="AA82">
            <v>5</v>
          </cell>
          <cell r="AB82">
            <v>1</v>
          </cell>
          <cell r="AD82">
            <v>18</v>
          </cell>
          <cell r="AE82">
            <v>11</v>
          </cell>
          <cell r="AF82">
            <v>11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meter</v>
          </cell>
          <cell r="E83">
            <v>7251</v>
          </cell>
          <cell r="F83">
            <v>67</v>
          </cell>
          <cell r="G83">
            <v>84001</v>
          </cell>
          <cell r="H83">
            <v>4789</v>
          </cell>
          <cell r="I83">
            <v>5741</v>
          </cell>
          <cell r="J83">
            <v>65</v>
          </cell>
          <cell r="K83">
            <v>2</v>
          </cell>
          <cell r="L83">
            <v>1513</v>
          </cell>
          <cell r="M83">
            <v>38</v>
          </cell>
          <cell r="Q83">
            <v>12</v>
          </cell>
          <cell r="R83">
            <v>517</v>
          </cell>
          <cell r="S83">
            <v>79</v>
          </cell>
          <cell r="T83">
            <v>4</v>
          </cell>
          <cell r="U83">
            <v>268</v>
          </cell>
          <cell r="V83">
            <v>64</v>
          </cell>
          <cell r="W83">
            <v>9</v>
          </cell>
          <cell r="AA83">
            <v>8</v>
          </cell>
          <cell r="AB83">
            <v>1</v>
          </cell>
          <cell r="AD83">
            <v>14</v>
          </cell>
          <cell r="AE83">
            <v>11</v>
          </cell>
          <cell r="AF83">
            <v>10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meter</v>
          </cell>
          <cell r="E84">
            <v>7165</v>
          </cell>
          <cell r="F84">
            <v>66</v>
          </cell>
          <cell r="G84">
            <v>84248</v>
          </cell>
          <cell r="H84">
            <v>4600</v>
          </cell>
          <cell r="I84">
            <v>6122</v>
          </cell>
          <cell r="J84">
            <v>81</v>
          </cell>
          <cell r="K84">
            <v>3</v>
          </cell>
          <cell r="L84">
            <v>1440</v>
          </cell>
          <cell r="M84">
            <v>34</v>
          </cell>
          <cell r="Q84">
            <v>12</v>
          </cell>
          <cell r="R84">
            <v>571</v>
          </cell>
          <cell r="S84">
            <v>86</v>
          </cell>
          <cell r="T84">
            <v>5</v>
          </cell>
          <cell r="U84">
            <v>257</v>
          </cell>
          <cell r="V84">
            <v>55</v>
          </cell>
          <cell r="W84">
            <v>9</v>
          </cell>
          <cell r="AA84">
            <v>10</v>
          </cell>
          <cell r="AB84">
            <v>3</v>
          </cell>
          <cell r="AD84">
            <v>14</v>
          </cell>
          <cell r="AE84">
            <v>10</v>
          </cell>
          <cell r="AF84">
            <v>9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meter</v>
          </cell>
          <cell r="E85">
            <v>7018</v>
          </cell>
          <cell r="F85">
            <v>64</v>
          </cell>
          <cell r="G85">
            <v>84629</v>
          </cell>
          <cell r="H85">
            <v>4445</v>
          </cell>
          <cell r="I85">
            <v>6304</v>
          </cell>
          <cell r="J85">
            <v>84</v>
          </cell>
          <cell r="K85">
            <v>3</v>
          </cell>
          <cell r="L85">
            <v>1425</v>
          </cell>
          <cell r="M85">
            <v>35</v>
          </cell>
          <cell r="Q85">
            <v>13</v>
          </cell>
          <cell r="R85">
            <v>597</v>
          </cell>
          <cell r="S85">
            <v>89</v>
          </cell>
          <cell r="T85">
            <v>5</v>
          </cell>
          <cell r="U85">
            <v>255</v>
          </cell>
          <cell r="V85">
            <v>55</v>
          </cell>
          <cell r="W85">
            <v>9</v>
          </cell>
          <cell r="AA85">
            <v>10</v>
          </cell>
          <cell r="AB85">
            <v>3</v>
          </cell>
          <cell r="AD85">
            <v>15</v>
          </cell>
          <cell r="AE85">
            <v>10</v>
          </cell>
          <cell r="AF85">
            <v>9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meter</v>
          </cell>
          <cell r="E86">
            <v>6906</v>
          </cell>
          <cell r="F86">
            <v>65</v>
          </cell>
          <cell r="G86">
            <v>84965</v>
          </cell>
          <cell r="H86">
            <v>4461</v>
          </cell>
          <cell r="I86">
            <v>6446</v>
          </cell>
          <cell r="J86">
            <v>65</v>
          </cell>
          <cell r="K86">
            <v>6</v>
          </cell>
          <cell r="L86">
            <v>1409</v>
          </cell>
          <cell r="M86">
            <v>34</v>
          </cell>
          <cell r="Q86">
            <v>16</v>
          </cell>
          <cell r="R86">
            <v>603</v>
          </cell>
          <cell r="S86">
            <v>110</v>
          </cell>
          <cell r="T86">
            <v>5</v>
          </cell>
          <cell r="U86">
            <v>255</v>
          </cell>
          <cell r="V86">
            <v>56</v>
          </cell>
          <cell r="W86">
            <v>9</v>
          </cell>
          <cell r="AA86">
            <v>10</v>
          </cell>
          <cell r="AB86">
            <v>3</v>
          </cell>
          <cell r="AD86">
            <v>14</v>
          </cell>
          <cell r="AE86">
            <v>10</v>
          </cell>
          <cell r="AF86">
            <v>9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meter</v>
          </cell>
          <cell r="E87">
            <v>6857</v>
          </cell>
          <cell r="F87">
            <v>63</v>
          </cell>
          <cell r="G87">
            <v>85147</v>
          </cell>
          <cell r="H87">
            <v>4516</v>
          </cell>
          <cell r="I87">
            <v>6498</v>
          </cell>
          <cell r="J87">
            <v>65</v>
          </cell>
          <cell r="K87">
            <v>6</v>
          </cell>
          <cell r="L87">
            <v>1409</v>
          </cell>
          <cell r="M87">
            <v>33</v>
          </cell>
          <cell r="Q87">
            <v>15</v>
          </cell>
          <cell r="R87">
            <v>608</v>
          </cell>
          <cell r="S87">
            <v>110</v>
          </cell>
          <cell r="T87">
            <v>7</v>
          </cell>
          <cell r="U87">
            <v>260</v>
          </cell>
          <cell r="V87">
            <v>58</v>
          </cell>
          <cell r="W87">
            <v>9</v>
          </cell>
          <cell r="AA87">
            <v>10</v>
          </cell>
          <cell r="AB87">
            <v>3</v>
          </cell>
          <cell r="AD87">
            <v>14</v>
          </cell>
          <cell r="AE87">
            <v>10</v>
          </cell>
          <cell r="AF87">
            <v>9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meter</v>
          </cell>
          <cell r="E88">
            <v>6804</v>
          </cell>
          <cell r="F88">
            <v>66</v>
          </cell>
          <cell r="G88">
            <v>85255</v>
          </cell>
          <cell r="H88">
            <v>4586</v>
          </cell>
          <cell r="I88">
            <v>6562</v>
          </cell>
          <cell r="J88">
            <v>65</v>
          </cell>
          <cell r="K88">
            <v>6</v>
          </cell>
          <cell r="L88">
            <v>1399</v>
          </cell>
          <cell r="M88">
            <v>33</v>
          </cell>
          <cell r="P88">
            <v>1</v>
          </cell>
          <cell r="Q88">
            <v>14</v>
          </cell>
          <cell r="R88">
            <v>615</v>
          </cell>
          <cell r="S88">
            <v>112</v>
          </cell>
          <cell r="T88">
            <v>5</v>
          </cell>
          <cell r="U88">
            <v>265</v>
          </cell>
          <cell r="V88">
            <v>58</v>
          </cell>
          <cell r="W88">
            <v>9</v>
          </cell>
          <cell r="AA88">
            <v>10</v>
          </cell>
          <cell r="AB88">
            <v>3</v>
          </cell>
          <cell r="AD88">
            <v>15</v>
          </cell>
          <cell r="AE88">
            <v>10</v>
          </cell>
          <cell r="AF88">
            <v>9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meter</v>
          </cell>
          <cell r="E89">
            <v>4704</v>
          </cell>
          <cell r="F89">
            <v>58</v>
          </cell>
          <cell r="G89">
            <v>69922</v>
          </cell>
          <cell r="H89">
            <v>4105</v>
          </cell>
          <cell r="I89">
            <v>5307</v>
          </cell>
          <cell r="J89">
            <v>37</v>
          </cell>
          <cell r="K89">
            <v>3</v>
          </cell>
          <cell r="L89">
            <v>1000</v>
          </cell>
          <cell r="M89">
            <v>26</v>
          </cell>
          <cell r="N89">
            <v>0</v>
          </cell>
          <cell r="P89">
            <v>1</v>
          </cell>
          <cell r="Q89">
            <v>9</v>
          </cell>
          <cell r="R89">
            <v>513</v>
          </cell>
          <cell r="S89">
            <v>96</v>
          </cell>
          <cell r="T89">
            <v>4</v>
          </cell>
          <cell r="U89">
            <v>217</v>
          </cell>
          <cell r="V89">
            <v>46</v>
          </cell>
          <cell r="W89">
            <v>10</v>
          </cell>
          <cell r="AA89">
            <v>8</v>
          </cell>
          <cell r="AB89">
            <v>3</v>
          </cell>
          <cell r="AD89">
            <v>13</v>
          </cell>
          <cell r="AE89">
            <v>10</v>
          </cell>
          <cell r="AF89">
            <v>9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meter</v>
          </cell>
          <cell r="E90">
            <v>1909</v>
          </cell>
          <cell r="F90">
            <v>19</v>
          </cell>
          <cell r="G90">
            <v>27511</v>
          </cell>
          <cell r="H90">
            <v>1634</v>
          </cell>
          <cell r="I90">
            <v>2186</v>
          </cell>
          <cell r="J90">
            <v>16</v>
          </cell>
          <cell r="K90">
            <v>3</v>
          </cell>
          <cell r="L90">
            <v>343</v>
          </cell>
          <cell r="M90">
            <v>11</v>
          </cell>
          <cell r="N90">
            <v>1</v>
          </cell>
          <cell r="Q90">
            <v>2</v>
          </cell>
          <cell r="R90">
            <v>204</v>
          </cell>
          <cell r="S90">
            <v>50</v>
          </cell>
          <cell r="T90">
            <v>1</v>
          </cell>
          <cell r="U90">
            <v>75</v>
          </cell>
          <cell r="V90">
            <v>21</v>
          </cell>
          <cell r="W90">
            <v>2</v>
          </cell>
          <cell r="AA90">
            <v>2</v>
          </cell>
          <cell r="AD90">
            <v>3</v>
          </cell>
          <cell r="AE90">
            <v>5</v>
          </cell>
          <cell r="AF90">
            <v>4</v>
          </cell>
        </row>
      </sheetData>
      <sheetData sheetId="16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45</v>
          </cell>
          <cell r="G2">
            <v>71165</v>
          </cell>
          <cell r="H2">
            <v>4192</v>
          </cell>
          <cell r="J2">
            <v>93</v>
          </cell>
          <cell r="K2">
            <v>13</v>
          </cell>
          <cell r="L2">
            <v>1772</v>
          </cell>
          <cell r="M2">
            <v>91</v>
          </cell>
          <cell r="N2">
            <v>8</v>
          </cell>
          <cell r="O2">
            <v>0</v>
          </cell>
          <cell r="P2">
            <v>0</v>
          </cell>
          <cell r="Q2">
            <v>8</v>
          </cell>
          <cell r="R2">
            <v>292</v>
          </cell>
          <cell r="S2">
            <v>66</v>
          </cell>
          <cell r="T2">
            <v>5</v>
          </cell>
          <cell r="U2">
            <v>193</v>
          </cell>
          <cell r="V2">
            <v>31</v>
          </cell>
          <cell r="W2">
            <v>6</v>
          </cell>
          <cell r="X2">
            <v>1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</v>
          </cell>
          <cell r="AF2">
            <v>4</v>
          </cell>
          <cell r="AG2">
            <v>0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45</v>
          </cell>
          <cell r="G3">
            <v>71522</v>
          </cell>
          <cell r="H3">
            <v>4217</v>
          </cell>
          <cell r="J3">
            <v>95</v>
          </cell>
          <cell r="K3">
            <v>13</v>
          </cell>
          <cell r="L3">
            <v>1762</v>
          </cell>
          <cell r="M3">
            <v>85</v>
          </cell>
          <cell r="N3">
            <v>10</v>
          </cell>
          <cell r="O3">
            <v>0</v>
          </cell>
          <cell r="P3">
            <v>0</v>
          </cell>
          <cell r="Q3">
            <v>8</v>
          </cell>
          <cell r="R3">
            <v>293</v>
          </cell>
          <cell r="S3">
            <v>65</v>
          </cell>
          <cell r="T3">
            <v>5</v>
          </cell>
          <cell r="U3">
            <v>203</v>
          </cell>
          <cell r="V3">
            <v>36</v>
          </cell>
          <cell r="W3">
            <v>6</v>
          </cell>
          <cell r="X3">
            <v>1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</v>
          </cell>
          <cell r="AF3">
            <v>2</v>
          </cell>
          <cell r="AG3">
            <v>0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45</v>
          </cell>
          <cell r="G4">
            <v>71839</v>
          </cell>
          <cell r="H4">
            <v>4224</v>
          </cell>
          <cell r="J4">
            <v>96</v>
          </cell>
          <cell r="K4">
            <v>13</v>
          </cell>
          <cell r="L4">
            <v>1752</v>
          </cell>
          <cell r="M4">
            <v>85</v>
          </cell>
          <cell r="N4">
            <v>10</v>
          </cell>
          <cell r="O4">
            <v>0</v>
          </cell>
          <cell r="P4">
            <v>0</v>
          </cell>
          <cell r="Q4">
            <v>8</v>
          </cell>
          <cell r="R4">
            <v>293</v>
          </cell>
          <cell r="S4">
            <v>65</v>
          </cell>
          <cell r="T4">
            <v>5</v>
          </cell>
          <cell r="U4">
            <v>205</v>
          </cell>
          <cell r="V4">
            <v>36</v>
          </cell>
          <cell r="W4">
            <v>6</v>
          </cell>
          <cell r="X4">
            <v>1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2</v>
          </cell>
          <cell r="AF4">
            <v>2</v>
          </cell>
          <cell r="AG4">
            <v>0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46</v>
          </cell>
          <cell r="G5">
            <v>72057</v>
          </cell>
          <cell r="H5">
            <v>4218</v>
          </cell>
          <cell r="J5">
            <v>97</v>
          </cell>
          <cell r="K5">
            <v>14</v>
          </cell>
          <cell r="L5">
            <v>1764</v>
          </cell>
          <cell r="M5">
            <v>85</v>
          </cell>
          <cell r="N5">
            <v>8</v>
          </cell>
          <cell r="O5">
            <v>0</v>
          </cell>
          <cell r="P5">
            <v>0</v>
          </cell>
          <cell r="Q5">
            <v>8</v>
          </cell>
          <cell r="R5">
            <v>285</v>
          </cell>
          <cell r="S5">
            <v>65</v>
          </cell>
          <cell r="T5">
            <v>5</v>
          </cell>
          <cell r="U5">
            <v>198</v>
          </cell>
          <cell r="V5">
            <v>36</v>
          </cell>
          <cell r="W5">
            <v>6</v>
          </cell>
          <cell r="X5">
            <v>1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2</v>
          </cell>
          <cell r="AF5">
            <v>4</v>
          </cell>
          <cell r="AG5">
            <v>0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45</v>
          </cell>
          <cell r="G6">
            <v>72226</v>
          </cell>
          <cell r="H6">
            <v>4203</v>
          </cell>
          <cell r="J6">
            <v>96</v>
          </cell>
          <cell r="K6">
            <v>14</v>
          </cell>
          <cell r="L6">
            <v>1777</v>
          </cell>
          <cell r="M6">
            <v>85</v>
          </cell>
          <cell r="N6">
            <v>8</v>
          </cell>
          <cell r="O6">
            <v>0</v>
          </cell>
          <cell r="P6">
            <v>0</v>
          </cell>
          <cell r="Q6">
            <v>8</v>
          </cell>
          <cell r="R6">
            <v>286</v>
          </cell>
          <cell r="S6">
            <v>65</v>
          </cell>
          <cell r="T6">
            <v>5</v>
          </cell>
          <cell r="U6">
            <v>201</v>
          </cell>
          <cell r="V6">
            <v>36</v>
          </cell>
          <cell r="W6">
            <v>6</v>
          </cell>
          <cell r="X6">
            <v>1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2</v>
          </cell>
          <cell r="AF6">
            <v>4</v>
          </cell>
          <cell r="AG6">
            <v>0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43</v>
          </cell>
          <cell r="G7">
            <v>72546</v>
          </cell>
          <cell r="H7">
            <v>4110</v>
          </cell>
          <cell r="J7">
            <v>96</v>
          </cell>
          <cell r="K7">
            <v>14</v>
          </cell>
          <cell r="L7">
            <v>1746</v>
          </cell>
          <cell r="M7">
            <v>83</v>
          </cell>
          <cell r="N7">
            <v>8</v>
          </cell>
          <cell r="O7">
            <v>0</v>
          </cell>
          <cell r="P7">
            <v>0</v>
          </cell>
          <cell r="Q7">
            <v>8</v>
          </cell>
          <cell r="R7">
            <v>309</v>
          </cell>
          <cell r="S7">
            <v>65</v>
          </cell>
          <cell r="T7">
            <v>5</v>
          </cell>
          <cell r="U7">
            <v>206</v>
          </cell>
          <cell r="V7">
            <v>38</v>
          </cell>
          <cell r="W7">
            <v>6</v>
          </cell>
          <cell r="X7">
            <v>1</v>
          </cell>
          <cell r="Y7">
            <v>0</v>
          </cell>
          <cell r="Z7">
            <v>0</v>
          </cell>
          <cell r="AA7">
            <v>1</v>
          </cell>
          <cell r="AB7">
            <v>0</v>
          </cell>
          <cell r="AC7">
            <v>0</v>
          </cell>
          <cell r="AD7">
            <v>1</v>
          </cell>
          <cell r="AE7">
            <v>2</v>
          </cell>
          <cell r="AF7">
            <v>4</v>
          </cell>
          <cell r="AG7">
            <v>0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42</v>
          </cell>
          <cell r="G8">
            <v>72874</v>
          </cell>
          <cell r="H8">
            <v>4004</v>
          </cell>
          <cell r="J8">
            <v>92</v>
          </cell>
          <cell r="K8">
            <v>13</v>
          </cell>
          <cell r="L8">
            <v>1746</v>
          </cell>
          <cell r="M8">
            <v>83</v>
          </cell>
          <cell r="N8">
            <v>8</v>
          </cell>
          <cell r="O8">
            <v>0</v>
          </cell>
          <cell r="P8">
            <v>0</v>
          </cell>
          <cell r="Q8">
            <v>8</v>
          </cell>
          <cell r="R8">
            <v>308</v>
          </cell>
          <cell r="S8">
            <v>65</v>
          </cell>
          <cell r="T8">
            <v>5</v>
          </cell>
          <cell r="U8">
            <v>201</v>
          </cell>
          <cell r="V8">
            <v>38</v>
          </cell>
          <cell r="W8">
            <v>6</v>
          </cell>
          <cell r="X8">
            <v>1</v>
          </cell>
          <cell r="Y8">
            <v>0</v>
          </cell>
          <cell r="Z8">
            <v>0</v>
          </cell>
          <cell r="AA8">
            <v>1</v>
          </cell>
          <cell r="AB8">
            <v>0</v>
          </cell>
          <cell r="AC8">
            <v>0</v>
          </cell>
          <cell r="AD8">
            <v>2</v>
          </cell>
          <cell r="AE8">
            <v>2</v>
          </cell>
          <cell r="AF8">
            <v>4</v>
          </cell>
          <cell r="AG8">
            <v>0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43</v>
          </cell>
          <cell r="G9">
            <v>73084</v>
          </cell>
          <cell r="H9">
            <v>3973</v>
          </cell>
          <cell r="J9">
            <v>82</v>
          </cell>
          <cell r="K9">
            <v>12</v>
          </cell>
          <cell r="L9">
            <v>1733</v>
          </cell>
          <cell r="M9">
            <v>84</v>
          </cell>
          <cell r="N9">
            <v>8</v>
          </cell>
          <cell r="O9">
            <v>0</v>
          </cell>
          <cell r="P9">
            <v>0</v>
          </cell>
          <cell r="Q9">
            <v>7</v>
          </cell>
          <cell r="R9">
            <v>304</v>
          </cell>
          <cell r="S9">
            <v>68</v>
          </cell>
          <cell r="T9">
            <v>5</v>
          </cell>
          <cell r="U9">
            <v>195</v>
          </cell>
          <cell r="V9">
            <v>37</v>
          </cell>
          <cell r="W9">
            <v>6</v>
          </cell>
          <cell r="X9">
            <v>1</v>
          </cell>
          <cell r="Y9">
            <v>0</v>
          </cell>
          <cell r="Z9">
            <v>0</v>
          </cell>
          <cell r="AA9">
            <v>1</v>
          </cell>
          <cell r="AB9">
            <v>0</v>
          </cell>
          <cell r="AC9">
            <v>0</v>
          </cell>
          <cell r="AD9">
            <v>2</v>
          </cell>
          <cell r="AE9">
            <v>2</v>
          </cell>
          <cell r="AF9">
            <v>4</v>
          </cell>
          <cell r="AG9">
            <v>0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42</v>
          </cell>
          <cell r="G10">
            <v>73331</v>
          </cell>
          <cell r="H10">
            <v>3950</v>
          </cell>
          <cell r="J10">
            <v>87</v>
          </cell>
          <cell r="K10">
            <v>13</v>
          </cell>
          <cell r="L10">
            <v>1728</v>
          </cell>
          <cell r="M10">
            <v>87</v>
          </cell>
          <cell r="N10">
            <v>8</v>
          </cell>
          <cell r="O10">
            <v>0</v>
          </cell>
          <cell r="P10">
            <v>0</v>
          </cell>
          <cell r="Q10">
            <v>7</v>
          </cell>
          <cell r="R10">
            <v>307</v>
          </cell>
          <cell r="S10">
            <v>71</v>
          </cell>
          <cell r="T10">
            <v>5</v>
          </cell>
          <cell r="U10">
            <v>186</v>
          </cell>
          <cell r="V10">
            <v>34</v>
          </cell>
          <cell r="W10">
            <v>6</v>
          </cell>
          <cell r="X10">
            <v>1</v>
          </cell>
          <cell r="Y10">
            <v>0</v>
          </cell>
          <cell r="Z10">
            <v>0</v>
          </cell>
          <cell r="AA10">
            <v>1</v>
          </cell>
          <cell r="AB10">
            <v>0</v>
          </cell>
          <cell r="AC10">
            <v>0</v>
          </cell>
          <cell r="AD10">
            <v>2</v>
          </cell>
          <cell r="AE10">
            <v>2</v>
          </cell>
          <cell r="AF10">
            <v>4</v>
          </cell>
          <cell r="AG10">
            <v>0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42</v>
          </cell>
          <cell r="G11">
            <v>73659</v>
          </cell>
          <cell r="H11">
            <v>3917</v>
          </cell>
          <cell r="J11">
            <v>89</v>
          </cell>
          <cell r="K11">
            <v>13</v>
          </cell>
          <cell r="L11">
            <v>1744</v>
          </cell>
          <cell r="M11">
            <v>93</v>
          </cell>
          <cell r="N11">
            <v>8</v>
          </cell>
          <cell r="O11">
            <v>0</v>
          </cell>
          <cell r="P11">
            <v>0</v>
          </cell>
          <cell r="Q11">
            <v>6</v>
          </cell>
          <cell r="R11">
            <v>304</v>
          </cell>
          <cell r="S11">
            <v>72</v>
          </cell>
          <cell r="T11">
            <v>5</v>
          </cell>
          <cell r="U11">
            <v>181</v>
          </cell>
          <cell r="V11">
            <v>32</v>
          </cell>
          <cell r="W11">
            <v>6</v>
          </cell>
          <cell r="X11">
            <v>1</v>
          </cell>
          <cell r="Y11">
            <v>0</v>
          </cell>
          <cell r="Z11">
            <v>0</v>
          </cell>
          <cell r="AA11">
            <v>1</v>
          </cell>
          <cell r="AB11">
            <v>0</v>
          </cell>
          <cell r="AC11">
            <v>0</v>
          </cell>
          <cell r="AD11">
            <v>2</v>
          </cell>
          <cell r="AE11">
            <v>2</v>
          </cell>
          <cell r="AF11">
            <v>4</v>
          </cell>
          <cell r="AG11">
            <v>0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39</v>
          </cell>
          <cell r="G12">
            <v>74049</v>
          </cell>
          <cell r="H12">
            <v>3909</v>
          </cell>
          <cell r="J12">
            <v>93</v>
          </cell>
          <cell r="K12">
            <v>12</v>
          </cell>
          <cell r="L12">
            <v>1770</v>
          </cell>
          <cell r="M12">
            <v>95</v>
          </cell>
          <cell r="N12">
            <v>7</v>
          </cell>
          <cell r="O12">
            <v>0</v>
          </cell>
          <cell r="P12">
            <v>0</v>
          </cell>
          <cell r="Q12">
            <v>6</v>
          </cell>
          <cell r="R12">
            <v>322</v>
          </cell>
          <cell r="S12">
            <v>70</v>
          </cell>
          <cell r="T12">
            <v>6</v>
          </cell>
          <cell r="U12">
            <v>177</v>
          </cell>
          <cell r="V12">
            <v>30</v>
          </cell>
          <cell r="W12">
            <v>7</v>
          </cell>
          <cell r="X12">
            <v>1</v>
          </cell>
          <cell r="Y12">
            <v>0</v>
          </cell>
          <cell r="Z12">
            <v>0</v>
          </cell>
          <cell r="AA12">
            <v>1</v>
          </cell>
          <cell r="AB12">
            <v>0</v>
          </cell>
          <cell r="AC12">
            <v>0</v>
          </cell>
          <cell r="AD12">
            <v>2</v>
          </cell>
          <cell r="AE12">
            <v>2</v>
          </cell>
          <cell r="AF12">
            <v>4</v>
          </cell>
          <cell r="AG12">
            <v>0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41</v>
          </cell>
          <cell r="G13">
            <v>74102</v>
          </cell>
          <cell r="H13">
            <v>3969</v>
          </cell>
          <cell r="J13">
            <v>84</v>
          </cell>
          <cell r="K13">
            <v>12</v>
          </cell>
          <cell r="L13">
            <v>1749</v>
          </cell>
          <cell r="M13">
            <v>93</v>
          </cell>
          <cell r="N13">
            <v>8</v>
          </cell>
          <cell r="O13">
            <v>0</v>
          </cell>
          <cell r="P13">
            <v>0</v>
          </cell>
          <cell r="Q13">
            <v>8</v>
          </cell>
          <cell r="R13">
            <v>333</v>
          </cell>
          <cell r="S13">
            <v>72</v>
          </cell>
          <cell r="T13">
            <v>5</v>
          </cell>
          <cell r="U13">
            <v>184</v>
          </cell>
          <cell r="V13">
            <v>33</v>
          </cell>
          <cell r="W13">
            <v>7</v>
          </cell>
          <cell r="X13">
            <v>1</v>
          </cell>
          <cell r="Y13">
            <v>0</v>
          </cell>
          <cell r="Z13">
            <v>0</v>
          </cell>
          <cell r="AA13">
            <v>1</v>
          </cell>
          <cell r="AB13">
            <v>0</v>
          </cell>
          <cell r="AC13">
            <v>0</v>
          </cell>
          <cell r="AD13">
            <v>2</v>
          </cell>
          <cell r="AE13">
            <v>2</v>
          </cell>
          <cell r="AF13">
            <v>4</v>
          </cell>
          <cell r="AG13">
            <v>0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41</v>
          </cell>
          <cell r="G14">
            <v>74244</v>
          </cell>
          <cell r="H14">
            <v>3881</v>
          </cell>
          <cell r="J14">
            <v>86</v>
          </cell>
          <cell r="K14">
            <v>13</v>
          </cell>
          <cell r="L14">
            <v>1734</v>
          </cell>
          <cell r="M14">
            <v>89</v>
          </cell>
          <cell r="N14">
            <v>7</v>
          </cell>
          <cell r="O14">
            <v>0</v>
          </cell>
          <cell r="P14">
            <v>0</v>
          </cell>
          <cell r="Q14">
            <v>8</v>
          </cell>
          <cell r="R14">
            <v>340</v>
          </cell>
          <cell r="S14">
            <v>72</v>
          </cell>
          <cell r="T14">
            <v>5</v>
          </cell>
          <cell r="U14">
            <v>186</v>
          </cell>
          <cell r="V14">
            <v>37</v>
          </cell>
          <cell r="W14">
            <v>7</v>
          </cell>
          <cell r="X14">
            <v>1</v>
          </cell>
          <cell r="Y14">
            <v>0</v>
          </cell>
          <cell r="Z14">
            <v>0</v>
          </cell>
          <cell r="AA14">
            <v>1</v>
          </cell>
          <cell r="AB14">
            <v>0</v>
          </cell>
          <cell r="AC14">
            <v>0</v>
          </cell>
          <cell r="AD14">
            <v>3</v>
          </cell>
          <cell r="AE14">
            <v>2</v>
          </cell>
          <cell r="AF14">
            <v>4</v>
          </cell>
          <cell r="AG14">
            <v>0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43</v>
          </cell>
          <cell r="G15">
            <v>74466</v>
          </cell>
          <cell r="H15">
            <v>3869</v>
          </cell>
          <cell r="J15">
            <v>88</v>
          </cell>
          <cell r="K15">
            <v>14</v>
          </cell>
          <cell r="L15">
            <v>1728</v>
          </cell>
          <cell r="M15">
            <v>89</v>
          </cell>
          <cell r="N15">
            <v>7</v>
          </cell>
          <cell r="O15">
            <v>0</v>
          </cell>
          <cell r="P15">
            <v>0</v>
          </cell>
          <cell r="Q15">
            <v>9</v>
          </cell>
          <cell r="R15">
            <v>366</v>
          </cell>
          <cell r="S15">
            <v>73</v>
          </cell>
          <cell r="T15">
            <v>4</v>
          </cell>
          <cell r="U15">
            <v>190</v>
          </cell>
          <cell r="V15">
            <v>37</v>
          </cell>
          <cell r="W15">
            <v>6</v>
          </cell>
          <cell r="X15">
            <v>1</v>
          </cell>
          <cell r="Y15">
            <v>0</v>
          </cell>
          <cell r="Z15">
            <v>0</v>
          </cell>
          <cell r="AA15">
            <v>1</v>
          </cell>
          <cell r="AB15">
            <v>0</v>
          </cell>
          <cell r="AC15">
            <v>0</v>
          </cell>
          <cell r="AD15">
            <v>3</v>
          </cell>
          <cell r="AE15">
            <v>2</v>
          </cell>
          <cell r="AF15">
            <v>4</v>
          </cell>
          <cell r="AG15">
            <v>0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43</v>
          </cell>
          <cell r="G16">
            <v>74609</v>
          </cell>
          <cell r="H16">
            <v>3830</v>
          </cell>
          <cell r="J16">
            <v>89</v>
          </cell>
          <cell r="K16">
            <v>14</v>
          </cell>
          <cell r="L16">
            <v>1730</v>
          </cell>
          <cell r="M16">
            <v>88</v>
          </cell>
          <cell r="N16">
            <v>8</v>
          </cell>
          <cell r="O16">
            <v>0</v>
          </cell>
          <cell r="P16">
            <v>0</v>
          </cell>
          <cell r="Q16">
            <v>8</v>
          </cell>
          <cell r="R16">
            <v>364</v>
          </cell>
          <cell r="S16">
            <v>72</v>
          </cell>
          <cell r="T16">
            <v>4</v>
          </cell>
          <cell r="U16">
            <v>187</v>
          </cell>
          <cell r="V16">
            <v>37</v>
          </cell>
          <cell r="W16">
            <v>5</v>
          </cell>
          <cell r="X16">
            <v>1</v>
          </cell>
          <cell r="Y16">
            <v>0</v>
          </cell>
          <cell r="Z16">
            <v>0</v>
          </cell>
          <cell r="AA16">
            <v>1</v>
          </cell>
          <cell r="AB16">
            <v>0</v>
          </cell>
          <cell r="AC16">
            <v>0</v>
          </cell>
          <cell r="AD16">
            <v>3</v>
          </cell>
          <cell r="AE16">
            <v>2</v>
          </cell>
          <cell r="AF16">
            <v>4</v>
          </cell>
          <cell r="AG16">
            <v>0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41</v>
          </cell>
          <cell r="G17">
            <v>74755</v>
          </cell>
          <cell r="H17">
            <v>3779</v>
          </cell>
          <cell r="J17">
            <v>89</v>
          </cell>
          <cell r="K17">
            <v>14</v>
          </cell>
          <cell r="L17">
            <v>1721</v>
          </cell>
          <cell r="M17">
            <v>87</v>
          </cell>
          <cell r="N17">
            <v>4</v>
          </cell>
          <cell r="O17">
            <v>0</v>
          </cell>
          <cell r="P17">
            <v>0</v>
          </cell>
          <cell r="Q17">
            <v>8</v>
          </cell>
          <cell r="R17">
            <v>365</v>
          </cell>
          <cell r="S17">
            <v>71</v>
          </cell>
          <cell r="T17">
            <v>4</v>
          </cell>
          <cell r="U17">
            <v>193</v>
          </cell>
          <cell r="V17">
            <v>37</v>
          </cell>
          <cell r="W17">
            <v>9</v>
          </cell>
          <cell r="X17">
            <v>1</v>
          </cell>
          <cell r="Y17">
            <v>0</v>
          </cell>
          <cell r="Z17">
            <v>0</v>
          </cell>
          <cell r="AA17">
            <v>1</v>
          </cell>
          <cell r="AB17">
            <v>0</v>
          </cell>
          <cell r="AC17">
            <v>0</v>
          </cell>
          <cell r="AD17">
            <v>3</v>
          </cell>
          <cell r="AE17">
            <v>2</v>
          </cell>
          <cell r="AF17">
            <v>4</v>
          </cell>
          <cell r="AG17">
            <v>0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9</v>
          </cell>
          <cell r="G18">
            <v>74939</v>
          </cell>
          <cell r="H18">
            <v>3764</v>
          </cell>
          <cell r="I18">
            <v>5678</v>
          </cell>
          <cell r="J18">
            <v>90</v>
          </cell>
          <cell r="K18">
            <v>14</v>
          </cell>
          <cell r="L18">
            <v>1742</v>
          </cell>
          <cell r="M18">
            <v>89</v>
          </cell>
          <cell r="N18">
            <v>4</v>
          </cell>
          <cell r="O18">
            <v>0</v>
          </cell>
          <cell r="P18">
            <v>0</v>
          </cell>
          <cell r="Q18">
            <v>8</v>
          </cell>
          <cell r="R18">
            <v>365</v>
          </cell>
          <cell r="S18">
            <v>71</v>
          </cell>
          <cell r="T18">
            <v>4</v>
          </cell>
          <cell r="U18">
            <v>191</v>
          </cell>
          <cell r="V18">
            <v>36</v>
          </cell>
          <cell r="W18">
            <v>9</v>
          </cell>
          <cell r="X18">
            <v>1</v>
          </cell>
          <cell r="Y18">
            <v>0</v>
          </cell>
          <cell r="Z18">
            <v>0</v>
          </cell>
          <cell r="AA18">
            <v>1</v>
          </cell>
          <cell r="AB18">
            <v>0</v>
          </cell>
          <cell r="AC18">
            <v>0</v>
          </cell>
          <cell r="AD18">
            <v>3</v>
          </cell>
          <cell r="AE18">
            <v>2</v>
          </cell>
          <cell r="AF18">
            <v>4</v>
          </cell>
          <cell r="AG18">
            <v>0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8</v>
          </cell>
          <cell r="G19">
            <v>75095</v>
          </cell>
          <cell r="H19">
            <v>3742</v>
          </cell>
          <cell r="I19">
            <v>5641</v>
          </cell>
          <cell r="J19">
            <v>91</v>
          </cell>
          <cell r="K19">
            <v>14</v>
          </cell>
          <cell r="L19">
            <v>1738</v>
          </cell>
          <cell r="M19">
            <v>90</v>
          </cell>
          <cell r="N19">
            <v>4</v>
          </cell>
          <cell r="O19">
            <v>0</v>
          </cell>
          <cell r="P19">
            <v>0</v>
          </cell>
          <cell r="Q19">
            <v>8</v>
          </cell>
          <cell r="R19">
            <v>363</v>
          </cell>
          <cell r="S19">
            <v>71</v>
          </cell>
          <cell r="T19">
            <v>4</v>
          </cell>
          <cell r="U19">
            <v>192</v>
          </cell>
          <cell r="V19">
            <v>36</v>
          </cell>
          <cell r="W19">
            <v>9</v>
          </cell>
          <cell r="X19">
            <v>1</v>
          </cell>
          <cell r="Y19">
            <v>0</v>
          </cell>
          <cell r="Z19">
            <v>0</v>
          </cell>
          <cell r="AA19">
            <v>1</v>
          </cell>
          <cell r="AB19">
            <v>0</v>
          </cell>
          <cell r="AC19">
            <v>0</v>
          </cell>
          <cell r="AD19">
            <v>3</v>
          </cell>
          <cell r="AE19">
            <v>2</v>
          </cell>
          <cell r="AF19">
            <v>4</v>
          </cell>
          <cell r="AG19">
            <v>0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8</v>
          </cell>
          <cell r="G20">
            <v>75272</v>
          </cell>
          <cell r="H20">
            <v>3715</v>
          </cell>
          <cell r="I20">
            <v>5573</v>
          </cell>
          <cell r="J20">
            <v>87</v>
          </cell>
          <cell r="K20">
            <v>13</v>
          </cell>
          <cell r="L20">
            <v>1726</v>
          </cell>
          <cell r="M20">
            <v>92</v>
          </cell>
          <cell r="N20">
            <v>4</v>
          </cell>
          <cell r="O20">
            <v>0</v>
          </cell>
          <cell r="P20">
            <v>0</v>
          </cell>
          <cell r="Q20">
            <v>8</v>
          </cell>
          <cell r="R20">
            <v>360</v>
          </cell>
          <cell r="S20">
            <v>70</v>
          </cell>
          <cell r="T20">
            <v>4</v>
          </cell>
          <cell r="U20">
            <v>190</v>
          </cell>
          <cell r="V20">
            <v>35</v>
          </cell>
          <cell r="W20">
            <v>9</v>
          </cell>
          <cell r="X20">
            <v>1</v>
          </cell>
          <cell r="Y20">
            <v>0</v>
          </cell>
          <cell r="Z20">
            <v>0</v>
          </cell>
          <cell r="AA20">
            <v>1</v>
          </cell>
          <cell r="AB20">
            <v>0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G20">
            <v>0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8</v>
          </cell>
          <cell r="G21">
            <v>75518</v>
          </cell>
          <cell r="H21">
            <v>3673</v>
          </cell>
          <cell r="I21">
            <v>5502</v>
          </cell>
          <cell r="J21">
            <v>84</v>
          </cell>
          <cell r="K21">
            <v>13</v>
          </cell>
          <cell r="L21">
            <v>1736</v>
          </cell>
          <cell r="M21">
            <v>93</v>
          </cell>
          <cell r="N21">
            <v>4</v>
          </cell>
          <cell r="O21">
            <v>0</v>
          </cell>
          <cell r="P21">
            <v>0</v>
          </cell>
          <cell r="Q21">
            <v>8</v>
          </cell>
          <cell r="R21">
            <v>358</v>
          </cell>
          <cell r="S21">
            <v>69</v>
          </cell>
          <cell r="T21">
            <v>4</v>
          </cell>
          <cell r="U21">
            <v>185</v>
          </cell>
          <cell r="V21">
            <v>31</v>
          </cell>
          <cell r="W21">
            <v>9</v>
          </cell>
          <cell r="X21">
            <v>1</v>
          </cell>
          <cell r="Y21">
            <v>0</v>
          </cell>
          <cell r="Z21">
            <v>0</v>
          </cell>
          <cell r="AA21">
            <v>1</v>
          </cell>
          <cell r="AB21">
            <v>0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G21">
            <v>0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7</v>
          </cell>
          <cell r="G22">
            <v>75729</v>
          </cell>
          <cell r="H22">
            <v>3624</v>
          </cell>
          <cell r="I22">
            <v>5492</v>
          </cell>
          <cell r="J22">
            <v>82</v>
          </cell>
          <cell r="K22">
            <v>13</v>
          </cell>
          <cell r="L22">
            <v>1725</v>
          </cell>
          <cell r="M22">
            <v>91</v>
          </cell>
          <cell r="N22">
            <v>4</v>
          </cell>
          <cell r="O22">
            <v>0</v>
          </cell>
          <cell r="P22">
            <v>0</v>
          </cell>
          <cell r="Q22">
            <v>7</v>
          </cell>
          <cell r="R22">
            <v>356</v>
          </cell>
          <cell r="S22">
            <v>70</v>
          </cell>
          <cell r="T22">
            <v>4</v>
          </cell>
          <cell r="U22">
            <v>186</v>
          </cell>
          <cell r="V22">
            <v>34</v>
          </cell>
          <cell r="W22">
            <v>9</v>
          </cell>
          <cell r="X22">
            <v>1</v>
          </cell>
          <cell r="Y22">
            <v>0</v>
          </cell>
          <cell r="Z22">
            <v>0</v>
          </cell>
          <cell r="AA22">
            <v>1</v>
          </cell>
          <cell r="AB22">
            <v>0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G22">
            <v>0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6</v>
          </cell>
          <cell r="G23">
            <v>75925</v>
          </cell>
          <cell r="H23">
            <v>3579</v>
          </cell>
          <cell r="I23">
            <v>5574</v>
          </cell>
          <cell r="J23">
            <v>83</v>
          </cell>
          <cell r="K23">
            <v>14</v>
          </cell>
          <cell r="L23">
            <v>1742</v>
          </cell>
          <cell r="M23">
            <v>90</v>
          </cell>
          <cell r="N23">
            <v>4</v>
          </cell>
          <cell r="O23">
            <v>0</v>
          </cell>
          <cell r="P23">
            <v>0</v>
          </cell>
          <cell r="Q23">
            <v>7</v>
          </cell>
          <cell r="R23">
            <v>356</v>
          </cell>
          <cell r="S23">
            <v>71</v>
          </cell>
          <cell r="T23">
            <v>4</v>
          </cell>
          <cell r="U23">
            <v>185</v>
          </cell>
          <cell r="V23">
            <v>35</v>
          </cell>
          <cell r="W23">
            <v>9</v>
          </cell>
          <cell r="X23">
            <v>1</v>
          </cell>
          <cell r="Y23">
            <v>0</v>
          </cell>
          <cell r="Z23">
            <v>0</v>
          </cell>
          <cell r="AA23">
            <v>1</v>
          </cell>
          <cell r="AB23">
            <v>0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40</v>
          </cell>
          <cell r="G24">
            <v>76269</v>
          </cell>
          <cell r="H24">
            <v>3566</v>
          </cell>
          <cell r="I24">
            <v>5613</v>
          </cell>
          <cell r="J24">
            <v>88</v>
          </cell>
          <cell r="K24">
            <v>13</v>
          </cell>
          <cell r="L24">
            <v>1740</v>
          </cell>
          <cell r="M24">
            <v>89</v>
          </cell>
          <cell r="N24">
            <v>4</v>
          </cell>
          <cell r="O24">
            <v>0</v>
          </cell>
          <cell r="P24">
            <v>0</v>
          </cell>
          <cell r="Q24">
            <v>8</v>
          </cell>
          <cell r="R24">
            <v>366</v>
          </cell>
          <cell r="S24">
            <v>74</v>
          </cell>
          <cell r="T24">
            <v>5</v>
          </cell>
          <cell r="U24">
            <v>189</v>
          </cell>
          <cell r="V24">
            <v>35</v>
          </cell>
          <cell r="W24">
            <v>9</v>
          </cell>
          <cell r="X24">
            <v>1</v>
          </cell>
          <cell r="Y24">
            <v>0</v>
          </cell>
          <cell r="Z24">
            <v>0</v>
          </cell>
          <cell r="AA24">
            <v>1</v>
          </cell>
          <cell r="AB24">
            <v>0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40</v>
          </cell>
          <cell r="G25">
            <v>76434</v>
          </cell>
          <cell r="H25">
            <v>3626</v>
          </cell>
          <cell r="I25">
            <v>5715</v>
          </cell>
          <cell r="J25">
            <v>91</v>
          </cell>
          <cell r="K25">
            <v>12</v>
          </cell>
          <cell r="L25">
            <v>1731</v>
          </cell>
          <cell r="M25">
            <v>89</v>
          </cell>
          <cell r="N25">
            <v>4</v>
          </cell>
          <cell r="O25">
            <v>0</v>
          </cell>
          <cell r="P25">
            <v>0</v>
          </cell>
          <cell r="Q25">
            <v>8</v>
          </cell>
          <cell r="R25">
            <v>364</v>
          </cell>
          <cell r="S25">
            <v>73</v>
          </cell>
          <cell r="T25">
            <v>5</v>
          </cell>
          <cell r="U25">
            <v>189</v>
          </cell>
          <cell r="V25">
            <v>36</v>
          </cell>
          <cell r="W25">
            <v>9</v>
          </cell>
          <cell r="X25">
            <v>1</v>
          </cell>
          <cell r="Y25">
            <v>0</v>
          </cell>
          <cell r="Z25">
            <v>0</v>
          </cell>
          <cell r="AA25">
            <v>2</v>
          </cell>
          <cell r="AB25">
            <v>0</v>
          </cell>
          <cell r="AC25">
            <v>0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7</v>
          </cell>
          <cell r="G26">
            <v>76744</v>
          </cell>
          <cell r="H26">
            <v>3644</v>
          </cell>
          <cell r="I26">
            <v>5802</v>
          </cell>
          <cell r="J26">
            <v>93</v>
          </cell>
          <cell r="K26">
            <v>12</v>
          </cell>
          <cell r="L26">
            <v>1706</v>
          </cell>
          <cell r="M26">
            <v>90</v>
          </cell>
          <cell r="N26">
            <v>4</v>
          </cell>
          <cell r="O26">
            <v>0</v>
          </cell>
          <cell r="P26">
            <v>0</v>
          </cell>
          <cell r="Q26">
            <v>8</v>
          </cell>
          <cell r="R26">
            <v>370</v>
          </cell>
          <cell r="S26">
            <v>74</v>
          </cell>
          <cell r="T26">
            <v>5</v>
          </cell>
          <cell r="U26">
            <v>189</v>
          </cell>
          <cell r="V26">
            <v>35</v>
          </cell>
          <cell r="W26">
            <v>9</v>
          </cell>
          <cell r="X26">
            <v>1</v>
          </cell>
          <cell r="Y26">
            <v>0</v>
          </cell>
          <cell r="Z26">
            <v>0</v>
          </cell>
          <cell r="AA26">
            <v>2</v>
          </cell>
          <cell r="AB26">
            <v>0</v>
          </cell>
          <cell r="AC26">
            <v>0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7</v>
          </cell>
          <cell r="G27">
            <v>77014</v>
          </cell>
          <cell r="H27">
            <v>3657</v>
          </cell>
          <cell r="I27">
            <v>5863</v>
          </cell>
          <cell r="J27">
            <v>94</v>
          </cell>
          <cell r="K27">
            <v>11</v>
          </cell>
          <cell r="L27">
            <v>1697</v>
          </cell>
          <cell r="M27">
            <v>90</v>
          </cell>
          <cell r="N27">
            <v>4</v>
          </cell>
          <cell r="O27">
            <v>0</v>
          </cell>
          <cell r="P27">
            <v>0</v>
          </cell>
          <cell r="Q27">
            <v>8</v>
          </cell>
          <cell r="R27">
            <v>372</v>
          </cell>
          <cell r="S27">
            <v>76</v>
          </cell>
          <cell r="T27">
            <v>6</v>
          </cell>
          <cell r="U27">
            <v>192</v>
          </cell>
          <cell r="V27">
            <v>36</v>
          </cell>
          <cell r="W27">
            <v>9</v>
          </cell>
          <cell r="X27">
            <v>1</v>
          </cell>
          <cell r="Y27">
            <v>0</v>
          </cell>
          <cell r="Z27">
            <v>0</v>
          </cell>
          <cell r="AA27">
            <v>2</v>
          </cell>
          <cell r="AB27">
            <v>0</v>
          </cell>
          <cell r="AC27">
            <v>0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7</v>
          </cell>
          <cell r="G28">
            <v>77128</v>
          </cell>
          <cell r="H28">
            <v>3659</v>
          </cell>
          <cell r="I28">
            <v>5911</v>
          </cell>
          <cell r="J28">
            <v>94</v>
          </cell>
          <cell r="K28">
            <v>11</v>
          </cell>
          <cell r="L28">
            <v>1695</v>
          </cell>
          <cell r="M28">
            <v>91</v>
          </cell>
          <cell r="N28">
            <v>4</v>
          </cell>
          <cell r="O28">
            <v>0</v>
          </cell>
          <cell r="P28">
            <v>0</v>
          </cell>
          <cell r="Q28">
            <v>8</v>
          </cell>
          <cell r="R28">
            <v>363</v>
          </cell>
          <cell r="S28">
            <v>75</v>
          </cell>
          <cell r="T28">
            <v>6</v>
          </cell>
          <cell r="U28">
            <v>192</v>
          </cell>
          <cell r="V28">
            <v>34</v>
          </cell>
          <cell r="W28">
            <v>9</v>
          </cell>
          <cell r="X28">
            <v>1</v>
          </cell>
          <cell r="Y28">
            <v>0</v>
          </cell>
          <cell r="Z28">
            <v>0</v>
          </cell>
          <cell r="AA28">
            <v>2</v>
          </cell>
          <cell r="AB28">
            <v>0</v>
          </cell>
          <cell r="AC28">
            <v>0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4</v>
          </cell>
          <cell r="G29">
            <v>77259</v>
          </cell>
          <cell r="H29">
            <v>3653</v>
          </cell>
          <cell r="I29">
            <v>5919</v>
          </cell>
          <cell r="J29">
            <v>92</v>
          </cell>
          <cell r="K29">
            <v>11</v>
          </cell>
          <cell r="L29">
            <v>1709</v>
          </cell>
          <cell r="M29">
            <v>92</v>
          </cell>
          <cell r="N29">
            <v>4</v>
          </cell>
          <cell r="O29">
            <v>0</v>
          </cell>
          <cell r="P29">
            <v>0</v>
          </cell>
          <cell r="Q29">
            <v>8</v>
          </cell>
          <cell r="R29">
            <v>366</v>
          </cell>
          <cell r="S29">
            <v>75</v>
          </cell>
          <cell r="T29">
            <v>6</v>
          </cell>
          <cell r="U29">
            <v>181</v>
          </cell>
          <cell r="V29">
            <v>35</v>
          </cell>
          <cell r="W29">
            <v>9</v>
          </cell>
          <cell r="X29">
            <v>1</v>
          </cell>
          <cell r="Y29">
            <v>0</v>
          </cell>
          <cell r="Z29">
            <v>0</v>
          </cell>
          <cell r="AA29">
            <v>2</v>
          </cell>
          <cell r="AB29">
            <v>0</v>
          </cell>
          <cell r="AC29">
            <v>0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33</v>
          </cell>
          <cell r="G30">
            <v>77334</v>
          </cell>
          <cell r="H30">
            <v>3625</v>
          </cell>
          <cell r="I30">
            <v>5903</v>
          </cell>
          <cell r="J30">
            <v>91</v>
          </cell>
          <cell r="K30">
            <v>11</v>
          </cell>
          <cell r="L30">
            <v>1736</v>
          </cell>
          <cell r="M30">
            <v>91</v>
          </cell>
          <cell r="N30">
            <v>4</v>
          </cell>
          <cell r="O30">
            <v>0</v>
          </cell>
          <cell r="P30">
            <v>0</v>
          </cell>
          <cell r="Q30">
            <v>8</v>
          </cell>
          <cell r="R30">
            <v>363</v>
          </cell>
          <cell r="S30">
            <v>75</v>
          </cell>
          <cell r="T30">
            <v>6</v>
          </cell>
          <cell r="U30">
            <v>177</v>
          </cell>
          <cell r="V30">
            <v>36</v>
          </cell>
          <cell r="W30">
            <v>9</v>
          </cell>
          <cell r="X30">
            <v>1</v>
          </cell>
          <cell r="Y30">
            <v>0</v>
          </cell>
          <cell r="Z30">
            <v>0</v>
          </cell>
          <cell r="AA30">
            <v>2</v>
          </cell>
          <cell r="AB30">
            <v>0</v>
          </cell>
          <cell r="AC30">
            <v>0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31</v>
          </cell>
          <cell r="G31">
            <v>77443</v>
          </cell>
          <cell r="H31">
            <v>3606</v>
          </cell>
          <cell r="I31">
            <v>5879</v>
          </cell>
          <cell r="J31">
            <v>91</v>
          </cell>
          <cell r="K31">
            <v>11</v>
          </cell>
          <cell r="L31">
            <v>1734</v>
          </cell>
          <cell r="M31">
            <v>90</v>
          </cell>
          <cell r="N31">
            <v>4</v>
          </cell>
          <cell r="O31">
            <v>0</v>
          </cell>
          <cell r="P31">
            <v>0</v>
          </cell>
          <cell r="Q31">
            <v>8</v>
          </cell>
          <cell r="R31">
            <v>359</v>
          </cell>
          <cell r="S31">
            <v>76</v>
          </cell>
          <cell r="T31">
            <v>6</v>
          </cell>
          <cell r="U31">
            <v>173</v>
          </cell>
          <cell r="V31">
            <v>33</v>
          </cell>
          <cell r="W31">
            <v>9</v>
          </cell>
          <cell r="X31">
            <v>1</v>
          </cell>
          <cell r="Y31">
            <v>0</v>
          </cell>
          <cell r="Z31">
            <v>0</v>
          </cell>
          <cell r="AA31">
            <v>2</v>
          </cell>
          <cell r="AB31">
            <v>0</v>
          </cell>
          <cell r="AC31">
            <v>0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31</v>
          </cell>
          <cell r="G32">
            <v>77553</v>
          </cell>
          <cell r="H32">
            <v>3592</v>
          </cell>
          <cell r="I32">
            <v>5822</v>
          </cell>
          <cell r="J32">
            <v>94</v>
          </cell>
          <cell r="K32">
            <v>12</v>
          </cell>
          <cell r="L32">
            <v>1742</v>
          </cell>
          <cell r="M32">
            <v>93</v>
          </cell>
          <cell r="N32">
            <v>4</v>
          </cell>
          <cell r="O32">
            <v>0</v>
          </cell>
          <cell r="P32">
            <v>0</v>
          </cell>
          <cell r="Q32">
            <v>8</v>
          </cell>
          <cell r="R32">
            <v>339</v>
          </cell>
          <cell r="S32">
            <v>73</v>
          </cell>
          <cell r="T32">
            <v>6</v>
          </cell>
          <cell r="U32">
            <v>168</v>
          </cell>
          <cell r="V32">
            <v>31</v>
          </cell>
          <cell r="W32">
            <v>9</v>
          </cell>
          <cell r="X32">
            <v>1</v>
          </cell>
          <cell r="Y32">
            <v>0</v>
          </cell>
          <cell r="Z32">
            <v>0</v>
          </cell>
          <cell r="AA32">
            <v>2</v>
          </cell>
          <cell r="AB32">
            <v>0</v>
          </cell>
          <cell r="AC32">
            <v>0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32</v>
          </cell>
          <cell r="G33">
            <v>77743</v>
          </cell>
          <cell r="H33">
            <v>3537</v>
          </cell>
          <cell r="I33">
            <v>5700</v>
          </cell>
          <cell r="J33">
            <v>89</v>
          </cell>
          <cell r="K33">
            <v>12</v>
          </cell>
          <cell r="L33">
            <v>1713</v>
          </cell>
          <cell r="M33">
            <v>92</v>
          </cell>
          <cell r="N33">
            <v>3</v>
          </cell>
          <cell r="O33">
            <v>0</v>
          </cell>
          <cell r="P33">
            <v>0</v>
          </cell>
          <cell r="Q33">
            <v>8</v>
          </cell>
          <cell r="R33">
            <v>341</v>
          </cell>
          <cell r="S33">
            <v>73</v>
          </cell>
          <cell r="T33">
            <v>6</v>
          </cell>
          <cell r="U33">
            <v>164</v>
          </cell>
          <cell r="V33">
            <v>32</v>
          </cell>
          <cell r="W33">
            <v>9</v>
          </cell>
          <cell r="X33">
            <v>1</v>
          </cell>
          <cell r="Y33">
            <v>0</v>
          </cell>
          <cell r="Z33">
            <v>0</v>
          </cell>
          <cell r="AA33">
            <v>2</v>
          </cell>
          <cell r="AB33">
            <v>0</v>
          </cell>
          <cell r="AC33">
            <v>0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32</v>
          </cell>
          <cell r="G34">
            <v>77807</v>
          </cell>
          <cell r="H34">
            <v>3498</v>
          </cell>
          <cell r="I34">
            <v>5609</v>
          </cell>
          <cell r="J34">
            <v>87</v>
          </cell>
          <cell r="K34">
            <v>12</v>
          </cell>
          <cell r="L34">
            <v>1694</v>
          </cell>
          <cell r="M34">
            <v>91</v>
          </cell>
          <cell r="N34">
            <v>3</v>
          </cell>
          <cell r="O34">
            <v>0</v>
          </cell>
          <cell r="P34">
            <v>0</v>
          </cell>
          <cell r="Q34">
            <v>8</v>
          </cell>
          <cell r="R34">
            <v>350</v>
          </cell>
          <cell r="S34">
            <v>72</v>
          </cell>
          <cell r="T34">
            <v>6</v>
          </cell>
          <cell r="U34">
            <v>166</v>
          </cell>
          <cell r="V34">
            <v>31</v>
          </cell>
          <cell r="W34">
            <v>9</v>
          </cell>
          <cell r="X34">
            <v>1</v>
          </cell>
          <cell r="Y34">
            <v>0</v>
          </cell>
          <cell r="Z34">
            <v>0</v>
          </cell>
          <cell r="AA34">
            <v>1</v>
          </cell>
          <cell r="AB34">
            <v>0</v>
          </cell>
          <cell r="AC34">
            <v>0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32</v>
          </cell>
          <cell r="G35">
            <v>77939</v>
          </cell>
          <cell r="H35">
            <v>3454</v>
          </cell>
          <cell r="I35">
            <v>5701</v>
          </cell>
          <cell r="J35">
            <v>94</v>
          </cell>
          <cell r="K35">
            <v>12</v>
          </cell>
          <cell r="L35">
            <v>1710</v>
          </cell>
          <cell r="M35">
            <v>90</v>
          </cell>
          <cell r="N35">
            <v>3</v>
          </cell>
          <cell r="O35">
            <v>0</v>
          </cell>
          <cell r="P35">
            <v>0</v>
          </cell>
          <cell r="Q35">
            <v>8</v>
          </cell>
          <cell r="R35">
            <v>348</v>
          </cell>
          <cell r="S35">
            <v>72</v>
          </cell>
          <cell r="T35">
            <v>6</v>
          </cell>
          <cell r="U35">
            <v>165</v>
          </cell>
          <cell r="V35">
            <v>30</v>
          </cell>
          <cell r="W35">
            <v>9</v>
          </cell>
          <cell r="X35">
            <v>1</v>
          </cell>
          <cell r="Y35">
            <v>0</v>
          </cell>
          <cell r="Z35">
            <v>0</v>
          </cell>
          <cell r="AA35">
            <v>2</v>
          </cell>
          <cell r="AB35">
            <v>0</v>
          </cell>
          <cell r="AC35">
            <v>0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4</v>
          </cell>
          <cell r="G36">
            <v>78226</v>
          </cell>
          <cell r="H36">
            <v>3382</v>
          </cell>
          <cell r="I36">
            <v>5830</v>
          </cell>
          <cell r="J36">
            <v>99</v>
          </cell>
          <cell r="K36">
            <v>12</v>
          </cell>
          <cell r="L36">
            <v>1719</v>
          </cell>
          <cell r="M36">
            <v>91</v>
          </cell>
          <cell r="N36">
            <v>3</v>
          </cell>
          <cell r="O36">
            <v>0</v>
          </cell>
          <cell r="P36">
            <v>0</v>
          </cell>
          <cell r="Q36">
            <v>8</v>
          </cell>
          <cell r="R36">
            <v>351</v>
          </cell>
          <cell r="S36">
            <v>72</v>
          </cell>
          <cell r="T36">
            <v>6</v>
          </cell>
          <cell r="U36">
            <v>167</v>
          </cell>
          <cell r="V36">
            <v>29</v>
          </cell>
          <cell r="W36">
            <v>9</v>
          </cell>
          <cell r="X36">
            <v>1</v>
          </cell>
          <cell r="Y36">
            <v>0</v>
          </cell>
          <cell r="Z36">
            <v>0</v>
          </cell>
          <cell r="AA36">
            <v>2</v>
          </cell>
          <cell r="AB36">
            <v>0</v>
          </cell>
          <cell r="AC36">
            <v>0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7</v>
          </cell>
          <cell r="G37">
            <v>78390</v>
          </cell>
          <cell r="H37">
            <v>3442</v>
          </cell>
          <cell r="I37">
            <v>5938</v>
          </cell>
          <cell r="J37">
            <v>103</v>
          </cell>
          <cell r="K37">
            <v>12</v>
          </cell>
          <cell r="L37">
            <v>1722</v>
          </cell>
          <cell r="M37">
            <v>89</v>
          </cell>
          <cell r="N37">
            <v>3</v>
          </cell>
          <cell r="O37">
            <v>0</v>
          </cell>
          <cell r="P37">
            <v>0</v>
          </cell>
          <cell r="Q37">
            <v>9</v>
          </cell>
          <cell r="R37">
            <v>346</v>
          </cell>
          <cell r="S37">
            <v>71</v>
          </cell>
          <cell r="T37">
            <v>6</v>
          </cell>
          <cell r="U37">
            <v>161</v>
          </cell>
          <cell r="V37">
            <v>30</v>
          </cell>
          <cell r="W37">
            <v>9</v>
          </cell>
          <cell r="X37">
            <v>1</v>
          </cell>
          <cell r="Y37">
            <v>0</v>
          </cell>
          <cell r="Z37">
            <v>0</v>
          </cell>
          <cell r="AA37">
            <v>2</v>
          </cell>
          <cell r="AB37">
            <v>0</v>
          </cell>
          <cell r="AC37">
            <v>0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40</v>
          </cell>
          <cell r="G38">
            <v>78604</v>
          </cell>
          <cell r="H38">
            <v>3542</v>
          </cell>
          <cell r="I38">
            <v>6022</v>
          </cell>
          <cell r="J38">
            <v>102</v>
          </cell>
          <cell r="K38">
            <v>12</v>
          </cell>
          <cell r="L38">
            <v>1709</v>
          </cell>
          <cell r="M38">
            <v>90</v>
          </cell>
          <cell r="N38">
            <v>3</v>
          </cell>
          <cell r="O38">
            <v>0</v>
          </cell>
          <cell r="P38">
            <v>0</v>
          </cell>
          <cell r="Q38">
            <v>9</v>
          </cell>
          <cell r="R38">
            <v>351</v>
          </cell>
          <cell r="S38">
            <v>71</v>
          </cell>
          <cell r="T38">
            <v>6</v>
          </cell>
          <cell r="U38">
            <v>161</v>
          </cell>
          <cell r="V38">
            <v>29</v>
          </cell>
          <cell r="W38">
            <v>8</v>
          </cell>
          <cell r="X38">
            <v>1</v>
          </cell>
          <cell r="Y38">
            <v>0</v>
          </cell>
          <cell r="Z38">
            <v>0</v>
          </cell>
          <cell r="AA38">
            <v>2</v>
          </cell>
          <cell r="AB38">
            <v>0</v>
          </cell>
          <cell r="AC38">
            <v>0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9</v>
          </cell>
          <cell r="G39">
            <v>78831</v>
          </cell>
          <cell r="H39">
            <v>3545</v>
          </cell>
          <cell r="I39">
            <v>6054</v>
          </cell>
          <cell r="J39">
            <v>105</v>
          </cell>
          <cell r="K39">
            <v>13</v>
          </cell>
          <cell r="L39">
            <v>1694</v>
          </cell>
          <cell r="M39">
            <v>89</v>
          </cell>
          <cell r="N39">
            <v>3</v>
          </cell>
          <cell r="O39">
            <v>0</v>
          </cell>
          <cell r="P39">
            <v>0</v>
          </cell>
          <cell r="Q39">
            <v>9</v>
          </cell>
          <cell r="R39">
            <v>361</v>
          </cell>
          <cell r="S39">
            <v>71</v>
          </cell>
          <cell r="T39">
            <v>6</v>
          </cell>
          <cell r="U39">
            <v>163</v>
          </cell>
          <cell r="V39">
            <v>29</v>
          </cell>
          <cell r="W39">
            <v>8</v>
          </cell>
          <cell r="X39">
            <v>1</v>
          </cell>
          <cell r="Y39">
            <v>0</v>
          </cell>
          <cell r="Z39">
            <v>0</v>
          </cell>
          <cell r="AA39">
            <v>2</v>
          </cell>
          <cell r="AB39">
            <v>0</v>
          </cell>
          <cell r="AC39">
            <v>0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7</v>
          </cell>
          <cell r="G40">
            <v>78916</v>
          </cell>
          <cell r="H40">
            <v>3602</v>
          </cell>
          <cell r="I40">
            <v>6056</v>
          </cell>
          <cell r="J40">
            <v>106</v>
          </cell>
          <cell r="K40">
            <v>13</v>
          </cell>
          <cell r="L40">
            <v>1692</v>
          </cell>
          <cell r="M40">
            <v>88</v>
          </cell>
          <cell r="N40">
            <v>3</v>
          </cell>
          <cell r="O40">
            <v>0</v>
          </cell>
          <cell r="P40">
            <v>0</v>
          </cell>
          <cell r="Q40">
            <v>9</v>
          </cell>
          <cell r="R40">
            <v>362</v>
          </cell>
          <cell r="S40">
            <v>70</v>
          </cell>
          <cell r="T40">
            <v>6</v>
          </cell>
          <cell r="U40">
            <v>160</v>
          </cell>
          <cell r="V40">
            <v>30</v>
          </cell>
          <cell r="W40">
            <v>8</v>
          </cell>
          <cell r="X40">
            <v>1</v>
          </cell>
          <cell r="Y40">
            <v>0</v>
          </cell>
          <cell r="Z40">
            <v>0</v>
          </cell>
          <cell r="AA40">
            <v>2</v>
          </cell>
          <cell r="AB40">
            <v>0</v>
          </cell>
          <cell r="AC40">
            <v>0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8</v>
          </cell>
          <cell r="G41">
            <v>78962</v>
          </cell>
          <cell r="H41">
            <v>3716</v>
          </cell>
          <cell r="I41">
            <v>6053</v>
          </cell>
          <cell r="J41">
            <v>107</v>
          </cell>
          <cell r="K41">
            <v>13</v>
          </cell>
          <cell r="L41">
            <v>1693</v>
          </cell>
          <cell r="M41">
            <v>88</v>
          </cell>
          <cell r="N41">
            <v>3</v>
          </cell>
          <cell r="O41">
            <v>0</v>
          </cell>
          <cell r="P41">
            <v>0</v>
          </cell>
          <cell r="Q41">
            <v>10</v>
          </cell>
          <cell r="R41">
            <v>364</v>
          </cell>
          <cell r="S41">
            <v>70</v>
          </cell>
          <cell r="T41">
            <v>6</v>
          </cell>
          <cell r="U41">
            <v>164</v>
          </cell>
          <cell r="V41">
            <v>31</v>
          </cell>
          <cell r="W41">
            <v>8</v>
          </cell>
          <cell r="X41">
            <v>1</v>
          </cell>
          <cell r="Y41">
            <v>0</v>
          </cell>
          <cell r="Z41">
            <v>0</v>
          </cell>
          <cell r="AA41">
            <v>2</v>
          </cell>
          <cell r="AB41">
            <v>0</v>
          </cell>
          <cell r="AC41">
            <v>0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7</v>
          </cell>
          <cell r="G42">
            <v>78977</v>
          </cell>
          <cell r="H42">
            <v>3770</v>
          </cell>
          <cell r="I42">
            <v>6024</v>
          </cell>
          <cell r="J42">
            <v>98</v>
          </cell>
          <cell r="K42">
            <v>12</v>
          </cell>
          <cell r="L42">
            <v>1695</v>
          </cell>
          <cell r="M42">
            <v>83</v>
          </cell>
          <cell r="N42">
            <v>3</v>
          </cell>
          <cell r="O42">
            <v>0</v>
          </cell>
          <cell r="P42">
            <v>0</v>
          </cell>
          <cell r="Q42">
            <v>10</v>
          </cell>
          <cell r="R42">
            <v>378</v>
          </cell>
          <cell r="S42">
            <v>72</v>
          </cell>
          <cell r="T42">
            <v>6</v>
          </cell>
          <cell r="U42">
            <v>166</v>
          </cell>
          <cell r="V42">
            <v>32</v>
          </cell>
          <cell r="W42">
            <v>8</v>
          </cell>
          <cell r="X42">
            <v>1</v>
          </cell>
          <cell r="Y42">
            <v>0</v>
          </cell>
          <cell r="Z42">
            <v>0</v>
          </cell>
          <cell r="AA42">
            <v>2</v>
          </cell>
          <cell r="AB42">
            <v>0</v>
          </cell>
          <cell r="AC42">
            <v>0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9</v>
          </cell>
          <cell r="G43">
            <v>79085</v>
          </cell>
          <cell r="H43">
            <v>3778</v>
          </cell>
          <cell r="I43">
            <v>5989</v>
          </cell>
          <cell r="J43">
            <v>96</v>
          </cell>
          <cell r="K43">
            <v>12</v>
          </cell>
          <cell r="L43">
            <v>1693</v>
          </cell>
          <cell r="M43">
            <v>81</v>
          </cell>
          <cell r="N43">
            <v>3</v>
          </cell>
          <cell r="O43">
            <v>0</v>
          </cell>
          <cell r="P43">
            <v>0</v>
          </cell>
          <cell r="Q43">
            <v>10</v>
          </cell>
          <cell r="R43">
            <v>377</v>
          </cell>
          <cell r="S43">
            <v>72</v>
          </cell>
          <cell r="T43">
            <v>6</v>
          </cell>
          <cell r="U43">
            <v>171</v>
          </cell>
          <cell r="V43">
            <v>33</v>
          </cell>
          <cell r="W43">
            <v>8</v>
          </cell>
          <cell r="X43">
            <v>1</v>
          </cell>
          <cell r="Y43">
            <v>0</v>
          </cell>
          <cell r="Z43">
            <v>0</v>
          </cell>
          <cell r="AA43">
            <v>2</v>
          </cell>
          <cell r="AB43">
            <v>0</v>
          </cell>
          <cell r="AC43">
            <v>0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9</v>
          </cell>
          <cell r="G44">
            <v>79173</v>
          </cell>
          <cell r="H44">
            <v>3729</v>
          </cell>
          <cell r="I44">
            <v>5868</v>
          </cell>
          <cell r="J44">
            <v>89</v>
          </cell>
          <cell r="K44">
            <v>12</v>
          </cell>
          <cell r="L44">
            <v>1687</v>
          </cell>
          <cell r="M44">
            <v>81</v>
          </cell>
          <cell r="N44">
            <v>3</v>
          </cell>
          <cell r="O44">
            <v>0</v>
          </cell>
          <cell r="P44">
            <v>0</v>
          </cell>
          <cell r="Q44">
            <v>10</v>
          </cell>
          <cell r="R44">
            <v>373</v>
          </cell>
          <cell r="S44">
            <v>72</v>
          </cell>
          <cell r="T44">
            <v>6</v>
          </cell>
          <cell r="U44">
            <v>171</v>
          </cell>
          <cell r="V44">
            <v>33</v>
          </cell>
          <cell r="W44">
            <v>9</v>
          </cell>
          <cell r="X44">
            <v>1</v>
          </cell>
          <cell r="Y44">
            <v>0</v>
          </cell>
          <cell r="Z44">
            <v>0</v>
          </cell>
          <cell r="AA44">
            <v>2</v>
          </cell>
          <cell r="AB44">
            <v>0</v>
          </cell>
          <cell r="AC44">
            <v>0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9</v>
          </cell>
          <cell r="G45">
            <v>79322</v>
          </cell>
          <cell r="H45">
            <v>3677</v>
          </cell>
          <cell r="I45">
            <v>5776</v>
          </cell>
          <cell r="J45">
            <v>84</v>
          </cell>
          <cell r="K45">
            <v>13</v>
          </cell>
          <cell r="L45">
            <v>1678</v>
          </cell>
          <cell r="M45">
            <v>82</v>
          </cell>
          <cell r="N45">
            <v>3</v>
          </cell>
          <cell r="O45">
            <v>0</v>
          </cell>
          <cell r="P45">
            <v>0</v>
          </cell>
          <cell r="Q45">
            <v>10</v>
          </cell>
          <cell r="R45">
            <v>365</v>
          </cell>
          <cell r="S45">
            <v>73</v>
          </cell>
          <cell r="T45">
            <v>6</v>
          </cell>
          <cell r="U45">
            <v>163</v>
          </cell>
          <cell r="V45">
            <v>33</v>
          </cell>
          <cell r="W45">
            <v>9</v>
          </cell>
          <cell r="X45">
            <v>1</v>
          </cell>
          <cell r="Y45">
            <v>0</v>
          </cell>
          <cell r="Z45">
            <v>0</v>
          </cell>
          <cell r="AA45">
            <v>1</v>
          </cell>
          <cell r="AB45">
            <v>0</v>
          </cell>
          <cell r="AC45">
            <v>0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7</v>
          </cell>
          <cell r="G46">
            <v>79414</v>
          </cell>
          <cell r="H46">
            <v>3669</v>
          </cell>
          <cell r="I46">
            <v>5722</v>
          </cell>
          <cell r="J46">
            <v>85</v>
          </cell>
          <cell r="K46">
            <v>13</v>
          </cell>
          <cell r="L46">
            <v>1663</v>
          </cell>
          <cell r="M46">
            <v>83</v>
          </cell>
          <cell r="N46">
            <v>3</v>
          </cell>
          <cell r="O46">
            <v>0</v>
          </cell>
          <cell r="P46">
            <v>0</v>
          </cell>
          <cell r="Q46">
            <v>10</v>
          </cell>
          <cell r="R46">
            <v>375</v>
          </cell>
          <cell r="S46">
            <v>74</v>
          </cell>
          <cell r="T46">
            <v>6</v>
          </cell>
          <cell r="U46">
            <v>168</v>
          </cell>
          <cell r="V46">
            <v>31</v>
          </cell>
          <cell r="W46">
            <v>9</v>
          </cell>
          <cell r="X46">
            <v>1</v>
          </cell>
          <cell r="Y46">
            <v>0</v>
          </cell>
          <cell r="Z46">
            <v>0</v>
          </cell>
          <cell r="AA46">
            <v>1</v>
          </cell>
          <cell r="AB46">
            <v>0</v>
          </cell>
          <cell r="AC46">
            <v>0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7</v>
          </cell>
          <cell r="G47">
            <v>79376</v>
          </cell>
          <cell r="H47">
            <v>3639</v>
          </cell>
          <cell r="I47">
            <v>5797</v>
          </cell>
          <cell r="J47">
            <v>88</v>
          </cell>
          <cell r="K47">
            <v>13</v>
          </cell>
          <cell r="L47">
            <v>1664</v>
          </cell>
          <cell r="M47">
            <v>82</v>
          </cell>
          <cell r="N47">
            <v>3</v>
          </cell>
          <cell r="O47">
            <v>0</v>
          </cell>
          <cell r="P47">
            <v>0</v>
          </cell>
          <cell r="Q47">
            <v>10</v>
          </cell>
          <cell r="R47">
            <v>381</v>
          </cell>
          <cell r="S47">
            <v>73</v>
          </cell>
          <cell r="T47">
            <v>6</v>
          </cell>
          <cell r="U47">
            <v>169</v>
          </cell>
          <cell r="V47">
            <v>35</v>
          </cell>
          <cell r="W47">
            <v>9</v>
          </cell>
          <cell r="X47">
            <v>1</v>
          </cell>
          <cell r="Y47">
            <v>0</v>
          </cell>
          <cell r="Z47">
            <v>0</v>
          </cell>
          <cell r="AA47">
            <v>2</v>
          </cell>
          <cell r="AB47">
            <v>0</v>
          </cell>
          <cell r="AC47">
            <v>0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9</v>
          </cell>
          <cell r="G48">
            <v>79757</v>
          </cell>
          <cell r="H48">
            <v>3666</v>
          </cell>
          <cell r="I48">
            <v>5901</v>
          </cell>
          <cell r="J48">
            <v>96</v>
          </cell>
          <cell r="K48">
            <v>12</v>
          </cell>
          <cell r="L48">
            <v>1679</v>
          </cell>
          <cell r="M48">
            <v>80</v>
          </cell>
          <cell r="N48">
            <v>3</v>
          </cell>
          <cell r="O48">
            <v>0</v>
          </cell>
          <cell r="P48">
            <v>0</v>
          </cell>
          <cell r="Q48">
            <v>10</v>
          </cell>
          <cell r="R48">
            <v>411</v>
          </cell>
          <cell r="S48">
            <v>75</v>
          </cell>
          <cell r="T48">
            <v>7</v>
          </cell>
          <cell r="U48">
            <v>177</v>
          </cell>
          <cell r="V48">
            <v>35</v>
          </cell>
          <cell r="W48">
            <v>9</v>
          </cell>
          <cell r="X48">
            <v>1</v>
          </cell>
          <cell r="Y48">
            <v>0</v>
          </cell>
          <cell r="Z48">
            <v>0</v>
          </cell>
          <cell r="AA48">
            <v>2</v>
          </cell>
          <cell r="AB48">
            <v>0</v>
          </cell>
          <cell r="AC48">
            <v>0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1</v>
          </cell>
          <cell r="G49">
            <v>79744</v>
          </cell>
          <cell r="H49">
            <v>3693</v>
          </cell>
          <cell r="I49">
            <v>6021</v>
          </cell>
          <cell r="J49">
            <v>95</v>
          </cell>
          <cell r="K49">
            <v>11</v>
          </cell>
          <cell r="L49">
            <v>1653</v>
          </cell>
          <cell r="M49">
            <v>77</v>
          </cell>
          <cell r="N49">
            <v>3</v>
          </cell>
          <cell r="O49">
            <v>0</v>
          </cell>
          <cell r="P49">
            <v>0</v>
          </cell>
          <cell r="Q49">
            <v>12</v>
          </cell>
          <cell r="R49">
            <v>404</v>
          </cell>
          <cell r="S49">
            <v>74</v>
          </cell>
          <cell r="T49">
            <v>8</v>
          </cell>
          <cell r="U49">
            <v>182</v>
          </cell>
          <cell r="V49">
            <v>37</v>
          </cell>
          <cell r="W49">
            <v>9</v>
          </cell>
          <cell r="X49">
            <v>1</v>
          </cell>
          <cell r="Y49">
            <v>0</v>
          </cell>
          <cell r="Z49">
            <v>0</v>
          </cell>
          <cell r="AA49">
            <v>2</v>
          </cell>
          <cell r="AB49">
            <v>0</v>
          </cell>
          <cell r="AC49">
            <v>0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38</v>
          </cell>
          <cell r="G50">
            <v>80024</v>
          </cell>
          <cell r="H50">
            <v>3760</v>
          </cell>
          <cell r="I50">
            <v>6050</v>
          </cell>
          <cell r="J50">
            <v>95</v>
          </cell>
          <cell r="K50">
            <v>12</v>
          </cell>
          <cell r="L50">
            <v>1640</v>
          </cell>
          <cell r="M50">
            <v>76</v>
          </cell>
          <cell r="N50">
            <v>3</v>
          </cell>
          <cell r="O50">
            <v>0</v>
          </cell>
          <cell r="P50">
            <v>0</v>
          </cell>
          <cell r="Q50">
            <v>14</v>
          </cell>
          <cell r="R50">
            <v>432</v>
          </cell>
          <cell r="S50">
            <v>76</v>
          </cell>
          <cell r="T50">
            <v>8</v>
          </cell>
          <cell r="U50">
            <v>187</v>
          </cell>
          <cell r="V50">
            <v>38</v>
          </cell>
          <cell r="W50">
            <v>9</v>
          </cell>
          <cell r="X50">
            <v>0</v>
          </cell>
          <cell r="Y50">
            <v>0</v>
          </cell>
          <cell r="Z50">
            <v>0</v>
          </cell>
          <cell r="AA50">
            <v>2</v>
          </cell>
          <cell r="AB50">
            <v>0</v>
          </cell>
          <cell r="AC50">
            <v>0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38</v>
          </cell>
          <cell r="G51">
            <v>80085</v>
          </cell>
          <cell r="H51">
            <v>3875</v>
          </cell>
          <cell r="I51">
            <v>6089</v>
          </cell>
          <cell r="J51">
            <v>94</v>
          </cell>
          <cell r="K51">
            <v>11</v>
          </cell>
          <cell r="L51">
            <v>1626</v>
          </cell>
          <cell r="M51">
            <v>73</v>
          </cell>
          <cell r="N51">
            <v>3</v>
          </cell>
          <cell r="O51">
            <v>0</v>
          </cell>
          <cell r="P51">
            <v>0</v>
          </cell>
          <cell r="Q51">
            <v>14</v>
          </cell>
          <cell r="R51">
            <v>447</v>
          </cell>
          <cell r="S51">
            <v>79</v>
          </cell>
          <cell r="T51">
            <v>8</v>
          </cell>
          <cell r="U51">
            <v>196</v>
          </cell>
          <cell r="V51">
            <v>41</v>
          </cell>
          <cell r="W51">
            <v>10</v>
          </cell>
          <cell r="X51">
            <v>0</v>
          </cell>
          <cell r="Y51">
            <v>0</v>
          </cell>
          <cell r="Z51">
            <v>0</v>
          </cell>
          <cell r="AA51">
            <v>2</v>
          </cell>
          <cell r="AB51">
            <v>0</v>
          </cell>
          <cell r="AC51">
            <v>0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37</v>
          </cell>
          <cell r="G52">
            <v>80225</v>
          </cell>
          <cell r="H52">
            <v>3910</v>
          </cell>
          <cell r="I52">
            <v>6138</v>
          </cell>
          <cell r="J52">
            <v>95</v>
          </cell>
          <cell r="K52">
            <v>12</v>
          </cell>
          <cell r="L52">
            <v>1628</v>
          </cell>
          <cell r="M52">
            <v>70</v>
          </cell>
          <cell r="N52">
            <v>3</v>
          </cell>
          <cell r="O52">
            <v>0</v>
          </cell>
          <cell r="P52">
            <v>0</v>
          </cell>
          <cell r="Q52">
            <v>14</v>
          </cell>
          <cell r="R52">
            <v>446</v>
          </cell>
          <cell r="S52">
            <v>81</v>
          </cell>
          <cell r="T52">
            <v>8</v>
          </cell>
          <cell r="U52">
            <v>199</v>
          </cell>
          <cell r="V52">
            <v>41</v>
          </cell>
          <cell r="W52">
            <v>10</v>
          </cell>
          <cell r="X52">
            <v>0</v>
          </cell>
          <cell r="Y52">
            <v>0</v>
          </cell>
          <cell r="Z52">
            <v>0</v>
          </cell>
          <cell r="AA52">
            <v>2</v>
          </cell>
          <cell r="AB52">
            <v>0</v>
          </cell>
          <cell r="AC52">
            <v>0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37</v>
          </cell>
          <cell r="G53">
            <v>80314</v>
          </cell>
          <cell r="H53">
            <v>3895</v>
          </cell>
          <cell r="I53">
            <v>6157</v>
          </cell>
          <cell r="J53">
            <v>95</v>
          </cell>
          <cell r="K53">
            <v>12</v>
          </cell>
          <cell r="L53">
            <v>1628</v>
          </cell>
          <cell r="M53">
            <v>68</v>
          </cell>
          <cell r="N53">
            <v>3</v>
          </cell>
          <cell r="O53">
            <v>0</v>
          </cell>
          <cell r="P53">
            <v>0</v>
          </cell>
          <cell r="Q53">
            <v>14</v>
          </cell>
          <cell r="R53">
            <v>445</v>
          </cell>
          <cell r="S53">
            <v>81</v>
          </cell>
          <cell r="T53">
            <v>8</v>
          </cell>
          <cell r="U53">
            <v>200</v>
          </cell>
          <cell r="V53">
            <v>43</v>
          </cell>
          <cell r="W53">
            <v>10</v>
          </cell>
          <cell r="X53">
            <v>0</v>
          </cell>
          <cell r="Y53">
            <v>0</v>
          </cell>
          <cell r="Z53">
            <v>0</v>
          </cell>
          <cell r="AA53">
            <v>2</v>
          </cell>
          <cell r="AB53">
            <v>0</v>
          </cell>
          <cell r="AC53">
            <v>0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6</v>
          </cell>
          <cell r="G54">
            <v>80327</v>
          </cell>
          <cell r="H54">
            <v>3899</v>
          </cell>
          <cell r="I54">
            <v>6111</v>
          </cell>
          <cell r="J54">
            <v>95</v>
          </cell>
          <cell r="K54">
            <v>12</v>
          </cell>
          <cell r="L54">
            <v>1631</v>
          </cell>
          <cell r="M54">
            <v>70</v>
          </cell>
          <cell r="N54">
            <v>3</v>
          </cell>
          <cell r="O54">
            <v>0</v>
          </cell>
          <cell r="P54">
            <v>0</v>
          </cell>
          <cell r="Q54">
            <v>14</v>
          </cell>
          <cell r="R54">
            <v>444</v>
          </cell>
          <cell r="S54">
            <v>82</v>
          </cell>
          <cell r="T54">
            <v>8</v>
          </cell>
          <cell r="U54">
            <v>200</v>
          </cell>
          <cell r="V54">
            <v>43</v>
          </cell>
          <cell r="W54">
            <v>10</v>
          </cell>
          <cell r="X54">
            <v>0</v>
          </cell>
          <cell r="Y54">
            <v>0</v>
          </cell>
          <cell r="Z54">
            <v>0</v>
          </cell>
          <cell r="AA54">
            <v>2</v>
          </cell>
          <cell r="AB54">
            <v>0</v>
          </cell>
          <cell r="AC54">
            <v>0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6</v>
          </cell>
          <cell r="G55">
            <v>80417</v>
          </cell>
          <cell r="H55">
            <v>3883</v>
          </cell>
          <cell r="I55">
            <v>6029</v>
          </cell>
          <cell r="J55">
            <v>96</v>
          </cell>
          <cell r="K55">
            <v>11</v>
          </cell>
          <cell r="L55">
            <v>1624</v>
          </cell>
          <cell r="M55">
            <v>69</v>
          </cell>
          <cell r="N55">
            <v>3</v>
          </cell>
          <cell r="O55">
            <v>0</v>
          </cell>
          <cell r="P55">
            <v>0</v>
          </cell>
          <cell r="Q55">
            <v>14</v>
          </cell>
          <cell r="R55">
            <v>442</v>
          </cell>
          <cell r="S55">
            <v>82</v>
          </cell>
          <cell r="T55">
            <v>8</v>
          </cell>
          <cell r="U55">
            <v>200</v>
          </cell>
          <cell r="V55">
            <v>44</v>
          </cell>
          <cell r="W55">
            <v>10</v>
          </cell>
          <cell r="X55">
            <v>0</v>
          </cell>
          <cell r="Y55">
            <v>0</v>
          </cell>
          <cell r="Z55">
            <v>0</v>
          </cell>
          <cell r="AA55">
            <v>2</v>
          </cell>
          <cell r="AB55">
            <v>0</v>
          </cell>
          <cell r="AC55">
            <v>0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4</v>
          </cell>
          <cell r="G56">
            <v>80501</v>
          </cell>
          <cell r="H56">
            <v>3835</v>
          </cell>
          <cell r="I56">
            <v>5897</v>
          </cell>
          <cell r="J56">
            <v>92</v>
          </cell>
          <cell r="K56">
            <v>10</v>
          </cell>
          <cell r="L56">
            <v>1598</v>
          </cell>
          <cell r="M56">
            <v>68</v>
          </cell>
          <cell r="N56">
            <v>3</v>
          </cell>
          <cell r="O56">
            <v>0</v>
          </cell>
          <cell r="P56">
            <v>0</v>
          </cell>
          <cell r="Q56">
            <v>14</v>
          </cell>
          <cell r="R56">
            <v>435</v>
          </cell>
          <cell r="S56">
            <v>82</v>
          </cell>
          <cell r="T56">
            <v>8</v>
          </cell>
          <cell r="U56">
            <v>198</v>
          </cell>
          <cell r="V56">
            <v>43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</v>
          </cell>
          <cell r="AB56">
            <v>0</v>
          </cell>
          <cell r="AC56">
            <v>0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4</v>
          </cell>
          <cell r="G57">
            <v>80584</v>
          </cell>
          <cell r="H57">
            <v>3802</v>
          </cell>
          <cell r="I57">
            <v>5808</v>
          </cell>
          <cell r="J57">
            <v>81</v>
          </cell>
          <cell r="K57">
            <v>10</v>
          </cell>
          <cell r="L57">
            <v>1582</v>
          </cell>
          <cell r="M57">
            <v>68</v>
          </cell>
          <cell r="N57">
            <v>3</v>
          </cell>
          <cell r="O57">
            <v>0</v>
          </cell>
          <cell r="P57">
            <v>0</v>
          </cell>
          <cell r="Q57">
            <v>14</v>
          </cell>
          <cell r="R57">
            <v>429</v>
          </cell>
          <cell r="S57">
            <v>81</v>
          </cell>
          <cell r="T57">
            <v>8</v>
          </cell>
          <cell r="U57">
            <v>193</v>
          </cell>
          <cell r="V57">
            <v>43</v>
          </cell>
          <cell r="W57">
            <v>10</v>
          </cell>
          <cell r="X57">
            <v>0</v>
          </cell>
          <cell r="Y57">
            <v>0</v>
          </cell>
          <cell r="Z57">
            <v>0</v>
          </cell>
          <cell r="AA57">
            <v>2</v>
          </cell>
          <cell r="AB57">
            <v>0</v>
          </cell>
          <cell r="AC57">
            <v>0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4</v>
          </cell>
          <cell r="G58">
            <v>80625</v>
          </cell>
          <cell r="H58">
            <v>3742</v>
          </cell>
          <cell r="I58">
            <v>5786</v>
          </cell>
          <cell r="J58">
            <v>84</v>
          </cell>
          <cell r="K58">
            <v>10</v>
          </cell>
          <cell r="L58">
            <v>1595</v>
          </cell>
          <cell r="M58">
            <v>68</v>
          </cell>
          <cell r="N58">
            <v>3</v>
          </cell>
          <cell r="O58">
            <v>0</v>
          </cell>
          <cell r="P58">
            <v>0</v>
          </cell>
          <cell r="Q58">
            <v>14</v>
          </cell>
          <cell r="R58">
            <v>417</v>
          </cell>
          <cell r="S58">
            <v>82</v>
          </cell>
          <cell r="T58">
            <v>8</v>
          </cell>
          <cell r="U58">
            <v>191</v>
          </cell>
          <cell r="V58">
            <v>43</v>
          </cell>
          <cell r="W58">
            <v>10</v>
          </cell>
          <cell r="X58">
            <v>0</v>
          </cell>
          <cell r="Y58">
            <v>0</v>
          </cell>
          <cell r="Z58">
            <v>0</v>
          </cell>
          <cell r="AA58">
            <v>1</v>
          </cell>
          <cell r="AB58">
            <v>0</v>
          </cell>
          <cell r="AC58">
            <v>0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1</v>
          </cell>
          <cell r="G59">
            <v>80721</v>
          </cell>
          <cell r="H59">
            <v>3680</v>
          </cell>
          <cell r="I59">
            <v>5849</v>
          </cell>
          <cell r="J59">
            <v>94</v>
          </cell>
          <cell r="K59">
            <v>9</v>
          </cell>
          <cell r="L59">
            <v>1599</v>
          </cell>
          <cell r="M59">
            <v>66</v>
          </cell>
          <cell r="N59">
            <v>3</v>
          </cell>
          <cell r="O59">
            <v>0</v>
          </cell>
          <cell r="P59">
            <v>0</v>
          </cell>
          <cell r="Q59">
            <v>14</v>
          </cell>
          <cell r="R59">
            <v>423</v>
          </cell>
          <cell r="S59">
            <v>80</v>
          </cell>
          <cell r="T59">
            <v>8</v>
          </cell>
          <cell r="U59">
            <v>192</v>
          </cell>
          <cell r="V59">
            <v>44</v>
          </cell>
          <cell r="W59">
            <v>10</v>
          </cell>
          <cell r="X59">
            <v>0</v>
          </cell>
          <cell r="Y59">
            <v>0</v>
          </cell>
          <cell r="Z59">
            <v>0</v>
          </cell>
          <cell r="AA59">
            <v>2</v>
          </cell>
          <cell r="AB59">
            <v>0</v>
          </cell>
          <cell r="AC59">
            <v>0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2</v>
          </cell>
          <cell r="G60">
            <v>80985</v>
          </cell>
          <cell r="H60">
            <v>3603</v>
          </cell>
          <cell r="I60">
            <v>5971</v>
          </cell>
          <cell r="J60">
            <v>99</v>
          </cell>
          <cell r="K60">
            <v>9</v>
          </cell>
          <cell r="L60">
            <v>1606</v>
          </cell>
          <cell r="M60">
            <v>65</v>
          </cell>
          <cell r="N60">
            <v>4</v>
          </cell>
          <cell r="O60">
            <v>0</v>
          </cell>
          <cell r="P60">
            <v>0</v>
          </cell>
          <cell r="Q60">
            <v>14</v>
          </cell>
          <cell r="R60">
            <v>436</v>
          </cell>
          <cell r="S60">
            <v>80</v>
          </cell>
          <cell r="T60">
            <v>8</v>
          </cell>
          <cell r="U60">
            <v>200</v>
          </cell>
          <cell r="V60">
            <v>44</v>
          </cell>
          <cell r="W60">
            <v>9</v>
          </cell>
          <cell r="X60">
            <v>0</v>
          </cell>
          <cell r="Y60">
            <v>0</v>
          </cell>
          <cell r="Z60">
            <v>0</v>
          </cell>
          <cell r="AA60">
            <v>2</v>
          </cell>
          <cell r="AB60">
            <v>0</v>
          </cell>
          <cell r="AC60">
            <v>0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3</v>
          </cell>
          <cell r="G61">
            <v>80968</v>
          </cell>
          <cell r="H61">
            <v>3663</v>
          </cell>
          <cell r="I61">
            <v>6123</v>
          </cell>
          <cell r="J61">
            <v>105</v>
          </cell>
          <cell r="K61">
            <v>10</v>
          </cell>
          <cell r="L61">
            <v>1601</v>
          </cell>
          <cell r="M61">
            <v>67</v>
          </cell>
          <cell r="N61">
            <v>3</v>
          </cell>
          <cell r="O61">
            <v>0</v>
          </cell>
          <cell r="P61">
            <v>0</v>
          </cell>
          <cell r="Q61">
            <v>14</v>
          </cell>
          <cell r="R61">
            <v>440</v>
          </cell>
          <cell r="S61">
            <v>81</v>
          </cell>
          <cell r="T61">
            <v>9</v>
          </cell>
          <cell r="U61">
            <v>200</v>
          </cell>
          <cell r="V61">
            <v>44</v>
          </cell>
          <cell r="W61">
            <v>9</v>
          </cell>
          <cell r="X61">
            <v>0</v>
          </cell>
          <cell r="Y61">
            <v>0</v>
          </cell>
          <cell r="Z61">
            <v>0</v>
          </cell>
          <cell r="AA61">
            <v>2</v>
          </cell>
          <cell r="AB61">
            <v>0</v>
          </cell>
          <cell r="AC61">
            <v>0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3</v>
          </cell>
          <cell r="G62">
            <v>81214</v>
          </cell>
          <cell r="H62">
            <v>3713</v>
          </cell>
          <cell r="I62">
            <v>6214</v>
          </cell>
          <cell r="J62">
            <v>105</v>
          </cell>
          <cell r="K62">
            <v>11</v>
          </cell>
          <cell r="L62">
            <v>1589</v>
          </cell>
          <cell r="M62">
            <v>66</v>
          </cell>
          <cell r="N62">
            <v>3</v>
          </cell>
          <cell r="O62">
            <v>0</v>
          </cell>
          <cell r="P62">
            <v>0</v>
          </cell>
          <cell r="Q62">
            <v>14</v>
          </cell>
          <cell r="R62">
            <v>446</v>
          </cell>
          <cell r="S62">
            <v>81</v>
          </cell>
          <cell r="T62">
            <v>9</v>
          </cell>
          <cell r="U62">
            <v>199</v>
          </cell>
          <cell r="V62">
            <v>46</v>
          </cell>
          <cell r="W62">
            <v>9</v>
          </cell>
          <cell r="X62">
            <v>0</v>
          </cell>
          <cell r="Y62">
            <v>0</v>
          </cell>
          <cell r="Z62">
            <v>0</v>
          </cell>
          <cell r="AA62">
            <v>2</v>
          </cell>
          <cell r="AB62">
            <v>0</v>
          </cell>
          <cell r="AC62">
            <v>0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5</v>
          </cell>
          <cell r="G63">
            <v>81229</v>
          </cell>
          <cell r="H63">
            <v>3836</v>
          </cell>
          <cell r="I63">
            <v>6238</v>
          </cell>
          <cell r="J63">
            <v>102</v>
          </cell>
          <cell r="K63">
            <v>10</v>
          </cell>
          <cell r="L63">
            <v>1582</v>
          </cell>
          <cell r="M63">
            <v>67</v>
          </cell>
          <cell r="N63">
            <v>3</v>
          </cell>
          <cell r="O63">
            <v>0</v>
          </cell>
          <cell r="P63">
            <v>0</v>
          </cell>
          <cell r="Q63">
            <v>14</v>
          </cell>
          <cell r="R63">
            <v>448</v>
          </cell>
          <cell r="S63">
            <v>85</v>
          </cell>
          <cell r="T63">
            <v>9</v>
          </cell>
          <cell r="U63">
            <v>197</v>
          </cell>
          <cell r="V63">
            <v>47</v>
          </cell>
          <cell r="W63">
            <v>9</v>
          </cell>
          <cell r="X63">
            <v>0</v>
          </cell>
          <cell r="Y63">
            <v>0</v>
          </cell>
          <cell r="Z63">
            <v>0</v>
          </cell>
          <cell r="AA63">
            <v>2</v>
          </cell>
          <cell r="AB63">
            <v>0</v>
          </cell>
          <cell r="AC63">
            <v>0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6</v>
          </cell>
          <cell r="G64">
            <v>81336</v>
          </cell>
          <cell r="H64">
            <v>3870</v>
          </cell>
          <cell r="I64">
            <v>6246</v>
          </cell>
          <cell r="J64">
            <v>102</v>
          </cell>
          <cell r="K64">
            <v>10</v>
          </cell>
          <cell r="L64">
            <v>1570</v>
          </cell>
          <cell r="M64">
            <v>66</v>
          </cell>
          <cell r="N64">
            <v>3</v>
          </cell>
          <cell r="O64">
            <v>0</v>
          </cell>
          <cell r="P64">
            <v>0</v>
          </cell>
          <cell r="Q64">
            <v>14</v>
          </cell>
          <cell r="R64">
            <v>450</v>
          </cell>
          <cell r="S64">
            <v>84</v>
          </cell>
          <cell r="T64">
            <v>9</v>
          </cell>
          <cell r="U64">
            <v>198</v>
          </cell>
          <cell r="V64">
            <v>47</v>
          </cell>
          <cell r="W64">
            <v>9</v>
          </cell>
          <cell r="X64">
            <v>0</v>
          </cell>
          <cell r="Y64">
            <v>0</v>
          </cell>
          <cell r="Z64">
            <v>0</v>
          </cell>
          <cell r="AA64">
            <v>2</v>
          </cell>
          <cell r="AB64">
            <v>0</v>
          </cell>
          <cell r="AC64">
            <v>0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37</v>
          </cell>
          <cell r="G65">
            <v>81455</v>
          </cell>
          <cell r="H65">
            <v>3880</v>
          </cell>
          <cell r="I65">
            <v>6238</v>
          </cell>
          <cell r="J65">
            <v>103</v>
          </cell>
          <cell r="K65">
            <v>11</v>
          </cell>
          <cell r="L65">
            <v>1579</v>
          </cell>
          <cell r="M65">
            <v>67</v>
          </cell>
          <cell r="N65">
            <v>3</v>
          </cell>
          <cell r="O65">
            <v>0</v>
          </cell>
          <cell r="P65">
            <v>0</v>
          </cell>
          <cell r="Q65">
            <v>14</v>
          </cell>
          <cell r="R65">
            <v>451</v>
          </cell>
          <cell r="S65">
            <v>84</v>
          </cell>
          <cell r="T65">
            <v>9</v>
          </cell>
          <cell r="U65">
            <v>202</v>
          </cell>
          <cell r="V65">
            <v>47</v>
          </cell>
          <cell r="W65">
            <v>9</v>
          </cell>
          <cell r="X65">
            <v>0</v>
          </cell>
          <cell r="Y65">
            <v>0</v>
          </cell>
          <cell r="Z65">
            <v>0</v>
          </cell>
          <cell r="AA65">
            <v>2</v>
          </cell>
          <cell r="AB65">
            <v>0</v>
          </cell>
          <cell r="AC65">
            <v>0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38</v>
          </cell>
          <cell r="G66">
            <v>81537</v>
          </cell>
          <cell r="H66">
            <v>3876</v>
          </cell>
          <cell r="I66">
            <v>6190</v>
          </cell>
          <cell r="J66">
            <v>106</v>
          </cell>
          <cell r="K66">
            <v>11</v>
          </cell>
          <cell r="L66">
            <v>1583</v>
          </cell>
          <cell r="M66">
            <v>69</v>
          </cell>
          <cell r="N66">
            <v>3</v>
          </cell>
          <cell r="O66">
            <v>0</v>
          </cell>
          <cell r="P66">
            <v>0</v>
          </cell>
          <cell r="Q66">
            <v>13</v>
          </cell>
          <cell r="R66">
            <v>451</v>
          </cell>
          <cell r="S66">
            <v>85</v>
          </cell>
          <cell r="T66">
            <v>10</v>
          </cell>
          <cell r="U66">
            <v>202</v>
          </cell>
          <cell r="V66">
            <v>46</v>
          </cell>
          <cell r="W66">
            <v>9</v>
          </cell>
          <cell r="X66">
            <v>0</v>
          </cell>
          <cell r="Y66">
            <v>0</v>
          </cell>
          <cell r="Z66">
            <v>0</v>
          </cell>
          <cell r="AA66">
            <v>2</v>
          </cell>
          <cell r="AB66">
            <v>0</v>
          </cell>
          <cell r="AC66">
            <v>0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38</v>
          </cell>
          <cell r="G67">
            <v>81630</v>
          </cell>
          <cell r="H67">
            <v>3847</v>
          </cell>
          <cell r="I67">
            <v>6030</v>
          </cell>
          <cell r="J67">
            <v>105</v>
          </cell>
          <cell r="K67">
            <v>10</v>
          </cell>
          <cell r="L67">
            <v>1581</v>
          </cell>
          <cell r="M67">
            <v>65</v>
          </cell>
          <cell r="N67">
            <v>3</v>
          </cell>
          <cell r="O67">
            <v>0</v>
          </cell>
          <cell r="P67">
            <v>0</v>
          </cell>
          <cell r="Q67">
            <v>13</v>
          </cell>
          <cell r="R67">
            <v>446</v>
          </cell>
          <cell r="S67">
            <v>85</v>
          </cell>
          <cell r="T67">
            <v>10</v>
          </cell>
          <cell r="U67">
            <v>202</v>
          </cell>
          <cell r="V67">
            <v>46</v>
          </cell>
          <cell r="W67">
            <v>9</v>
          </cell>
          <cell r="X67">
            <v>0</v>
          </cell>
          <cell r="Y67">
            <v>0</v>
          </cell>
          <cell r="Z67">
            <v>0</v>
          </cell>
          <cell r="AA67">
            <v>2</v>
          </cell>
          <cell r="AB67">
            <v>0</v>
          </cell>
          <cell r="AC67">
            <v>0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38</v>
          </cell>
          <cell r="G68">
            <v>81674</v>
          </cell>
          <cell r="H68">
            <v>3798</v>
          </cell>
          <cell r="I68">
            <v>5885</v>
          </cell>
          <cell r="J68">
            <v>102</v>
          </cell>
          <cell r="K68">
            <v>8</v>
          </cell>
          <cell r="L68">
            <v>1545</v>
          </cell>
          <cell r="M68">
            <v>62</v>
          </cell>
          <cell r="N68">
            <v>3</v>
          </cell>
          <cell r="O68">
            <v>0</v>
          </cell>
          <cell r="P68">
            <v>0</v>
          </cell>
          <cell r="Q68">
            <v>13</v>
          </cell>
          <cell r="R68">
            <v>439</v>
          </cell>
          <cell r="S68">
            <v>85</v>
          </cell>
          <cell r="T68">
            <v>10</v>
          </cell>
          <cell r="U68">
            <v>203</v>
          </cell>
          <cell r="V68">
            <v>47</v>
          </cell>
          <cell r="W68">
            <v>9</v>
          </cell>
          <cell r="X68">
            <v>0</v>
          </cell>
          <cell r="Y68">
            <v>0</v>
          </cell>
          <cell r="Z68">
            <v>0</v>
          </cell>
          <cell r="AA68">
            <v>2</v>
          </cell>
          <cell r="AB68">
            <v>0</v>
          </cell>
          <cell r="AC68">
            <v>0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1</v>
          </cell>
          <cell r="G69">
            <v>81748</v>
          </cell>
          <cell r="H69">
            <v>3823</v>
          </cell>
          <cell r="I69">
            <v>5807</v>
          </cell>
          <cell r="J69">
            <v>95</v>
          </cell>
          <cell r="K69">
            <v>8</v>
          </cell>
          <cell r="L69">
            <v>1536</v>
          </cell>
          <cell r="M69">
            <v>65</v>
          </cell>
          <cell r="N69">
            <v>3</v>
          </cell>
          <cell r="O69">
            <v>0</v>
          </cell>
          <cell r="P69">
            <v>0</v>
          </cell>
          <cell r="Q69">
            <v>13</v>
          </cell>
          <cell r="R69">
            <v>433</v>
          </cell>
          <cell r="S69">
            <v>82</v>
          </cell>
          <cell r="T69">
            <v>10</v>
          </cell>
          <cell r="U69">
            <v>203</v>
          </cell>
          <cell r="V69">
            <v>43</v>
          </cell>
          <cell r="W69">
            <v>9</v>
          </cell>
          <cell r="X69">
            <v>0</v>
          </cell>
          <cell r="Y69">
            <v>0</v>
          </cell>
          <cell r="Z69">
            <v>0</v>
          </cell>
          <cell r="AA69">
            <v>1</v>
          </cell>
          <cell r="AB69">
            <v>0</v>
          </cell>
          <cell r="AC69">
            <v>0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1</v>
          </cell>
          <cell r="G70">
            <v>81825</v>
          </cell>
          <cell r="H70">
            <v>3809</v>
          </cell>
          <cell r="I70">
            <v>5836</v>
          </cell>
          <cell r="J70">
            <v>95</v>
          </cell>
          <cell r="K70">
            <v>6</v>
          </cell>
          <cell r="L70">
            <v>1534</v>
          </cell>
          <cell r="M70">
            <v>65</v>
          </cell>
          <cell r="N70">
            <v>3</v>
          </cell>
          <cell r="O70">
            <v>0</v>
          </cell>
          <cell r="P70">
            <v>0</v>
          </cell>
          <cell r="Q70">
            <v>13</v>
          </cell>
          <cell r="R70">
            <v>437</v>
          </cell>
          <cell r="S70">
            <v>82</v>
          </cell>
          <cell r="T70">
            <v>10</v>
          </cell>
          <cell r="U70">
            <v>205</v>
          </cell>
          <cell r="V70">
            <v>43</v>
          </cell>
          <cell r="W70">
            <v>9</v>
          </cell>
          <cell r="X70">
            <v>0</v>
          </cell>
          <cell r="Y70">
            <v>0</v>
          </cell>
          <cell r="Z70">
            <v>0</v>
          </cell>
          <cell r="AA70">
            <v>1</v>
          </cell>
          <cell r="AB70">
            <v>0</v>
          </cell>
          <cell r="AC70">
            <v>0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2</v>
          </cell>
          <cell r="G71">
            <v>81921</v>
          </cell>
          <cell r="H71">
            <v>3760</v>
          </cell>
          <cell r="I71">
            <v>5901</v>
          </cell>
          <cell r="J71">
            <v>106</v>
          </cell>
          <cell r="K71">
            <v>8</v>
          </cell>
          <cell r="L71">
            <v>1546</v>
          </cell>
          <cell r="M71">
            <v>66</v>
          </cell>
          <cell r="N71">
            <v>4</v>
          </cell>
          <cell r="O71">
            <v>0</v>
          </cell>
          <cell r="P71">
            <v>0</v>
          </cell>
          <cell r="Q71">
            <v>14</v>
          </cell>
          <cell r="R71">
            <v>441</v>
          </cell>
          <cell r="S71">
            <v>83</v>
          </cell>
          <cell r="T71">
            <v>10</v>
          </cell>
          <cell r="U71">
            <v>205</v>
          </cell>
          <cell r="V71">
            <v>42</v>
          </cell>
          <cell r="W71">
            <v>9</v>
          </cell>
          <cell r="X71">
            <v>0</v>
          </cell>
          <cell r="Y71">
            <v>0</v>
          </cell>
          <cell r="Z71">
            <v>0</v>
          </cell>
          <cell r="AA71">
            <v>2</v>
          </cell>
          <cell r="AB71">
            <v>0</v>
          </cell>
          <cell r="AC71">
            <v>0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44</v>
          </cell>
          <cell r="G72">
            <v>81939</v>
          </cell>
          <cell r="H72">
            <v>3820</v>
          </cell>
          <cell r="I72">
            <v>6060</v>
          </cell>
          <cell r="J72">
            <v>106</v>
          </cell>
          <cell r="K72">
            <v>9</v>
          </cell>
          <cell r="L72">
            <v>1549</v>
          </cell>
          <cell r="M72">
            <v>65</v>
          </cell>
          <cell r="N72">
            <v>4</v>
          </cell>
          <cell r="O72">
            <v>0</v>
          </cell>
          <cell r="P72">
            <v>0</v>
          </cell>
          <cell r="Q72">
            <v>14</v>
          </cell>
          <cell r="R72">
            <v>467</v>
          </cell>
          <cell r="S72">
            <v>85</v>
          </cell>
          <cell r="T72">
            <v>10</v>
          </cell>
          <cell r="U72">
            <v>206</v>
          </cell>
          <cell r="V72">
            <v>45</v>
          </cell>
          <cell r="W72">
            <v>9</v>
          </cell>
          <cell r="X72">
            <v>0</v>
          </cell>
          <cell r="Y72">
            <v>0</v>
          </cell>
          <cell r="Z72">
            <v>0</v>
          </cell>
          <cell r="AA72">
            <v>2</v>
          </cell>
          <cell r="AB72">
            <v>0</v>
          </cell>
          <cell r="AC72">
            <v>0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46</v>
          </cell>
          <cell r="G73">
            <v>81610</v>
          </cell>
          <cell r="H73">
            <v>3880</v>
          </cell>
          <cell r="I73">
            <v>6170</v>
          </cell>
          <cell r="J73">
            <v>107</v>
          </cell>
          <cell r="K73">
            <v>7</v>
          </cell>
          <cell r="L73">
            <v>1537</v>
          </cell>
          <cell r="M73">
            <v>60</v>
          </cell>
          <cell r="N73">
            <v>3</v>
          </cell>
          <cell r="O73">
            <v>0</v>
          </cell>
          <cell r="P73">
            <v>0</v>
          </cell>
          <cell r="Q73">
            <v>15</v>
          </cell>
          <cell r="R73">
            <v>478</v>
          </cell>
          <cell r="S73">
            <v>86</v>
          </cell>
          <cell r="T73">
            <v>10</v>
          </cell>
          <cell r="U73">
            <v>221</v>
          </cell>
          <cell r="V73">
            <v>46</v>
          </cell>
          <cell r="W73">
            <v>9</v>
          </cell>
          <cell r="X73">
            <v>0</v>
          </cell>
          <cell r="Y73">
            <v>0</v>
          </cell>
          <cell r="Z73">
            <v>0</v>
          </cell>
          <cell r="AA73">
            <v>2</v>
          </cell>
          <cell r="AB73">
            <v>0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46</v>
          </cell>
          <cell r="G74">
            <v>81799</v>
          </cell>
          <cell r="H74">
            <v>3956</v>
          </cell>
          <cell r="I74">
            <v>6304</v>
          </cell>
          <cell r="J74">
            <v>107</v>
          </cell>
          <cell r="K74">
            <v>6</v>
          </cell>
          <cell r="L74">
            <v>1530</v>
          </cell>
          <cell r="M74">
            <v>59</v>
          </cell>
          <cell r="N74">
            <v>4</v>
          </cell>
          <cell r="O74">
            <v>0</v>
          </cell>
          <cell r="P74">
            <v>0</v>
          </cell>
          <cell r="Q74">
            <v>15</v>
          </cell>
          <cell r="R74">
            <v>483</v>
          </cell>
          <cell r="S74">
            <v>86</v>
          </cell>
          <cell r="T74">
            <v>10</v>
          </cell>
          <cell r="U74">
            <v>225</v>
          </cell>
          <cell r="V74">
            <v>47</v>
          </cell>
          <cell r="W74">
            <v>9</v>
          </cell>
          <cell r="X74">
            <v>0</v>
          </cell>
          <cell r="Y74">
            <v>0</v>
          </cell>
          <cell r="Z74">
            <v>0</v>
          </cell>
          <cell r="AA74">
            <v>2</v>
          </cell>
          <cell r="AB74">
            <v>0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48</v>
          </cell>
          <cell r="G75">
            <v>81902</v>
          </cell>
          <cell r="H75">
            <v>3981</v>
          </cell>
          <cell r="I75">
            <v>6325</v>
          </cell>
          <cell r="J75">
            <v>104</v>
          </cell>
          <cell r="K75">
            <v>6</v>
          </cell>
          <cell r="L75">
            <v>1526</v>
          </cell>
          <cell r="M75">
            <v>57</v>
          </cell>
          <cell r="N75">
            <v>4</v>
          </cell>
          <cell r="O75">
            <v>0</v>
          </cell>
          <cell r="P75">
            <v>0</v>
          </cell>
          <cell r="Q75">
            <v>16</v>
          </cell>
          <cell r="R75">
            <v>493</v>
          </cell>
          <cell r="S75">
            <v>88</v>
          </cell>
          <cell r="T75">
            <v>11</v>
          </cell>
          <cell r="U75">
            <v>230</v>
          </cell>
          <cell r="V75">
            <v>49</v>
          </cell>
          <cell r="W75">
            <v>9</v>
          </cell>
          <cell r="X75">
            <v>0</v>
          </cell>
          <cell r="Y75">
            <v>0</v>
          </cell>
          <cell r="Z75">
            <v>0</v>
          </cell>
          <cell r="AA75">
            <v>2</v>
          </cell>
          <cell r="AB75">
            <v>0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49</v>
          </cell>
          <cell r="G76">
            <v>81931</v>
          </cell>
          <cell r="H76">
            <v>4025</v>
          </cell>
          <cell r="I76">
            <v>6311</v>
          </cell>
          <cell r="J76">
            <v>99</v>
          </cell>
          <cell r="K76">
            <v>6</v>
          </cell>
          <cell r="L76">
            <v>1515</v>
          </cell>
          <cell r="M76">
            <v>56</v>
          </cell>
          <cell r="N76">
            <v>4</v>
          </cell>
          <cell r="O76">
            <v>0</v>
          </cell>
          <cell r="P76">
            <v>0</v>
          </cell>
          <cell r="Q76">
            <v>16</v>
          </cell>
          <cell r="R76">
            <v>499</v>
          </cell>
          <cell r="S76">
            <v>89</v>
          </cell>
          <cell r="T76">
            <v>11</v>
          </cell>
          <cell r="U76">
            <v>228</v>
          </cell>
          <cell r="V76">
            <v>50</v>
          </cell>
          <cell r="W76">
            <v>9</v>
          </cell>
          <cell r="X76">
            <v>0</v>
          </cell>
          <cell r="Y76">
            <v>0</v>
          </cell>
          <cell r="Z76">
            <v>0</v>
          </cell>
          <cell r="AA76">
            <v>2</v>
          </cell>
          <cell r="AB76">
            <v>0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47</v>
          </cell>
          <cell r="G77">
            <v>81964</v>
          </cell>
          <cell r="H77">
            <v>4021</v>
          </cell>
          <cell r="I77">
            <v>6303</v>
          </cell>
          <cell r="J77">
            <v>100</v>
          </cell>
          <cell r="K77">
            <v>7</v>
          </cell>
          <cell r="L77">
            <v>1517</v>
          </cell>
          <cell r="M77">
            <v>58</v>
          </cell>
          <cell r="N77">
            <v>4</v>
          </cell>
          <cell r="O77">
            <v>0</v>
          </cell>
          <cell r="P77">
            <v>0</v>
          </cell>
          <cell r="Q77">
            <v>16</v>
          </cell>
          <cell r="R77">
            <v>499</v>
          </cell>
          <cell r="S77">
            <v>92</v>
          </cell>
          <cell r="T77">
            <v>11</v>
          </cell>
          <cell r="U77">
            <v>228</v>
          </cell>
          <cell r="V77">
            <v>49</v>
          </cell>
          <cell r="W77">
            <v>9</v>
          </cell>
          <cell r="X77">
            <v>0</v>
          </cell>
          <cell r="Y77">
            <v>0</v>
          </cell>
          <cell r="Z77">
            <v>0</v>
          </cell>
          <cell r="AA77">
            <v>2</v>
          </cell>
          <cell r="AB77">
            <v>0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49</v>
          </cell>
          <cell r="G78">
            <v>81957</v>
          </cell>
          <cell r="H78">
            <v>4037</v>
          </cell>
          <cell r="I78">
            <v>6267</v>
          </cell>
          <cell r="J78">
            <v>99</v>
          </cell>
          <cell r="K78">
            <v>8</v>
          </cell>
          <cell r="L78">
            <v>1510</v>
          </cell>
          <cell r="M78">
            <v>57</v>
          </cell>
          <cell r="N78">
            <v>4</v>
          </cell>
          <cell r="O78">
            <v>0</v>
          </cell>
          <cell r="P78">
            <v>0</v>
          </cell>
          <cell r="Q78">
            <v>16</v>
          </cell>
          <cell r="R78">
            <v>503</v>
          </cell>
          <cell r="S78">
            <v>94</v>
          </cell>
          <cell r="T78">
            <v>11</v>
          </cell>
          <cell r="U78">
            <v>234</v>
          </cell>
          <cell r="V78">
            <v>52</v>
          </cell>
          <cell r="W78">
            <v>9</v>
          </cell>
          <cell r="X78">
            <v>0</v>
          </cell>
          <cell r="Y78">
            <v>0</v>
          </cell>
          <cell r="Z78">
            <v>0</v>
          </cell>
          <cell r="AA78">
            <v>2</v>
          </cell>
          <cell r="AB78">
            <v>0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51</v>
          </cell>
          <cell r="G79">
            <v>82077</v>
          </cell>
          <cell r="H79">
            <v>4026</v>
          </cell>
          <cell r="I79">
            <v>6167</v>
          </cell>
          <cell r="J79">
            <v>98</v>
          </cell>
          <cell r="K79">
            <v>6</v>
          </cell>
          <cell r="L79">
            <v>1501</v>
          </cell>
          <cell r="M79">
            <v>54</v>
          </cell>
          <cell r="N79">
            <v>4</v>
          </cell>
          <cell r="O79">
            <v>0</v>
          </cell>
          <cell r="P79">
            <v>0</v>
          </cell>
          <cell r="Q79">
            <v>16</v>
          </cell>
          <cell r="R79">
            <v>496</v>
          </cell>
          <cell r="S79">
            <v>94</v>
          </cell>
          <cell r="T79">
            <v>11</v>
          </cell>
          <cell r="U79">
            <v>233</v>
          </cell>
          <cell r="V79">
            <v>54</v>
          </cell>
          <cell r="W79">
            <v>9</v>
          </cell>
          <cell r="X79">
            <v>0</v>
          </cell>
          <cell r="Y79">
            <v>0</v>
          </cell>
          <cell r="Z79">
            <v>0</v>
          </cell>
          <cell r="AA79">
            <v>3</v>
          </cell>
          <cell r="AB79">
            <v>0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50</v>
          </cell>
          <cell r="G80">
            <v>82177</v>
          </cell>
          <cell r="H80">
            <v>3978</v>
          </cell>
          <cell r="I80">
            <v>6011</v>
          </cell>
          <cell r="J80">
            <v>92</v>
          </cell>
          <cell r="K80">
            <v>5</v>
          </cell>
          <cell r="L80">
            <v>1488</v>
          </cell>
          <cell r="M80">
            <v>52</v>
          </cell>
          <cell r="N80">
            <v>4</v>
          </cell>
          <cell r="O80">
            <v>0</v>
          </cell>
          <cell r="P80">
            <v>0</v>
          </cell>
          <cell r="Q80">
            <v>14</v>
          </cell>
          <cell r="R80">
            <v>501</v>
          </cell>
          <cell r="S80">
            <v>94</v>
          </cell>
          <cell r="T80">
            <v>11</v>
          </cell>
          <cell r="U80">
            <v>233</v>
          </cell>
          <cell r="V80">
            <v>54</v>
          </cell>
          <cell r="W80">
            <v>9</v>
          </cell>
          <cell r="X80">
            <v>0</v>
          </cell>
          <cell r="Y80">
            <v>0</v>
          </cell>
          <cell r="Z80">
            <v>0</v>
          </cell>
          <cell r="AA80">
            <v>3</v>
          </cell>
          <cell r="AB80">
            <v>0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51</v>
          </cell>
          <cell r="G81">
            <v>82250</v>
          </cell>
          <cell r="H81">
            <v>3979</v>
          </cell>
          <cell r="I81">
            <v>5897</v>
          </cell>
          <cell r="J81">
            <v>88</v>
          </cell>
          <cell r="K81">
            <v>4</v>
          </cell>
          <cell r="L81">
            <v>1474</v>
          </cell>
          <cell r="M81">
            <v>51</v>
          </cell>
          <cell r="N81">
            <v>4</v>
          </cell>
          <cell r="O81">
            <v>0</v>
          </cell>
          <cell r="P81">
            <v>0</v>
          </cell>
          <cell r="Q81">
            <v>14</v>
          </cell>
          <cell r="R81">
            <v>496</v>
          </cell>
          <cell r="S81">
            <v>92</v>
          </cell>
          <cell r="T81">
            <v>11</v>
          </cell>
          <cell r="U81">
            <v>231</v>
          </cell>
          <cell r="V81">
            <v>55</v>
          </cell>
          <cell r="W81">
            <v>9</v>
          </cell>
          <cell r="X81">
            <v>0</v>
          </cell>
          <cell r="Y81">
            <v>0</v>
          </cell>
          <cell r="Z81">
            <v>0</v>
          </cell>
          <cell r="AA81">
            <v>3</v>
          </cell>
          <cell r="AB81">
            <v>0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52</v>
          </cell>
          <cell r="G82">
            <v>82289</v>
          </cell>
          <cell r="H82">
            <v>3967</v>
          </cell>
          <cell r="I82">
            <v>5880</v>
          </cell>
          <cell r="J82">
            <v>83</v>
          </cell>
          <cell r="K82">
            <v>5</v>
          </cell>
          <cell r="L82">
            <v>1466</v>
          </cell>
          <cell r="M82">
            <v>52</v>
          </cell>
          <cell r="N82">
            <v>4</v>
          </cell>
          <cell r="O82">
            <v>0</v>
          </cell>
          <cell r="P82">
            <v>0</v>
          </cell>
          <cell r="Q82">
            <v>14</v>
          </cell>
          <cell r="R82">
            <v>504</v>
          </cell>
          <cell r="S82">
            <v>92</v>
          </cell>
          <cell r="T82">
            <v>11</v>
          </cell>
          <cell r="U82">
            <v>231</v>
          </cell>
          <cell r="V82">
            <v>56</v>
          </cell>
          <cell r="W82">
            <v>8</v>
          </cell>
          <cell r="X82">
            <v>0</v>
          </cell>
          <cell r="Y82">
            <v>0</v>
          </cell>
          <cell r="Z82">
            <v>0</v>
          </cell>
          <cell r="AA82">
            <v>3</v>
          </cell>
          <cell r="AB82">
            <v>0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45</v>
          </cell>
          <cell r="F83">
            <v>52</v>
          </cell>
          <cell r="G83">
            <v>82263</v>
          </cell>
          <cell r="H83">
            <v>3930</v>
          </cell>
          <cell r="I83">
            <v>6000</v>
          </cell>
          <cell r="J83">
            <v>87</v>
          </cell>
          <cell r="K83">
            <v>6</v>
          </cell>
          <cell r="L83">
            <v>1495</v>
          </cell>
          <cell r="M83">
            <v>56</v>
          </cell>
          <cell r="N83">
            <v>4</v>
          </cell>
          <cell r="O83">
            <v>0</v>
          </cell>
          <cell r="P83">
            <v>0</v>
          </cell>
          <cell r="Q83">
            <v>13</v>
          </cell>
          <cell r="R83">
            <v>494</v>
          </cell>
          <cell r="S83">
            <v>90</v>
          </cell>
          <cell r="T83">
            <v>9</v>
          </cell>
          <cell r="U83">
            <v>225</v>
          </cell>
          <cell r="V83">
            <v>53</v>
          </cell>
          <cell r="W83">
            <v>8</v>
          </cell>
          <cell r="X83">
            <v>0</v>
          </cell>
          <cell r="Y83">
            <v>0</v>
          </cell>
          <cell r="Z83">
            <v>0</v>
          </cell>
          <cell r="AA83">
            <v>3</v>
          </cell>
          <cell r="AB83">
            <v>0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50</v>
          </cell>
          <cell r="G84">
            <v>82120</v>
          </cell>
          <cell r="H84">
            <v>3990</v>
          </cell>
          <cell r="I84">
            <v>6215</v>
          </cell>
          <cell r="J84">
            <v>91</v>
          </cell>
          <cell r="K84">
            <v>7</v>
          </cell>
          <cell r="L84">
            <v>1522</v>
          </cell>
          <cell r="M84">
            <v>59</v>
          </cell>
          <cell r="N84">
            <v>4</v>
          </cell>
          <cell r="O84">
            <v>0</v>
          </cell>
          <cell r="P84">
            <v>0</v>
          </cell>
          <cell r="Q84">
            <v>12</v>
          </cell>
          <cell r="R84">
            <v>483</v>
          </cell>
          <cell r="S84">
            <v>88</v>
          </cell>
          <cell r="T84">
            <v>6</v>
          </cell>
          <cell r="U84">
            <v>219</v>
          </cell>
          <cell r="V84">
            <v>52</v>
          </cell>
          <cell r="W84">
            <v>8</v>
          </cell>
          <cell r="X84">
            <v>0</v>
          </cell>
          <cell r="Y84">
            <v>0</v>
          </cell>
          <cell r="Z84">
            <v>0</v>
          </cell>
          <cell r="AA84">
            <v>4</v>
          </cell>
          <cell r="AB84">
            <v>0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48</v>
          </cell>
          <cell r="G85">
            <v>82074</v>
          </cell>
          <cell r="H85">
            <v>4166</v>
          </cell>
          <cell r="I85">
            <v>6294</v>
          </cell>
          <cell r="J85">
            <v>88</v>
          </cell>
          <cell r="K85">
            <v>9</v>
          </cell>
          <cell r="L85">
            <v>1526</v>
          </cell>
          <cell r="M85">
            <v>58</v>
          </cell>
          <cell r="N85">
            <v>3</v>
          </cell>
          <cell r="O85">
            <v>0</v>
          </cell>
          <cell r="P85">
            <v>0</v>
          </cell>
          <cell r="Q85">
            <v>12</v>
          </cell>
          <cell r="R85">
            <v>485</v>
          </cell>
          <cell r="S85">
            <v>87</v>
          </cell>
          <cell r="T85">
            <v>6</v>
          </cell>
          <cell r="U85">
            <v>219</v>
          </cell>
          <cell r="V85">
            <v>52</v>
          </cell>
          <cell r="W85">
            <v>8</v>
          </cell>
          <cell r="X85">
            <v>0</v>
          </cell>
          <cell r="Y85">
            <v>0</v>
          </cell>
          <cell r="Z85">
            <v>0</v>
          </cell>
          <cell r="AA85">
            <v>4</v>
          </cell>
          <cell r="AB85">
            <v>0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48</v>
          </cell>
          <cell r="G86">
            <v>82212</v>
          </cell>
          <cell r="H86">
            <v>4217</v>
          </cell>
          <cell r="I86">
            <v>6352</v>
          </cell>
          <cell r="J86">
            <v>86</v>
          </cell>
          <cell r="K86">
            <v>7</v>
          </cell>
          <cell r="L86">
            <v>1522</v>
          </cell>
          <cell r="M86">
            <v>55</v>
          </cell>
          <cell r="N86">
            <v>3</v>
          </cell>
          <cell r="O86">
            <v>0</v>
          </cell>
          <cell r="P86">
            <v>0</v>
          </cell>
          <cell r="Q86">
            <v>12</v>
          </cell>
          <cell r="R86">
            <v>502</v>
          </cell>
          <cell r="S86">
            <v>92</v>
          </cell>
          <cell r="T86">
            <v>7</v>
          </cell>
          <cell r="U86">
            <v>212</v>
          </cell>
          <cell r="V86">
            <v>55</v>
          </cell>
          <cell r="W86">
            <v>8</v>
          </cell>
          <cell r="X86">
            <v>0</v>
          </cell>
          <cell r="Y86">
            <v>0</v>
          </cell>
          <cell r="Z86">
            <v>0</v>
          </cell>
          <cell r="AA86">
            <v>4</v>
          </cell>
          <cell r="AB86">
            <v>0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50</v>
          </cell>
          <cell r="G87">
            <v>82293</v>
          </cell>
          <cell r="H87">
            <v>4303</v>
          </cell>
          <cell r="I87">
            <v>6363</v>
          </cell>
          <cell r="J87">
            <v>80</v>
          </cell>
          <cell r="K87">
            <v>6</v>
          </cell>
          <cell r="L87">
            <v>1498</v>
          </cell>
          <cell r="M87">
            <v>52</v>
          </cell>
          <cell r="N87">
            <v>3</v>
          </cell>
          <cell r="O87">
            <v>0</v>
          </cell>
          <cell r="P87">
            <v>0</v>
          </cell>
          <cell r="Q87">
            <v>12</v>
          </cell>
          <cell r="R87">
            <v>513</v>
          </cell>
          <cell r="S87">
            <v>94</v>
          </cell>
          <cell r="T87">
            <v>8</v>
          </cell>
          <cell r="U87">
            <v>221</v>
          </cell>
          <cell r="V87">
            <v>56</v>
          </cell>
          <cell r="W87">
            <v>8</v>
          </cell>
          <cell r="X87">
            <v>0</v>
          </cell>
          <cell r="Y87">
            <v>0</v>
          </cell>
          <cell r="Z87">
            <v>0</v>
          </cell>
          <cell r="AA87">
            <v>4</v>
          </cell>
          <cell r="AB87">
            <v>0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53</v>
          </cell>
          <cell r="G88">
            <v>82341</v>
          </cell>
          <cell r="H88">
            <v>4356</v>
          </cell>
          <cell r="I88">
            <v>6382</v>
          </cell>
          <cell r="J88">
            <v>79</v>
          </cell>
          <cell r="K88">
            <v>6</v>
          </cell>
          <cell r="L88">
            <v>1496</v>
          </cell>
          <cell r="M88">
            <v>51</v>
          </cell>
          <cell r="N88">
            <v>3</v>
          </cell>
          <cell r="O88">
            <v>0</v>
          </cell>
          <cell r="P88">
            <v>0</v>
          </cell>
          <cell r="Q88">
            <v>12</v>
          </cell>
          <cell r="R88">
            <v>514</v>
          </cell>
          <cell r="S88">
            <v>94</v>
          </cell>
          <cell r="T88">
            <v>8</v>
          </cell>
          <cell r="U88">
            <v>219</v>
          </cell>
          <cell r="V88">
            <v>57</v>
          </cell>
          <cell r="W88">
            <v>8</v>
          </cell>
          <cell r="X88">
            <v>0</v>
          </cell>
          <cell r="Y88">
            <v>0</v>
          </cell>
          <cell r="Z88">
            <v>0</v>
          </cell>
          <cell r="AA88">
            <v>4</v>
          </cell>
          <cell r="AB88">
            <v>0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52</v>
          </cell>
          <cell r="G89">
            <v>82420</v>
          </cell>
          <cell r="H89">
            <v>4361</v>
          </cell>
          <cell r="I89">
            <v>6342</v>
          </cell>
          <cell r="J89">
            <v>81</v>
          </cell>
          <cell r="K89">
            <v>7</v>
          </cell>
          <cell r="L89">
            <v>1491</v>
          </cell>
          <cell r="M89">
            <v>51</v>
          </cell>
          <cell r="N89">
            <v>2</v>
          </cell>
          <cell r="O89">
            <v>0</v>
          </cell>
          <cell r="P89">
            <v>0</v>
          </cell>
          <cell r="Q89">
            <v>12</v>
          </cell>
          <cell r="R89">
            <v>520</v>
          </cell>
          <cell r="S89">
            <v>94</v>
          </cell>
          <cell r="T89">
            <v>8</v>
          </cell>
          <cell r="U89">
            <v>225</v>
          </cell>
          <cell r="V89">
            <v>58</v>
          </cell>
          <cell r="W89">
            <v>8</v>
          </cell>
          <cell r="X89">
            <v>0</v>
          </cell>
          <cell r="Y89">
            <v>0</v>
          </cell>
          <cell r="Z89">
            <v>0</v>
          </cell>
          <cell r="AA89">
            <v>4</v>
          </cell>
          <cell r="AB89">
            <v>0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  <cell r="AH89">
            <v>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55</v>
          </cell>
          <cell r="G90">
            <v>82460</v>
          </cell>
          <cell r="H90">
            <v>4380</v>
          </cell>
          <cell r="I90">
            <v>6306</v>
          </cell>
          <cell r="J90">
            <v>81</v>
          </cell>
          <cell r="K90">
            <v>8</v>
          </cell>
          <cell r="L90">
            <v>1495</v>
          </cell>
          <cell r="M90">
            <v>50</v>
          </cell>
          <cell r="N90">
            <v>2</v>
          </cell>
          <cell r="O90">
            <v>0</v>
          </cell>
          <cell r="P90">
            <v>0</v>
          </cell>
          <cell r="Q90">
            <v>12</v>
          </cell>
          <cell r="R90">
            <v>518</v>
          </cell>
          <cell r="S90">
            <v>94</v>
          </cell>
          <cell r="T90">
            <v>7</v>
          </cell>
          <cell r="U90">
            <v>229</v>
          </cell>
          <cell r="V90">
            <v>58</v>
          </cell>
          <cell r="W90">
            <v>8</v>
          </cell>
          <cell r="X90">
            <v>0</v>
          </cell>
          <cell r="Y90">
            <v>0</v>
          </cell>
          <cell r="Z90">
            <v>0</v>
          </cell>
          <cell r="AA90">
            <v>4</v>
          </cell>
          <cell r="AB90">
            <v>0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  <cell r="AH90">
            <v>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56</v>
          </cell>
          <cell r="G91">
            <v>82487</v>
          </cell>
          <cell r="H91">
            <v>4393</v>
          </cell>
          <cell r="I91">
            <v>6137</v>
          </cell>
          <cell r="J91">
            <v>76</v>
          </cell>
          <cell r="K91">
            <v>8</v>
          </cell>
          <cell r="L91">
            <v>1492</v>
          </cell>
          <cell r="M91">
            <v>49</v>
          </cell>
          <cell r="N91">
            <v>2</v>
          </cell>
          <cell r="O91">
            <v>0</v>
          </cell>
          <cell r="P91">
            <v>0</v>
          </cell>
          <cell r="Q91">
            <v>12</v>
          </cell>
          <cell r="R91">
            <v>512</v>
          </cell>
          <cell r="S91">
            <v>91</v>
          </cell>
          <cell r="T91">
            <v>7</v>
          </cell>
          <cell r="U91">
            <v>227</v>
          </cell>
          <cell r="V91">
            <v>58</v>
          </cell>
          <cell r="W91">
            <v>8</v>
          </cell>
          <cell r="X91">
            <v>0</v>
          </cell>
          <cell r="Y91">
            <v>0</v>
          </cell>
          <cell r="Z91">
            <v>0</v>
          </cell>
          <cell r="AA91">
            <v>4</v>
          </cell>
          <cell r="AB91">
            <v>0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  <cell r="AH91">
            <v>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55</v>
          </cell>
          <cell r="G92">
            <v>82567</v>
          </cell>
          <cell r="H92">
            <v>4371</v>
          </cell>
          <cell r="I92">
            <v>6042</v>
          </cell>
          <cell r="J92">
            <v>66</v>
          </cell>
          <cell r="K92">
            <v>7</v>
          </cell>
          <cell r="L92">
            <v>1444</v>
          </cell>
          <cell r="M92">
            <v>48</v>
          </cell>
          <cell r="N92">
            <v>2</v>
          </cell>
          <cell r="O92">
            <v>0</v>
          </cell>
          <cell r="P92">
            <v>0</v>
          </cell>
          <cell r="Q92">
            <v>12</v>
          </cell>
          <cell r="R92">
            <v>501</v>
          </cell>
          <cell r="S92">
            <v>90</v>
          </cell>
          <cell r="T92">
            <v>8</v>
          </cell>
          <cell r="U92">
            <v>233</v>
          </cell>
          <cell r="V92">
            <v>57</v>
          </cell>
          <cell r="W92">
            <v>8</v>
          </cell>
          <cell r="X92">
            <v>0</v>
          </cell>
          <cell r="Y92">
            <v>0</v>
          </cell>
          <cell r="Z92">
            <v>0</v>
          </cell>
          <cell r="AA92">
            <v>3</v>
          </cell>
          <cell r="AB92">
            <v>0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  <cell r="AH92">
            <v>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56</v>
          </cell>
          <cell r="G93">
            <v>82733</v>
          </cell>
          <cell r="H93">
            <v>4352</v>
          </cell>
          <cell r="I93">
            <v>5976</v>
          </cell>
          <cell r="J93">
            <v>64</v>
          </cell>
          <cell r="K93">
            <v>7</v>
          </cell>
          <cell r="L93">
            <v>1436</v>
          </cell>
          <cell r="M93">
            <v>50</v>
          </cell>
          <cell r="N93">
            <v>2</v>
          </cell>
          <cell r="O93">
            <v>0</v>
          </cell>
          <cell r="P93">
            <v>0</v>
          </cell>
          <cell r="Q93">
            <v>12</v>
          </cell>
          <cell r="R93">
            <v>501</v>
          </cell>
          <cell r="S93">
            <v>91</v>
          </cell>
          <cell r="T93">
            <v>8</v>
          </cell>
          <cell r="U93">
            <v>230</v>
          </cell>
          <cell r="V93">
            <v>55</v>
          </cell>
          <cell r="W93">
            <v>8</v>
          </cell>
          <cell r="X93">
            <v>0</v>
          </cell>
          <cell r="Y93">
            <v>0</v>
          </cell>
          <cell r="Z93">
            <v>0</v>
          </cell>
          <cell r="AA93">
            <v>3</v>
          </cell>
          <cell r="AB93">
            <v>0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  <cell r="AH93">
            <v>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57</v>
          </cell>
          <cell r="G94">
            <v>82801</v>
          </cell>
          <cell r="H94">
            <v>4358</v>
          </cell>
          <cell r="I94">
            <v>5890</v>
          </cell>
          <cell r="J94">
            <v>62</v>
          </cell>
          <cell r="K94">
            <v>7</v>
          </cell>
          <cell r="L94">
            <v>1427</v>
          </cell>
          <cell r="M94">
            <v>51</v>
          </cell>
          <cell r="N94">
            <v>2</v>
          </cell>
          <cell r="O94">
            <v>0</v>
          </cell>
          <cell r="P94">
            <v>0</v>
          </cell>
          <cell r="Q94">
            <v>12</v>
          </cell>
          <cell r="R94">
            <v>525</v>
          </cell>
          <cell r="S94">
            <v>93</v>
          </cell>
          <cell r="T94">
            <v>9</v>
          </cell>
          <cell r="U94">
            <v>233</v>
          </cell>
          <cell r="V94">
            <v>55</v>
          </cell>
          <cell r="W94">
            <v>8</v>
          </cell>
          <cell r="X94">
            <v>0</v>
          </cell>
          <cell r="Y94">
            <v>0</v>
          </cell>
          <cell r="Z94">
            <v>0</v>
          </cell>
          <cell r="AA94">
            <v>3</v>
          </cell>
          <cell r="AB94">
            <v>0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  <cell r="AH94">
            <v>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56</v>
          </cell>
          <cell r="G95">
            <v>82797</v>
          </cell>
          <cell r="H95">
            <v>4307</v>
          </cell>
          <cell r="I95">
            <v>5971</v>
          </cell>
          <cell r="J95">
            <v>64</v>
          </cell>
          <cell r="K95">
            <v>8</v>
          </cell>
          <cell r="L95">
            <v>1455</v>
          </cell>
          <cell r="M95">
            <v>51</v>
          </cell>
          <cell r="N95">
            <v>2</v>
          </cell>
          <cell r="O95">
            <v>0</v>
          </cell>
          <cell r="P95">
            <v>0</v>
          </cell>
          <cell r="Q95">
            <v>12</v>
          </cell>
          <cell r="R95">
            <v>538</v>
          </cell>
          <cell r="S95">
            <v>95</v>
          </cell>
          <cell r="T95">
            <v>9</v>
          </cell>
          <cell r="U95">
            <v>236</v>
          </cell>
          <cell r="V95">
            <v>54</v>
          </cell>
          <cell r="W95">
            <v>8</v>
          </cell>
          <cell r="X95">
            <v>0</v>
          </cell>
          <cell r="Y95">
            <v>0</v>
          </cell>
          <cell r="Z95">
            <v>0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  <cell r="AH95">
            <v>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375</v>
          </cell>
          <cell r="F96">
            <v>58</v>
          </cell>
          <cell r="G96">
            <v>82932</v>
          </cell>
          <cell r="H96">
            <v>4334</v>
          </cell>
          <cell r="I96">
            <v>6101</v>
          </cell>
          <cell r="J96">
            <v>67</v>
          </cell>
          <cell r="K96">
            <v>6</v>
          </cell>
          <cell r="L96">
            <v>1481</v>
          </cell>
          <cell r="M96">
            <v>55</v>
          </cell>
          <cell r="N96">
            <v>2</v>
          </cell>
          <cell r="O96">
            <v>0</v>
          </cell>
          <cell r="P96">
            <v>0</v>
          </cell>
          <cell r="Q96">
            <v>13</v>
          </cell>
          <cell r="R96">
            <v>549</v>
          </cell>
          <cell r="S96">
            <v>98</v>
          </cell>
          <cell r="T96">
            <v>11</v>
          </cell>
          <cell r="U96">
            <v>244</v>
          </cell>
          <cell r="V96">
            <v>54</v>
          </cell>
          <cell r="W96">
            <v>8</v>
          </cell>
          <cell r="X96">
            <v>0</v>
          </cell>
          <cell r="Y96">
            <v>0</v>
          </cell>
          <cell r="Z96">
            <v>0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  <cell r="AH96">
            <v>0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489</v>
          </cell>
          <cell r="I97">
            <v>6275</v>
          </cell>
          <cell r="J97">
            <v>63</v>
          </cell>
          <cell r="K97">
            <v>5</v>
          </cell>
          <cell r="L97">
            <v>1497</v>
          </cell>
          <cell r="M97">
            <v>52</v>
          </cell>
          <cell r="N97">
            <v>2</v>
          </cell>
          <cell r="O97">
            <v>0</v>
          </cell>
          <cell r="P97">
            <v>0</v>
          </cell>
          <cell r="Q97">
            <v>13</v>
          </cell>
          <cell r="R97">
            <v>559</v>
          </cell>
          <cell r="S97">
            <v>101</v>
          </cell>
          <cell r="T97">
            <v>3</v>
          </cell>
          <cell r="U97">
            <v>249</v>
          </cell>
          <cell r="V97">
            <v>53</v>
          </cell>
          <cell r="W97">
            <v>10</v>
          </cell>
          <cell r="X97">
            <v>0</v>
          </cell>
          <cell r="Y97">
            <v>0</v>
          </cell>
          <cell r="Z97">
            <v>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  <cell r="AH97">
            <v>0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549</v>
          </cell>
          <cell r="I98">
            <v>6365</v>
          </cell>
          <cell r="J98">
            <v>59</v>
          </cell>
          <cell r="K98">
            <v>4</v>
          </cell>
          <cell r="L98">
            <v>1516</v>
          </cell>
          <cell r="M98">
            <v>50</v>
          </cell>
          <cell r="N98">
            <v>2</v>
          </cell>
          <cell r="O98">
            <v>0</v>
          </cell>
          <cell r="P98">
            <v>0</v>
          </cell>
          <cell r="Q98">
            <v>13</v>
          </cell>
          <cell r="R98">
            <v>573</v>
          </cell>
          <cell r="S98">
            <v>104</v>
          </cell>
          <cell r="T98">
            <v>2</v>
          </cell>
          <cell r="U98">
            <v>264</v>
          </cell>
          <cell r="V98">
            <v>52</v>
          </cell>
          <cell r="W98">
            <v>11</v>
          </cell>
          <cell r="X98">
            <v>0</v>
          </cell>
          <cell r="Y98">
            <v>0</v>
          </cell>
          <cell r="Z98">
            <v>0</v>
          </cell>
          <cell r="AA98">
            <v>5</v>
          </cell>
          <cell r="AB98">
            <v>1</v>
          </cell>
          <cell r="AC98">
            <v>0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  <cell r="AH98">
            <v>0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568</v>
          </cell>
          <cell r="I99">
            <v>6403</v>
          </cell>
          <cell r="J99">
            <v>59</v>
          </cell>
          <cell r="K99">
            <v>4</v>
          </cell>
          <cell r="L99">
            <v>1515</v>
          </cell>
          <cell r="M99">
            <v>46</v>
          </cell>
          <cell r="N99">
            <v>2</v>
          </cell>
          <cell r="O99">
            <v>0</v>
          </cell>
          <cell r="P99">
            <v>0</v>
          </cell>
          <cell r="Q99">
            <v>13</v>
          </cell>
          <cell r="R99">
            <v>581</v>
          </cell>
          <cell r="S99">
            <v>103</v>
          </cell>
          <cell r="T99">
            <v>2</v>
          </cell>
          <cell r="U99">
            <v>262</v>
          </cell>
          <cell r="V99">
            <v>55</v>
          </cell>
          <cell r="W99">
            <v>11</v>
          </cell>
          <cell r="X99">
            <v>0</v>
          </cell>
          <cell r="Y99">
            <v>0</v>
          </cell>
          <cell r="Z99">
            <v>0</v>
          </cell>
          <cell r="AA99">
            <v>6</v>
          </cell>
          <cell r="AB99">
            <v>1</v>
          </cell>
          <cell r="AC99">
            <v>0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  <cell r="AH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679</v>
          </cell>
          <cell r="I100">
            <v>6357</v>
          </cell>
          <cell r="J100">
            <v>59</v>
          </cell>
          <cell r="K100">
            <v>4</v>
          </cell>
          <cell r="L100">
            <v>1483</v>
          </cell>
          <cell r="M100">
            <v>47</v>
          </cell>
          <cell r="N100">
            <v>2</v>
          </cell>
          <cell r="O100">
            <v>0</v>
          </cell>
          <cell r="P100">
            <v>0</v>
          </cell>
          <cell r="Q100">
            <v>13</v>
          </cell>
          <cell r="R100">
            <v>581</v>
          </cell>
          <cell r="S100">
            <v>103</v>
          </cell>
          <cell r="T100">
            <v>2</v>
          </cell>
          <cell r="U100">
            <v>259</v>
          </cell>
          <cell r="V100">
            <v>55</v>
          </cell>
          <cell r="W100">
            <v>11</v>
          </cell>
          <cell r="X100">
            <v>0</v>
          </cell>
          <cell r="Y100">
            <v>0</v>
          </cell>
          <cell r="Z100">
            <v>0</v>
          </cell>
          <cell r="AA100">
            <v>6</v>
          </cell>
          <cell r="AB100">
            <v>1</v>
          </cell>
          <cell r="AC100">
            <v>0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  <cell r="AH100">
            <v>0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712</v>
          </cell>
          <cell r="I101">
            <v>6319</v>
          </cell>
          <cell r="J101">
            <v>59</v>
          </cell>
          <cell r="K101">
            <v>4</v>
          </cell>
          <cell r="L101">
            <v>1451</v>
          </cell>
          <cell r="M101">
            <v>46</v>
          </cell>
          <cell r="N101">
            <v>2</v>
          </cell>
          <cell r="O101">
            <v>0</v>
          </cell>
          <cell r="P101">
            <v>0</v>
          </cell>
          <cell r="Q101">
            <v>13</v>
          </cell>
          <cell r="R101">
            <v>576</v>
          </cell>
          <cell r="S101">
            <v>102</v>
          </cell>
          <cell r="T101">
            <v>2</v>
          </cell>
          <cell r="U101">
            <v>264</v>
          </cell>
          <cell r="V101">
            <v>56</v>
          </cell>
          <cell r="W101">
            <v>11</v>
          </cell>
          <cell r="X101">
            <v>0</v>
          </cell>
          <cell r="Y101">
            <v>0</v>
          </cell>
          <cell r="Z101">
            <v>0</v>
          </cell>
          <cell r="AA101">
            <v>6</v>
          </cell>
          <cell r="AB101">
            <v>1</v>
          </cell>
          <cell r="AC101">
            <v>0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  <cell r="AH101">
            <v>0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707</v>
          </cell>
          <cell r="I102">
            <v>6185</v>
          </cell>
          <cell r="J102">
            <v>60</v>
          </cell>
          <cell r="K102">
            <v>4</v>
          </cell>
          <cell r="L102">
            <v>1462</v>
          </cell>
          <cell r="M102">
            <v>46</v>
          </cell>
          <cell r="N102">
            <v>2</v>
          </cell>
          <cell r="O102">
            <v>0</v>
          </cell>
          <cell r="P102">
            <v>0</v>
          </cell>
          <cell r="Q102">
            <v>13</v>
          </cell>
          <cell r="R102">
            <v>575</v>
          </cell>
          <cell r="S102">
            <v>101</v>
          </cell>
          <cell r="T102">
            <v>2</v>
          </cell>
          <cell r="U102">
            <v>262</v>
          </cell>
          <cell r="V102">
            <v>56</v>
          </cell>
          <cell r="W102">
            <v>11</v>
          </cell>
          <cell r="X102">
            <v>0</v>
          </cell>
          <cell r="Y102">
            <v>0</v>
          </cell>
          <cell r="Z102">
            <v>0</v>
          </cell>
          <cell r="AA102">
            <v>6</v>
          </cell>
          <cell r="AB102">
            <v>1</v>
          </cell>
          <cell r="AC102">
            <v>0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  <cell r="AH102">
            <v>0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761</v>
          </cell>
          <cell r="I103">
            <v>6112</v>
          </cell>
          <cell r="J103">
            <v>60</v>
          </cell>
          <cell r="K103">
            <v>4</v>
          </cell>
          <cell r="L103">
            <v>1476</v>
          </cell>
          <cell r="M103">
            <v>43</v>
          </cell>
          <cell r="N103">
            <v>2</v>
          </cell>
          <cell r="O103">
            <v>0</v>
          </cell>
          <cell r="P103">
            <v>0</v>
          </cell>
          <cell r="Q103">
            <v>13</v>
          </cell>
          <cell r="R103">
            <v>555</v>
          </cell>
          <cell r="S103">
            <v>100</v>
          </cell>
          <cell r="T103">
            <v>2</v>
          </cell>
          <cell r="U103">
            <v>267</v>
          </cell>
          <cell r="V103">
            <v>57</v>
          </cell>
          <cell r="W103">
            <v>11</v>
          </cell>
          <cell r="X103">
            <v>0</v>
          </cell>
          <cell r="Y103">
            <v>0</v>
          </cell>
          <cell r="Z103">
            <v>0</v>
          </cell>
          <cell r="AA103">
            <v>6</v>
          </cell>
          <cell r="AB103">
            <v>1</v>
          </cell>
          <cell r="AC103">
            <v>0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  <cell r="AH103">
            <v>0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727</v>
          </cell>
          <cell r="I104">
            <v>5960</v>
          </cell>
          <cell r="J104">
            <v>55</v>
          </cell>
          <cell r="K104">
            <v>4</v>
          </cell>
          <cell r="L104">
            <v>1494</v>
          </cell>
          <cell r="M104">
            <v>40</v>
          </cell>
          <cell r="N104">
            <v>2</v>
          </cell>
          <cell r="O104">
            <v>0</v>
          </cell>
          <cell r="P104">
            <v>0</v>
          </cell>
          <cell r="Q104">
            <v>13</v>
          </cell>
          <cell r="R104">
            <v>558</v>
          </cell>
          <cell r="S104">
            <v>101</v>
          </cell>
          <cell r="T104">
            <v>2</v>
          </cell>
          <cell r="U104">
            <v>267</v>
          </cell>
          <cell r="V104">
            <v>59</v>
          </cell>
          <cell r="W104">
            <v>11</v>
          </cell>
          <cell r="X104">
            <v>0</v>
          </cell>
          <cell r="Y104">
            <v>0</v>
          </cell>
          <cell r="Z104">
            <v>0</v>
          </cell>
          <cell r="AA104">
            <v>5</v>
          </cell>
          <cell r="AB104">
            <v>1</v>
          </cell>
          <cell r="AC104">
            <v>0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  <cell r="AH104">
            <v>0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718</v>
          </cell>
          <cell r="I105">
            <v>5886</v>
          </cell>
          <cell r="J105">
            <v>51</v>
          </cell>
          <cell r="K105">
            <v>4</v>
          </cell>
          <cell r="L105">
            <v>1480</v>
          </cell>
          <cell r="M105">
            <v>40</v>
          </cell>
          <cell r="N105">
            <v>2</v>
          </cell>
          <cell r="O105">
            <v>0</v>
          </cell>
          <cell r="P105">
            <v>0</v>
          </cell>
          <cell r="Q105">
            <v>12</v>
          </cell>
          <cell r="R105">
            <v>545</v>
          </cell>
          <cell r="S105">
            <v>102</v>
          </cell>
          <cell r="T105">
            <v>2</v>
          </cell>
          <cell r="U105">
            <v>268</v>
          </cell>
          <cell r="V105">
            <v>59</v>
          </cell>
          <cell r="W105">
            <v>11</v>
          </cell>
          <cell r="X105">
            <v>0</v>
          </cell>
          <cell r="Y105">
            <v>0</v>
          </cell>
          <cell r="Z105">
            <v>0</v>
          </cell>
          <cell r="AA105">
            <v>4</v>
          </cell>
          <cell r="AB105">
            <v>1</v>
          </cell>
          <cell r="AC105">
            <v>0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  <cell r="AH105">
            <v>0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713</v>
          </cell>
          <cell r="I106">
            <v>5819</v>
          </cell>
          <cell r="J106">
            <v>53</v>
          </cell>
          <cell r="K106">
            <v>5</v>
          </cell>
          <cell r="L106">
            <v>1472</v>
          </cell>
          <cell r="M106">
            <v>40</v>
          </cell>
          <cell r="N106">
            <v>2</v>
          </cell>
          <cell r="O106">
            <v>0</v>
          </cell>
          <cell r="P106">
            <v>0</v>
          </cell>
          <cell r="Q106">
            <v>12</v>
          </cell>
          <cell r="R106">
            <v>543</v>
          </cell>
          <cell r="S106">
            <v>101</v>
          </cell>
          <cell r="T106">
            <v>2</v>
          </cell>
          <cell r="U106">
            <v>272</v>
          </cell>
          <cell r="V106">
            <v>59</v>
          </cell>
          <cell r="W106">
            <v>10</v>
          </cell>
          <cell r="X106">
            <v>0</v>
          </cell>
          <cell r="Y106">
            <v>0</v>
          </cell>
          <cell r="Z106">
            <v>0</v>
          </cell>
          <cell r="AA106">
            <v>5</v>
          </cell>
          <cell r="AB106">
            <v>1</v>
          </cell>
          <cell r="AC106">
            <v>0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  <cell r="AH106">
            <v>0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660</v>
          </cell>
          <cell r="I107">
            <v>5891</v>
          </cell>
          <cell r="J107">
            <v>62</v>
          </cell>
          <cell r="K107">
            <v>4</v>
          </cell>
          <cell r="L107">
            <v>1456</v>
          </cell>
          <cell r="M107">
            <v>38</v>
          </cell>
          <cell r="N107">
            <v>0</v>
          </cell>
          <cell r="O107">
            <v>0</v>
          </cell>
          <cell r="P107">
            <v>0</v>
          </cell>
          <cell r="Q107">
            <v>12</v>
          </cell>
          <cell r="R107">
            <v>560</v>
          </cell>
          <cell r="S107">
            <v>103</v>
          </cell>
          <cell r="T107">
            <v>4</v>
          </cell>
          <cell r="U107">
            <v>268</v>
          </cell>
          <cell r="V107">
            <v>57</v>
          </cell>
          <cell r="W107">
            <v>9</v>
          </cell>
          <cell r="X107">
            <v>0</v>
          </cell>
          <cell r="Y107">
            <v>0</v>
          </cell>
          <cell r="Z107">
            <v>0</v>
          </cell>
          <cell r="AA107">
            <v>8</v>
          </cell>
          <cell r="AB107">
            <v>1</v>
          </cell>
          <cell r="AC107">
            <v>0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  <cell r="AH107">
            <v>0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66</v>
          </cell>
          <cell r="K108">
            <v>5</v>
          </cell>
          <cell r="L108">
            <v>1440</v>
          </cell>
          <cell r="M108">
            <v>34</v>
          </cell>
          <cell r="N108">
            <v>0</v>
          </cell>
          <cell r="O108">
            <v>0</v>
          </cell>
          <cell r="P108">
            <v>0</v>
          </cell>
          <cell r="Q108">
            <v>12</v>
          </cell>
          <cell r="R108">
            <v>571</v>
          </cell>
          <cell r="S108">
            <v>105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X108">
            <v>0</v>
          </cell>
          <cell r="Y108">
            <v>0</v>
          </cell>
          <cell r="Z108">
            <v>0</v>
          </cell>
          <cell r="AA108">
            <v>10</v>
          </cell>
          <cell r="AB108">
            <v>3</v>
          </cell>
          <cell r="AC108">
            <v>0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  <cell r="AH108">
            <v>0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69</v>
          </cell>
          <cell r="K109">
            <v>5</v>
          </cell>
          <cell r="L109">
            <v>1425</v>
          </cell>
          <cell r="M109">
            <v>35</v>
          </cell>
          <cell r="N109">
            <v>0</v>
          </cell>
          <cell r="O109">
            <v>0</v>
          </cell>
          <cell r="P109">
            <v>0</v>
          </cell>
          <cell r="Q109">
            <v>13</v>
          </cell>
          <cell r="R109">
            <v>597</v>
          </cell>
          <cell r="S109">
            <v>108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X109">
            <v>0</v>
          </cell>
          <cell r="Y109">
            <v>0</v>
          </cell>
          <cell r="Z109">
            <v>0</v>
          </cell>
          <cell r="AA109">
            <v>10</v>
          </cell>
          <cell r="AB109">
            <v>3</v>
          </cell>
          <cell r="AC109">
            <v>0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  <cell r="AH109">
            <v>0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N110">
            <v>0</v>
          </cell>
          <cell r="O110">
            <v>0</v>
          </cell>
          <cell r="P110">
            <v>0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X110">
            <v>0</v>
          </cell>
          <cell r="Y110">
            <v>0</v>
          </cell>
          <cell r="Z110">
            <v>0</v>
          </cell>
          <cell r="AA110">
            <v>10</v>
          </cell>
          <cell r="AB110">
            <v>3</v>
          </cell>
          <cell r="AC110">
            <v>0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  <cell r="AH110">
            <v>0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N111">
            <v>0</v>
          </cell>
          <cell r="O111">
            <v>0</v>
          </cell>
          <cell r="P111">
            <v>0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X111">
            <v>0</v>
          </cell>
          <cell r="Y111">
            <v>0</v>
          </cell>
          <cell r="Z111">
            <v>0</v>
          </cell>
          <cell r="AA111">
            <v>10</v>
          </cell>
          <cell r="AB111">
            <v>3</v>
          </cell>
          <cell r="AC111">
            <v>0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  <cell r="AH111">
            <v>0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N112">
            <v>0</v>
          </cell>
          <cell r="O112">
            <v>0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X112">
            <v>0</v>
          </cell>
          <cell r="Y112">
            <v>0</v>
          </cell>
          <cell r="Z112">
            <v>0</v>
          </cell>
          <cell r="AA112">
            <v>10</v>
          </cell>
          <cell r="AB112">
            <v>3</v>
          </cell>
          <cell r="AC112">
            <v>0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  <cell r="AH112">
            <v>0</v>
          </cell>
        </row>
      </sheetData>
      <sheetData sheetId="17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num</v>
          </cell>
          <cell r="E2">
            <v>8608</v>
          </cell>
          <cell r="F2">
            <v>31</v>
          </cell>
          <cell r="G2">
            <v>70856</v>
          </cell>
          <cell r="H2">
            <v>2870</v>
          </cell>
          <cell r="I2">
            <v>5789</v>
          </cell>
          <cell r="J2">
            <v>146</v>
          </cell>
          <cell r="K2">
            <v>33</v>
          </cell>
          <cell r="L2">
            <v>1663</v>
          </cell>
          <cell r="M2">
            <v>123</v>
          </cell>
          <cell r="N2">
            <v>8</v>
          </cell>
          <cell r="Q2">
            <v>38</v>
          </cell>
          <cell r="R2">
            <v>116</v>
          </cell>
          <cell r="S2">
            <v>36</v>
          </cell>
          <cell r="T2">
            <v>5</v>
          </cell>
          <cell r="U2">
            <v>205</v>
          </cell>
          <cell r="V2">
            <v>52</v>
          </cell>
          <cell r="W2">
            <v>6</v>
          </cell>
          <cell r="X2">
            <v>1</v>
          </cell>
          <cell r="AE2">
            <v>2</v>
          </cell>
          <cell r="AF2">
            <v>4</v>
          </cell>
          <cell r="AH2">
            <v>4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num</v>
          </cell>
          <cell r="E3">
            <v>8534</v>
          </cell>
          <cell r="F3">
            <v>31</v>
          </cell>
          <cell r="G3">
            <v>71213</v>
          </cell>
          <cell r="H3">
            <v>2895</v>
          </cell>
          <cell r="I3">
            <v>5841</v>
          </cell>
          <cell r="J3">
            <v>148</v>
          </cell>
          <cell r="K3">
            <v>33</v>
          </cell>
          <cell r="L3">
            <v>1653</v>
          </cell>
          <cell r="M3">
            <v>117</v>
          </cell>
          <cell r="N3">
            <v>10</v>
          </cell>
          <cell r="Q3">
            <v>38</v>
          </cell>
          <cell r="R3">
            <v>117</v>
          </cell>
          <cell r="S3">
            <v>35</v>
          </cell>
          <cell r="T3">
            <v>5</v>
          </cell>
          <cell r="U3">
            <v>215</v>
          </cell>
          <cell r="V3">
            <v>57</v>
          </cell>
          <cell r="W3">
            <v>6</v>
          </cell>
          <cell r="X3">
            <v>1</v>
          </cell>
          <cell r="AE3">
            <v>2</v>
          </cell>
          <cell r="AF3">
            <v>2</v>
          </cell>
          <cell r="AH3">
            <v>4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num</v>
          </cell>
          <cell r="E4">
            <v>8488</v>
          </cell>
          <cell r="F4">
            <v>31</v>
          </cell>
          <cell r="G4">
            <v>71530</v>
          </cell>
          <cell r="H4">
            <v>2902</v>
          </cell>
          <cell r="I4">
            <v>5876</v>
          </cell>
          <cell r="J4">
            <v>149</v>
          </cell>
          <cell r="K4">
            <v>33</v>
          </cell>
          <cell r="L4">
            <v>1643</v>
          </cell>
          <cell r="M4">
            <v>117</v>
          </cell>
          <cell r="N4">
            <v>10</v>
          </cell>
          <cell r="Q4">
            <v>38</v>
          </cell>
          <cell r="R4">
            <v>117</v>
          </cell>
          <cell r="S4">
            <v>35</v>
          </cell>
          <cell r="T4">
            <v>5</v>
          </cell>
          <cell r="U4">
            <v>217</v>
          </cell>
          <cell r="V4">
            <v>57</v>
          </cell>
          <cell r="W4">
            <v>6</v>
          </cell>
          <cell r="X4">
            <v>1</v>
          </cell>
          <cell r="AE4">
            <v>2</v>
          </cell>
          <cell r="AF4">
            <v>2</v>
          </cell>
          <cell r="AH4">
            <v>4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num</v>
          </cell>
          <cell r="E5">
            <v>8448</v>
          </cell>
          <cell r="F5">
            <v>32</v>
          </cell>
          <cell r="G5">
            <v>71748</v>
          </cell>
          <cell r="H5">
            <v>2896</v>
          </cell>
          <cell r="I5">
            <v>5882</v>
          </cell>
          <cell r="J5">
            <v>150</v>
          </cell>
          <cell r="K5">
            <v>34</v>
          </cell>
          <cell r="L5">
            <v>1655</v>
          </cell>
          <cell r="M5">
            <v>117</v>
          </cell>
          <cell r="N5">
            <v>8</v>
          </cell>
          <cell r="Q5">
            <v>38</v>
          </cell>
          <cell r="R5">
            <v>109</v>
          </cell>
          <cell r="S5">
            <v>35</v>
          </cell>
          <cell r="T5">
            <v>5</v>
          </cell>
          <cell r="U5">
            <v>210</v>
          </cell>
          <cell r="V5">
            <v>57</v>
          </cell>
          <cell r="W5">
            <v>6</v>
          </cell>
          <cell r="X5">
            <v>1</v>
          </cell>
          <cell r="AE5">
            <v>2</v>
          </cell>
          <cell r="AF5">
            <v>4</v>
          </cell>
          <cell r="AH5">
            <v>4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num</v>
          </cell>
          <cell r="E6">
            <v>8524</v>
          </cell>
          <cell r="F6">
            <v>31</v>
          </cell>
          <cell r="G6">
            <v>71917</v>
          </cell>
          <cell r="H6">
            <v>2881</v>
          </cell>
          <cell r="I6">
            <v>5873</v>
          </cell>
          <cell r="J6">
            <v>149</v>
          </cell>
          <cell r="K6">
            <v>34</v>
          </cell>
          <cell r="L6">
            <v>1668</v>
          </cell>
          <cell r="M6">
            <v>117</v>
          </cell>
          <cell r="N6">
            <v>8</v>
          </cell>
          <cell r="Q6">
            <v>38</v>
          </cell>
          <cell r="R6">
            <v>110</v>
          </cell>
          <cell r="S6">
            <v>35</v>
          </cell>
          <cell r="T6">
            <v>5</v>
          </cell>
          <cell r="U6">
            <v>213</v>
          </cell>
          <cell r="V6">
            <v>57</v>
          </cell>
          <cell r="W6">
            <v>6</v>
          </cell>
          <cell r="X6">
            <v>1</v>
          </cell>
          <cell r="AA6">
            <v>0</v>
          </cell>
          <cell r="AE6">
            <v>2</v>
          </cell>
          <cell r="AF6">
            <v>4</v>
          </cell>
          <cell r="AH6">
            <v>4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num</v>
          </cell>
          <cell r="E7">
            <v>8767</v>
          </cell>
          <cell r="F7">
            <v>29</v>
          </cell>
          <cell r="G7">
            <v>72237</v>
          </cell>
          <cell r="H7">
            <v>2788</v>
          </cell>
          <cell r="I7">
            <v>5853</v>
          </cell>
          <cell r="J7">
            <v>149</v>
          </cell>
          <cell r="K7">
            <v>34</v>
          </cell>
          <cell r="L7">
            <v>1637</v>
          </cell>
          <cell r="M7">
            <v>107</v>
          </cell>
          <cell r="N7">
            <v>8</v>
          </cell>
          <cell r="Q7">
            <v>38</v>
          </cell>
          <cell r="R7">
            <v>133</v>
          </cell>
          <cell r="S7">
            <v>35</v>
          </cell>
          <cell r="T7">
            <v>5</v>
          </cell>
          <cell r="U7">
            <v>251</v>
          </cell>
          <cell r="V7">
            <v>67</v>
          </cell>
          <cell r="W7">
            <v>6</v>
          </cell>
          <cell r="X7">
            <v>1</v>
          </cell>
          <cell r="AA7">
            <v>1</v>
          </cell>
          <cell r="AD7">
            <v>1</v>
          </cell>
          <cell r="AE7">
            <v>2</v>
          </cell>
          <cell r="AF7">
            <v>4</v>
          </cell>
          <cell r="AH7">
            <v>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num</v>
          </cell>
          <cell r="E8">
            <v>8899</v>
          </cell>
          <cell r="F8">
            <v>28</v>
          </cell>
          <cell r="G8">
            <v>72565</v>
          </cell>
          <cell r="H8">
            <v>2682</v>
          </cell>
          <cell r="I8">
            <v>5807</v>
          </cell>
          <cell r="J8">
            <v>145</v>
          </cell>
          <cell r="K8">
            <v>33</v>
          </cell>
          <cell r="L8">
            <v>1637</v>
          </cell>
          <cell r="M8">
            <v>107</v>
          </cell>
          <cell r="N8">
            <v>8</v>
          </cell>
          <cell r="Q8">
            <v>38</v>
          </cell>
          <cell r="R8">
            <v>132</v>
          </cell>
          <cell r="S8">
            <v>35</v>
          </cell>
          <cell r="T8">
            <v>5</v>
          </cell>
          <cell r="U8">
            <v>246</v>
          </cell>
          <cell r="V8">
            <v>67</v>
          </cell>
          <cell r="W8">
            <v>6</v>
          </cell>
          <cell r="X8">
            <v>1</v>
          </cell>
          <cell r="AA8">
            <v>1</v>
          </cell>
          <cell r="AD8">
            <v>2</v>
          </cell>
          <cell r="AE8">
            <v>2</v>
          </cell>
          <cell r="AF8">
            <v>4</v>
          </cell>
          <cell r="AH8">
            <v>4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num</v>
          </cell>
          <cell r="E9">
            <v>8948</v>
          </cell>
          <cell r="F9">
            <v>29</v>
          </cell>
          <cell r="G9">
            <v>72775</v>
          </cell>
          <cell r="H9">
            <v>2651</v>
          </cell>
          <cell r="I9">
            <v>5758</v>
          </cell>
          <cell r="J9">
            <v>135</v>
          </cell>
          <cell r="K9">
            <v>32</v>
          </cell>
          <cell r="L9">
            <v>1624</v>
          </cell>
          <cell r="M9">
            <v>108</v>
          </cell>
          <cell r="N9">
            <v>8</v>
          </cell>
          <cell r="Q9">
            <v>37</v>
          </cell>
          <cell r="R9">
            <v>128</v>
          </cell>
          <cell r="S9">
            <v>38</v>
          </cell>
          <cell r="T9">
            <v>5</v>
          </cell>
          <cell r="U9">
            <v>240</v>
          </cell>
          <cell r="V9">
            <v>66</v>
          </cell>
          <cell r="W9">
            <v>6</v>
          </cell>
          <cell r="X9">
            <v>1</v>
          </cell>
          <cell r="AA9">
            <v>1</v>
          </cell>
          <cell r="AD9">
            <v>2</v>
          </cell>
          <cell r="AE9">
            <v>2</v>
          </cell>
          <cell r="AF9">
            <v>4</v>
          </cell>
          <cell r="AH9">
            <v>4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num</v>
          </cell>
          <cell r="E10">
            <v>8928</v>
          </cell>
          <cell r="F10">
            <v>28</v>
          </cell>
          <cell r="G10">
            <v>73022</v>
          </cell>
          <cell r="H10">
            <v>2628</v>
          </cell>
          <cell r="I10">
            <v>5730</v>
          </cell>
          <cell r="J10">
            <v>140</v>
          </cell>
          <cell r="K10">
            <v>33</v>
          </cell>
          <cell r="L10">
            <v>1619</v>
          </cell>
          <cell r="M10">
            <v>111</v>
          </cell>
          <cell r="N10">
            <v>8</v>
          </cell>
          <cell r="Q10">
            <v>37</v>
          </cell>
          <cell r="R10">
            <v>131</v>
          </cell>
          <cell r="S10">
            <v>41</v>
          </cell>
          <cell r="T10">
            <v>5</v>
          </cell>
          <cell r="U10">
            <v>231</v>
          </cell>
          <cell r="V10">
            <v>63</v>
          </cell>
          <cell r="W10">
            <v>6</v>
          </cell>
          <cell r="X10">
            <v>1</v>
          </cell>
          <cell r="AA10">
            <v>1</v>
          </cell>
          <cell r="AD10">
            <v>2</v>
          </cell>
          <cell r="AE10">
            <v>2</v>
          </cell>
          <cell r="AF10">
            <v>4</v>
          </cell>
          <cell r="AH10">
            <v>4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num</v>
          </cell>
          <cell r="E11">
            <v>8842</v>
          </cell>
          <cell r="F11">
            <v>28</v>
          </cell>
          <cell r="G11">
            <v>73350</v>
          </cell>
          <cell r="H11">
            <v>2595</v>
          </cell>
          <cell r="I11">
            <v>5748</v>
          </cell>
          <cell r="J11">
            <v>142</v>
          </cell>
          <cell r="K11">
            <v>33</v>
          </cell>
          <cell r="L11">
            <v>1669</v>
          </cell>
          <cell r="M11">
            <v>117</v>
          </cell>
          <cell r="N11">
            <v>8</v>
          </cell>
          <cell r="Q11">
            <v>2</v>
          </cell>
          <cell r="R11">
            <v>128</v>
          </cell>
          <cell r="S11">
            <v>42</v>
          </cell>
          <cell r="T11">
            <v>5</v>
          </cell>
          <cell r="U11">
            <v>178</v>
          </cell>
          <cell r="V11">
            <v>57</v>
          </cell>
          <cell r="W11">
            <v>6</v>
          </cell>
          <cell r="X11">
            <v>1</v>
          </cell>
          <cell r="AA11">
            <v>1</v>
          </cell>
          <cell r="AD11">
            <v>2</v>
          </cell>
          <cell r="AE11">
            <v>2</v>
          </cell>
          <cell r="AF11">
            <v>4</v>
          </cell>
          <cell r="AH11">
            <v>4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num</v>
          </cell>
          <cell r="E12">
            <v>8656</v>
          </cell>
          <cell r="F12">
            <v>25</v>
          </cell>
          <cell r="G12">
            <v>73740</v>
          </cell>
          <cell r="H12">
            <v>2587</v>
          </cell>
          <cell r="I12">
            <v>5865</v>
          </cell>
          <cell r="J12">
            <v>146</v>
          </cell>
          <cell r="K12">
            <v>32</v>
          </cell>
          <cell r="L12">
            <v>1695</v>
          </cell>
          <cell r="M12">
            <v>119</v>
          </cell>
          <cell r="N12">
            <v>7</v>
          </cell>
          <cell r="Q12">
            <v>2</v>
          </cell>
          <cell r="R12">
            <v>146</v>
          </cell>
          <cell r="S12">
            <v>40</v>
          </cell>
          <cell r="T12">
            <v>6</v>
          </cell>
          <cell r="U12">
            <v>174</v>
          </cell>
          <cell r="V12">
            <v>55</v>
          </cell>
          <cell r="W12">
            <v>7</v>
          </cell>
          <cell r="X12">
            <v>1</v>
          </cell>
          <cell r="AA12">
            <v>1</v>
          </cell>
          <cell r="AD12">
            <v>2</v>
          </cell>
          <cell r="AE12">
            <v>2</v>
          </cell>
          <cell r="AF12">
            <v>4</v>
          </cell>
          <cell r="AH12">
            <v>4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num</v>
          </cell>
          <cell r="E13">
            <v>8462</v>
          </cell>
          <cell r="F13">
            <v>37</v>
          </cell>
          <cell r="G13">
            <v>73793</v>
          </cell>
          <cell r="H13">
            <v>2835</v>
          </cell>
          <cell r="I13">
            <v>5874</v>
          </cell>
          <cell r="J13">
            <v>137</v>
          </cell>
          <cell r="K13">
            <v>32</v>
          </cell>
          <cell r="L13">
            <v>1674</v>
          </cell>
          <cell r="M13">
            <v>117</v>
          </cell>
          <cell r="N13">
            <v>8</v>
          </cell>
          <cell r="Q13">
            <v>4</v>
          </cell>
          <cell r="R13">
            <v>198</v>
          </cell>
          <cell r="S13">
            <v>50</v>
          </cell>
          <cell r="T13">
            <v>5</v>
          </cell>
          <cell r="U13">
            <v>181</v>
          </cell>
          <cell r="V13">
            <v>58</v>
          </cell>
          <cell r="W13">
            <v>7</v>
          </cell>
          <cell r="X13">
            <v>1</v>
          </cell>
          <cell r="AA13">
            <v>1</v>
          </cell>
          <cell r="AD13">
            <v>2</v>
          </cell>
          <cell r="AE13">
            <v>2</v>
          </cell>
          <cell r="AF13">
            <v>4</v>
          </cell>
          <cell r="AH13">
            <v>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num</v>
          </cell>
          <cell r="E14">
            <v>8299</v>
          </cell>
          <cell r="F14">
            <v>37</v>
          </cell>
          <cell r="G14">
            <v>74244</v>
          </cell>
          <cell r="H14">
            <v>2747</v>
          </cell>
          <cell r="I14">
            <v>5954</v>
          </cell>
          <cell r="J14">
            <v>139</v>
          </cell>
          <cell r="K14">
            <v>33</v>
          </cell>
          <cell r="L14">
            <v>1659</v>
          </cell>
          <cell r="M14">
            <v>113</v>
          </cell>
          <cell r="N14">
            <v>7</v>
          </cell>
          <cell r="Q14">
            <v>4</v>
          </cell>
          <cell r="R14">
            <v>205</v>
          </cell>
          <cell r="S14">
            <v>50</v>
          </cell>
          <cell r="T14">
            <v>5</v>
          </cell>
          <cell r="U14">
            <v>183</v>
          </cell>
          <cell r="V14">
            <v>62</v>
          </cell>
          <cell r="W14">
            <v>7</v>
          </cell>
          <cell r="X14">
            <v>1</v>
          </cell>
          <cell r="AA14">
            <v>1</v>
          </cell>
          <cell r="AD14">
            <v>3</v>
          </cell>
          <cell r="AE14">
            <v>2</v>
          </cell>
          <cell r="AF14">
            <v>4</v>
          </cell>
          <cell r="AH14">
            <v>4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num</v>
          </cell>
          <cell r="E15">
            <v>8271</v>
          </cell>
          <cell r="F15">
            <v>39</v>
          </cell>
          <cell r="G15">
            <v>74466</v>
          </cell>
          <cell r="H15">
            <v>2735</v>
          </cell>
          <cell r="I15">
            <v>5974</v>
          </cell>
          <cell r="J15">
            <v>141</v>
          </cell>
          <cell r="K15">
            <v>34</v>
          </cell>
          <cell r="L15">
            <v>1653</v>
          </cell>
          <cell r="M15">
            <v>113</v>
          </cell>
          <cell r="N15">
            <v>7</v>
          </cell>
          <cell r="Q15">
            <v>9</v>
          </cell>
          <cell r="R15">
            <v>231</v>
          </cell>
          <cell r="S15">
            <v>51</v>
          </cell>
          <cell r="T15">
            <v>4</v>
          </cell>
          <cell r="U15">
            <v>187</v>
          </cell>
          <cell r="V15">
            <v>62</v>
          </cell>
          <cell r="W15">
            <v>6</v>
          </cell>
          <cell r="X15">
            <v>1</v>
          </cell>
          <cell r="AA15">
            <v>1</v>
          </cell>
          <cell r="AD15">
            <v>3</v>
          </cell>
          <cell r="AE15">
            <v>2</v>
          </cell>
          <cell r="AF15">
            <v>4</v>
          </cell>
          <cell r="AH15">
            <v>4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num</v>
          </cell>
          <cell r="E16">
            <v>8270</v>
          </cell>
          <cell r="F16">
            <v>39</v>
          </cell>
          <cell r="G16">
            <v>74609</v>
          </cell>
          <cell r="H16">
            <v>2696</v>
          </cell>
          <cell r="I16">
            <v>6004</v>
          </cell>
          <cell r="J16">
            <v>142</v>
          </cell>
          <cell r="K16">
            <v>34</v>
          </cell>
          <cell r="L16">
            <v>1655</v>
          </cell>
          <cell r="M16">
            <v>112</v>
          </cell>
          <cell r="N16">
            <v>8</v>
          </cell>
          <cell r="Q16">
            <v>8</v>
          </cell>
          <cell r="R16">
            <v>229</v>
          </cell>
          <cell r="S16">
            <v>50</v>
          </cell>
          <cell r="T16">
            <v>4</v>
          </cell>
          <cell r="U16">
            <v>184</v>
          </cell>
          <cell r="V16">
            <v>62</v>
          </cell>
          <cell r="W16">
            <v>5</v>
          </cell>
          <cell r="X16">
            <v>1</v>
          </cell>
          <cell r="AA16">
            <v>1</v>
          </cell>
          <cell r="AD16">
            <v>3</v>
          </cell>
          <cell r="AE16">
            <v>2</v>
          </cell>
          <cell r="AF16">
            <v>4</v>
          </cell>
          <cell r="AH16">
            <v>4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num</v>
          </cell>
          <cell r="E17">
            <v>8286</v>
          </cell>
          <cell r="F17">
            <v>37</v>
          </cell>
          <cell r="G17">
            <v>74755</v>
          </cell>
          <cell r="H17">
            <v>2645</v>
          </cell>
          <cell r="I17">
            <v>6004</v>
          </cell>
          <cell r="J17">
            <v>142</v>
          </cell>
          <cell r="K17">
            <v>34</v>
          </cell>
          <cell r="L17">
            <v>1646</v>
          </cell>
          <cell r="M17">
            <v>111</v>
          </cell>
          <cell r="N17">
            <v>4</v>
          </cell>
          <cell r="Q17">
            <v>8</v>
          </cell>
          <cell r="R17">
            <v>230</v>
          </cell>
          <cell r="S17">
            <v>49</v>
          </cell>
          <cell r="T17">
            <v>4</v>
          </cell>
          <cell r="U17">
            <v>190</v>
          </cell>
          <cell r="V17">
            <v>62</v>
          </cell>
          <cell r="W17">
            <v>9</v>
          </cell>
          <cell r="X17">
            <v>1</v>
          </cell>
          <cell r="AA17">
            <v>1</v>
          </cell>
          <cell r="AD17">
            <v>3</v>
          </cell>
          <cell r="AE17">
            <v>2</v>
          </cell>
          <cell r="AF17">
            <v>4</v>
          </cell>
          <cell r="AH17">
            <v>4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num</v>
          </cell>
          <cell r="E18">
            <v>8374</v>
          </cell>
          <cell r="F18">
            <v>35</v>
          </cell>
          <cell r="G18">
            <v>74939</v>
          </cell>
          <cell r="H18">
            <v>2630</v>
          </cell>
          <cell r="I18">
            <v>6018</v>
          </cell>
          <cell r="J18">
            <v>143</v>
          </cell>
          <cell r="K18">
            <v>34</v>
          </cell>
          <cell r="L18">
            <v>1667</v>
          </cell>
          <cell r="M18">
            <v>113</v>
          </cell>
          <cell r="N18">
            <v>4</v>
          </cell>
          <cell r="Q18">
            <v>8</v>
          </cell>
          <cell r="R18">
            <v>230</v>
          </cell>
          <cell r="S18">
            <v>49</v>
          </cell>
          <cell r="T18">
            <v>4</v>
          </cell>
          <cell r="U18">
            <v>188</v>
          </cell>
          <cell r="V18">
            <v>61</v>
          </cell>
          <cell r="W18">
            <v>9</v>
          </cell>
          <cell r="X18">
            <v>1</v>
          </cell>
          <cell r="AA18">
            <v>1</v>
          </cell>
          <cell r="AD18">
            <v>3</v>
          </cell>
          <cell r="AE18">
            <v>2</v>
          </cell>
          <cell r="AF18">
            <v>4</v>
          </cell>
          <cell r="AH18">
            <v>4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num</v>
          </cell>
          <cell r="E19">
            <v>8582</v>
          </cell>
          <cell r="F19">
            <v>34</v>
          </cell>
          <cell r="G19">
            <v>75095</v>
          </cell>
          <cell r="H19">
            <v>2608</v>
          </cell>
          <cell r="I19">
            <v>5981</v>
          </cell>
          <cell r="J19">
            <v>144</v>
          </cell>
          <cell r="K19">
            <v>34</v>
          </cell>
          <cell r="L19">
            <v>1663</v>
          </cell>
          <cell r="M19">
            <v>114</v>
          </cell>
          <cell r="N19">
            <v>4</v>
          </cell>
          <cell r="Q19">
            <v>8</v>
          </cell>
          <cell r="R19">
            <v>228</v>
          </cell>
          <cell r="S19">
            <v>49</v>
          </cell>
          <cell r="T19">
            <v>4</v>
          </cell>
          <cell r="U19">
            <v>189</v>
          </cell>
          <cell r="V19">
            <v>61</v>
          </cell>
          <cell r="W19">
            <v>9</v>
          </cell>
          <cell r="X19">
            <v>1</v>
          </cell>
          <cell r="AA19">
            <v>1</v>
          </cell>
          <cell r="AD19">
            <v>3</v>
          </cell>
          <cell r="AE19">
            <v>2</v>
          </cell>
          <cell r="AF19">
            <v>4</v>
          </cell>
          <cell r="AH19">
            <v>4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num</v>
          </cell>
          <cell r="E20">
            <v>8709</v>
          </cell>
          <cell r="F20">
            <v>34</v>
          </cell>
          <cell r="G20">
            <v>75272</v>
          </cell>
          <cell r="H20">
            <v>2581</v>
          </cell>
          <cell r="I20">
            <v>5913</v>
          </cell>
          <cell r="J20">
            <v>140</v>
          </cell>
          <cell r="K20">
            <v>33</v>
          </cell>
          <cell r="L20">
            <v>1651</v>
          </cell>
          <cell r="M20">
            <v>122</v>
          </cell>
          <cell r="N20">
            <v>4</v>
          </cell>
          <cell r="Q20">
            <v>8</v>
          </cell>
          <cell r="R20">
            <v>225</v>
          </cell>
          <cell r="S20">
            <v>48</v>
          </cell>
          <cell r="T20">
            <v>4</v>
          </cell>
          <cell r="U20">
            <v>187</v>
          </cell>
          <cell r="V20">
            <v>53</v>
          </cell>
          <cell r="W20">
            <v>9</v>
          </cell>
          <cell r="X20">
            <v>1</v>
          </cell>
          <cell r="AA20">
            <v>1</v>
          </cell>
          <cell r="AC20">
            <v>1</v>
          </cell>
          <cell r="AD20">
            <v>3</v>
          </cell>
          <cell r="AE20">
            <v>2</v>
          </cell>
          <cell r="AF20">
            <v>4</v>
          </cell>
          <cell r="AH20">
            <v>4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num</v>
          </cell>
          <cell r="E21">
            <v>8739</v>
          </cell>
          <cell r="F21">
            <v>34</v>
          </cell>
          <cell r="G21">
            <v>75518</v>
          </cell>
          <cell r="H21">
            <v>2539</v>
          </cell>
          <cell r="I21">
            <v>5842</v>
          </cell>
          <cell r="J21">
            <v>137</v>
          </cell>
          <cell r="K21">
            <v>33</v>
          </cell>
          <cell r="L21">
            <v>1661</v>
          </cell>
          <cell r="M21">
            <v>123</v>
          </cell>
          <cell r="N21">
            <v>4</v>
          </cell>
          <cell r="Q21">
            <v>8</v>
          </cell>
          <cell r="R21">
            <v>223</v>
          </cell>
          <cell r="S21">
            <v>47</v>
          </cell>
          <cell r="T21">
            <v>4</v>
          </cell>
          <cell r="U21">
            <v>162</v>
          </cell>
          <cell r="V21">
            <v>49</v>
          </cell>
          <cell r="W21">
            <v>9</v>
          </cell>
          <cell r="X21">
            <v>1</v>
          </cell>
          <cell r="AA21">
            <v>1</v>
          </cell>
          <cell r="AC21">
            <v>1</v>
          </cell>
          <cell r="AD21">
            <v>3</v>
          </cell>
          <cell r="AE21">
            <v>2</v>
          </cell>
          <cell r="AF21">
            <v>4</v>
          </cell>
          <cell r="AH21">
            <v>4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num</v>
          </cell>
          <cell r="E22">
            <v>8733</v>
          </cell>
          <cell r="F22">
            <v>33</v>
          </cell>
          <cell r="G22">
            <v>75729</v>
          </cell>
          <cell r="H22">
            <v>2490</v>
          </cell>
          <cell r="I22">
            <v>5832</v>
          </cell>
          <cell r="J22">
            <v>135</v>
          </cell>
          <cell r="K22">
            <v>33</v>
          </cell>
          <cell r="L22">
            <v>1650</v>
          </cell>
          <cell r="M22">
            <v>121</v>
          </cell>
          <cell r="N22">
            <v>4</v>
          </cell>
          <cell r="Q22">
            <v>7</v>
          </cell>
          <cell r="R22">
            <v>221</v>
          </cell>
          <cell r="S22">
            <v>48</v>
          </cell>
          <cell r="T22">
            <v>4</v>
          </cell>
          <cell r="U22">
            <v>163</v>
          </cell>
          <cell r="V22">
            <v>52</v>
          </cell>
          <cell r="W22">
            <v>9</v>
          </cell>
          <cell r="X22">
            <v>1</v>
          </cell>
          <cell r="AA22">
            <v>1</v>
          </cell>
          <cell r="AC22">
            <v>1</v>
          </cell>
          <cell r="AD22">
            <v>3</v>
          </cell>
          <cell r="AE22">
            <v>2</v>
          </cell>
          <cell r="AF22">
            <v>4</v>
          </cell>
          <cell r="AH22">
            <v>4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num</v>
          </cell>
          <cell r="E23">
            <v>8666</v>
          </cell>
          <cell r="F23">
            <v>32</v>
          </cell>
          <cell r="G23">
            <v>75925</v>
          </cell>
          <cell r="H23">
            <v>2445</v>
          </cell>
          <cell r="I23">
            <v>5914</v>
          </cell>
          <cell r="J23">
            <v>136</v>
          </cell>
          <cell r="K23">
            <v>34</v>
          </cell>
          <cell r="L23">
            <v>1667</v>
          </cell>
          <cell r="M23">
            <v>120</v>
          </cell>
          <cell r="N23">
            <v>4</v>
          </cell>
          <cell r="Q23">
            <v>7</v>
          </cell>
          <cell r="R23">
            <v>221</v>
          </cell>
          <cell r="S23">
            <v>49</v>
          </cell>
          <cell r="T23">
            <v>4</v>
          </cell>
          <cell r="U23">
            <v>162</v>
          </cell>
          <cell r="V23">
            <v>53</v>
          </cell>
          <cell r="W23">
            <v>9</v>
          </cell>
          <cell r="X23">
            <v>1</v>
          </cell>
          <cell r="AA23">
            <v>1</v>
          </cell>
          <cell r="AC23">
            <v>1</v>
          </cell>
          <cell r="AD23">
            <v>3</v>
          </cell>
          <cell r="AE23">
            <v>2</v>
          </cell>
          <cell r="AF23">
            <v>4</v>
          </cell>
          <cell r="AG23">
            <v>2</v>
          </cell>
          <cell r="AH23">
            <v>4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num</v>
          </cell>
          <cell r="E24">
            <v>8510</v>
          </cell>
          <cell r="F24">
            <v>36</v>
          </cell>
          <cell r="G24">
            <v>76269</v>
          </cell>
          <cell r="H24">
            <v>2432</v>
          </cell>
          <cell r="I24">
            <v>5953</v>
          </cell>
          <cell r="J24">
            <v>141</v>
          </cell>
          <cell r="K24">
            <v>33</v>
          </cell>
          <cell r="L24">
            <v>1665</v>
          </cell>
          <cell r="M24">
            <v>119</v>
          </cell>
          <cell r="N24">
            <v>4</v>
          </cell>
          <cell r="Q24">
            <v>8</v>
          </cell>
          <cell r="R24">
            <v>263</v>
          </cell>
          <cell r="S24">
            <v>52</v>
          </cell>
          <cell r="T24">
            <v>5</v>
          </cell>
          <cell r="U24">
            <v>166</v>
          </cell>
          <cell r="V24">
            <v>53</v>
          </cell>
          <cell r="W24">
            <v>9</v>
          </cell>
          <cell r="X24">
            <v>1</v>
          </cell>
          <cell r="AA24">
            <v>1</v>
          </cell>
          <cell r="AC24">
            <v>1</v>
          </cell>
          <cell r="AD24">
            <v>3</v>
          </cell>
          <cell r="AE24">
            <v>2</v>
          </cell>
          <cell r="AF24">
            <v>2</v>
          </cell>
          <cell r="AG24">
            <v>2</v>
          </cell>
          <cell r="AH24">
            <v>4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num</v>
          </cell>
          <cell r="E25">
            <v>8269</v>
          </cell>
          <cell r="F25">
            <v>36</v>
          </cell>
          <cell r="G25">
            <v>76434</v>
          </cell>
          <cell r="H25">
            <v>2614</v>
          </cell>
          <cell r="I25">
            <v>6055</v>
          </cell>
          <cell r="J25">
            <v>144</v>
          </cell>
          <cell r="K25">
            <v>32</v>
          </cell>
          <cell r="L25">
            <v>1656</v>
          </cell>
          <cell r="M25">
            <v>119</v>
          </cell>
          <cell r="N25">
            <v>4</v>
          </cell>
          <cell r="Q25">
            <v>8</v>
          </cell>
          <cell r="R25">
            <v>261</v>
          </cell>
          <cell r="S25">
            <v>51</v>
          </cell>
          <cell r="T25">
            <v>5</v>
          </cell>
          <cell r="U25">
            <v>166</v>
          </cell>
          <cell r="V25">
            <v>54</v>
          </cell>
          <cell r="W25">
            <v>9</v>
          </cell>
          <cell r="X25">
            <v>1</v>
          </cell>
          <cell r="AA25">
            <v>2</v>
          </cell>
          <cell r="AD25">
            <v>3</v>
          </cell>
          <cell r="AE25">
            <v>2</v>
          </cell>
          <cell r="AF25">
            <v>2</v>
          </cell>
          <cell r="AG25">
            <v>2</v>
          </cell>
          <cell r="AH25">
            <v>4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num</v>
          </cell>
          <cell r="E26">
            <v>8072</v>
          </cell>
          <cell r="F26">
            <v>33</v>
          </cell>
          <cell r="G26">
            <v>76744</v>
          </cell>
          <cell r="H26">
            <v>2632</v>
          </cell>
          <cell r="I26">
            <v>6142</v>
          </cell>
          <cell r="J26">
            <v>146</v>
          </cell>
          <cell r="K26">
            <v>32</v>
          </cell>
          <cell r="L26">
            <v>1631</v>
          </cell>
          <cell r="M26">
            <v>120</v>
          </cell>
          <cell r="N26">
            <v>4</v>
          </cell>
          <cell r="Q26">
            <v>8</v>
          </cell>
          <cell r="R26">
            <v>267</v>
          </cell>
          <cell r="S26">
            <v>52</v>
          </cell>
          <cell r="T26">
            <v>5</v>
          </cell>
          <cell r="U26">
            <v>166</v>
          </cell>
          <cell r="V26">
            <v>53</v>
          </cell>
          <cell r="W26">
            <v>9</v>
          </cell>
          <cell r="X26">
            <v>1</v>
          </cell>
          <cell r="AA26">
            <v>2</v>
          </cell>
          <cell r="AD26">
            <v>3</v>
          </cell>
          <cell r="AE26">
            <v>2</v>
          </cell>
          <cell r="AF26">
            <v>2</v>
          </cell>
          <cell r="AG26">
            <v>2</v>
          </cell>
          <cell r="AH26">
            <v>4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num</v>
          </cell>
          <cell r="E27">
            <v>7980</v>
          </cell>
          <cell r="F27">
            <v>33</v>
          </cell>
          <cell r="G27">
            <v>77014</v>
          </cell>
          <cell r="H27">
            <v>2645</v>
          </cell>
          <cell r="I27">
            <v>6203</v>
          </cell>
          <cell r="J27">
            <v>147</v>
          </cell>
          <cell r="K27">
            <v>31</v>
          </cell>
          <cell r="L27">
            <v>1622</v>
          </cell>
          <cell r="M27">
            <v>120</v>
          </cell>
          <cell r="N27">
            <v>4</v>
          </cell>
          <cell r="Q27">
            <v>8</v>
          </cell>
          <cell r="R27">
            <v>269</v>
          </cell>
          <cell r="S27">
            <v>54</v>
          </cell>
          <cell r="T27">
            <v>6</v>
          </cell>
          <cell r="U27">
            <v>169</v>
          </cell>
          <cell r="V27">
            <v>54</v>
          </cell>
          <cell r="W27">
            <v>9</v>
          </cell>
          <cell r="X27">
            <v>1</v>
          </cell>
          <cell r="AA27">
            <v>2</v>
          </cell>
          <cell r="AD27">
            <v>3</v>
          </cell>
          <cell r="AE27">
            <v>2</v>
          </cell>
          <cell r="AF27">
            <v>2</v>
          </cell>
          <cell r="AG27">
            <v>2</v>
          </cell>
          <cell r="AH27">
            <v>4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num</v>
          </cell>
          <cell r="E28">
            <v>7941</v>
          </cell>
          <cell r="F28">
            <v>33</v>
          </cell>
          <cell r="G28">
            <v>77128</v>
          </cell>
          <cell r="H28">
            <v>2647</v>
          </cell>
          <cell r="I28">
            <v>6251</v>
          </cell>
          <cell r="J28">
            <v>147</v>
          </cell>
          <cell r="K28">
            <v>31</v>
          </cell>
          <cell r="L28">
            <v>1620</v>
          </cell>
          <cell r="M28">
            <v>121</v>
          </cell>
          <cell r="N28">
            <v>4</v>
          </cell>
          <cell r="Q28">
            <v>8</v>
          </cell>
          <cell r="R28">
            <v>260</v>
          </cell>
          <cell r="S28">
            <v>53</v>
          </cell>
          <cell r="T28">
            <v>6</v>
          </cell>
          <cell r="U28">
            <v>169</v>
          </cell>
          <cell r="V28">
            <v>52</v>
          </cell>
          <cell r="W28">
            <v>9</v>
          </cell>
          <cell r="X28">
            <v>1</v>
          </cell>
          <cell r="AA28">
            <v>2</v>
          </cell>
          <cell r="AD28">
            <v>3</v>
          </cell>
          <cell r="AE28">
            <v>2</v>
          </cell>
          <cell r="AF28">
            <v>2</v>
          </cell>
          <cell r="AG28">
            <v>2</v>
          </cell>
          <cell r="AH28">
            <v>4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num</v>
          </cell>
          <cell r="E29">
            <v>7902</v>
          </cell>
          <cell r="F29">
            <v>30</v>
          </cell>
          <cell r="G29">
            <v>77259</v>
          </cell>
          <cell r="H29">
            <v>2641</v>
          </cell>
          <cell r="I29">
            <v>6259</v>
          </cell>
          <cell r="J29">
            <v>145</v>
          </cell>
          <cell r="K29">
            <v>31</v>
          </cell>
          <cell r="L29">
            <v>1634</v>
          </cell>
          <cell r="M29">
            <v>122</v>
          </cell>
          <cell r="N29">
            <v>4</v>
          </cell>
          <cell r="Q29">
            <v>8</v>
          </cell>
          <cell r="R29">
            <v>263</v>
          </cell>
          <cell r="S29">
            <v>53</v>
          </cell>
          <cell r="T29">
            <v>6</v>
          </cell>
          <cell r="U29">
            <v>158</v>
          </cell>
          <cell r="V29">
            <v>53</v>
          </cell>
          <cell r="W29">
            <v>9</v>
          </cell>
          <cell r="X29">
            <v>1</v>
          </cell>
          <cell r="AA29">
            <v>2</v>
          </cell>
          <cell r="AD29">
            <v>3</v>
          </cell>
          <cell r="AE29">
            <v>2</v>
          </cell>
          <cell r="AF29">
            <v>2</v>
          </cell>
          <cell r="AG29">
            <v>2</v>
          </cell>
          <cell r="AH29">
            <v>4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num</v>
          </cell>
          <cell r="E30">
            <v>7986</v>
          </cell>
          <cell r="F30">
            <v>29</v>
          </cell>
          <cell r="G30">
            <v>77334</v>
          </cell>
          <cell r="H30">
            <v>2613</v>
          </cell>
          <cell r="I30">
            <v>6243</v>
          </cell>
          <cell r="J30">
            <v>144</v>
          </cell>
          <cell r="K30">
            <v>31</v>
          </cell>
          <cell r="L30">
            <v>1661</v>
          </cell>
          <cell r="M30">
            <v>121</v>
          </cell>
          <cell r="N30">
            <v>4</v>
          </cell>
          <cell r="Q30">
            <v>8</v>
          </cell>
          <cell r="R30">
            <v>260</v>
          </cell>
          <cell r="S30">
            <v>53</v>
          </cell>
          <cell r="T30">
            <v>6</v>
          </cell>
          <cell r="U30">
            <v>154</v>
          </cell>
          <cell r="V30">
            <v>54</v>
          </cell>
          <cell r="W30">
            <v>9</v>
          </cell>
          <cell r="X30">
            <v>1</v>
          </cell>
          <cell r="AA30">
            <v>2</v>
          </cell>
          <cell r="AD30">
            <v>3</v>
          </cell>
          <cell r="AE30">
            <v>2</v>
          </cell>
          <cell r="AF30">
            <v>2</v>
          </cell>
          <cell r="AG30">
            <v>2</v>
          </cell>
          <cell r="AH30">
            <v>4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num</v>
          </cell>
          <cell r="E31">
            <v>8151</v>
          </cell>
          <cell r="F31">
            <v>27</v>
          </cell>
          <cell r="G31">
            <v>77443</v>
          </cell>
          <cell r="H31">
            <v>2594</v>
          </cell>
          <cell r="I31">
            <v>6219</v>
          </cell>
          <cell r="J31">
            <v>144</v>
          </cell>
          <cell r="K31">
            <v>31</v>
          </cell>
          <cell r="L31">
            <v>1659</v>
          </cell>
          <cell r="M31">
            <v>120</v>
          </cell>
          <cell r="N31">
            <v>4</v>
          </cell>
          <cell r="Q31">
            <v>8</v>
          </cell>
          <cell r="R31">
            <v>256</v>
          </cell>
          <cell r="S31">
            <v>54</v>
          </cell>
          <cell r="T31">
            <v>6</v>
          </cell>
          <cell r="U31">
            <v>150</v>
          </cell>
          <cell r="V31">
            <v>51</v>
          </cell>
          <cell r="W31">
            <v>9</v>
          </cell>
          <cell r="X31">
            <v>1</v>
          </cell>
          <cell r="AA31">
            <v>2</v>
          </cell>
          <cell r="AD31">
            <v>3</v>
          </cell>
          <cell r="AE31">
            <v>2</v>
          </cell>
          <cell r="AF31">
            <v>2</v>
          </cell>
          <cell r="AG31">
            <v>2</v>
          </cell>
          <cell r="AH31">
            <v>4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num</v>
          </cell>
          <cell r="E32">
            <v>8290</v>
          </cell>
          <cell r="F32">
            <v>27</v>
          </cell>
          <cell r="G32">
            <v>77553</v>
          </cell>
          <cell r="H32">
            <v>2580</v>
          </cell>
          <cell r="I32">
            <v>6162</v>
          </cell>
          <cell r="J32">
            <v>147</v>
          </cell>
          <cell r="K32">
            <v>32</v>
          </cell>
          <cell r="L32">
            <v>1667</v>
          </cell>
          <cell r="M32">
            <v>127</v>
          </cell>
          <cell r="N32">
            <v>4</v>
          </cell>
          <cell r="Q32">
            <v>8</v>
          </cell>
          <cell r="R32">
            <v>236</v>
          </cell>
          <cell r="S32">
            <v>51</v>
          </cell>
          <cell r="T32">
            <v>6</v>
          </cell>
          <cell r="U32">
            <v>128</v>
          </cell>
          <cell r="V32">
            <v>45</v>
          </cell>
          <cell r="W32">
            <v>9</v>
          </cell>
          <cell r="X32">
            <v>1</v>
          </cell>
          <cell r="AA32">
            <v>2</v>
          </cell>
          <cell r="AD32">
            <v>3</v>
          </cell>
          <cell r="AE32">
            <v>2</v>
          </cell>
          <cell r="AF32">
            <v>2</v>
          </cell>
          <cell r="AG32">
            <v>2</v>
          </cell>
          <cell r="AH32">
            <v>4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num</v>
          </cell>
          <cell r="E33">
            <v>8306</v>
          </cell>
          <cell r="F33">
            <v>28</v>
          </cell>
          <cell r="G33">
            <v>77743</v>
          </cell>
          <cell r="H33">
            <v>2525</v>
          </cell>
          <cell r="I33">
            <v>6040</v>
          </cell>
          <cell r="J33">
            <v>142</v>
          </cell>
          <cell r="K33">
            <v>32</v>
          </cell>
          <cell r="L33">
            <v>1638</v>
          </cell>
          <cell r="M33">
            <v>126</v>
          </cell>
          <cell r="N33">
            <v>3</v>
          </cell>
          <cell r="Q33">
            <v>8</v>
          </cell>
          <cell r="R33">
            <v>238</v>
          </cell>
          <cell r="S33">
            <v>51</v>
          </cell>
          <cell r="T33">
            <v>6</v>
          </cell>
          <cell r="U33">
            <v>124</v>
          </cell>
          <cell r="V33">
            <v>46</v>
          </cell>
          <cell r="W33">
            <v>9</v>
          </cell>
          <cell r="X33">
            <v>1</v>
          </cell>
          <cell r="AA33">
            <v>2</v>
          </cell>
          <cell r="AD33">
            <v>3</v>
          </cell>
          <cell r="AE33">
            <v>2</v>
          </cell>
          <cell r="AF33">
            <v>2</v>
          </cell>
          <cell r="AG33">
            <v>2</v>
          </cell>
          <cell r="AH33">
            <v>4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num</v>
          </cell>
          <cell r="E34">
            <v>8256</v>
          </cell>
          <cell r="F34">
            <v>28</v>
          </cell>
          <cell r="G34">
            <v>77807</v>
          </cell>
          <cell r="H34">
            <v>2486</v>
          </cell>
          <cell r="I34">
            <v>5949</v>
          </cell>
          <cell r="J34">
            <v>140</v>
          </cell>
          <cell r="K34">
            <v>32</v>
          </cell>
          <cell r="L34">
            <v>1619</v>
          </cell>
          <cell r="M34">
            <v>125</v>
          </cell>
          <cell r="N34">
            <v>3</v>
          </cell>
          <cell r="Q34">
            <v>8</v>
          </cell>
          <cell r="R34">
            <v>247</v>
          </cell>
          <cell r="S34">
            <v>50</v>
          </cell>
          <cell r="T34">
            <v>6</v>
          </cell>
          <cell r="U34">
            <v>126</v>
          </cell>
          <cell r="V34">
            <v>45</v>
          </cell>
          <cell r="W34">
            <v>9</v>
          </cell>
          <cell r="X34">
            <v>1</v>
          </cell>
          <cell r="AA34">
            <v>1</v>
          </cell>
          <cell r="AD34">
            <v>3</v>
          </cell>
          <cell r="AE34">
            <v>2</v>
          </cell>
          <cell r="AF34">
            <v>2</v>
          </cell>
          <cell r="AG34">
            <v>2</v>
          </cell>
          <cell r="AH34">
            <v>4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num</v>
          </cell>
          <cell r="E35">
            <v>8166</v>
          </cell>
          <cell r="F35">
            <v>28</v>
          </cell>
          <cell r="G35">
            <v>77939</v>
          </cell>
          <cell r="H35">
            <v>2442</v>
          </cell>
          <cell r="I35">
            <v>6041</v>
          </cell>
          <cell r="J35">
            <v>147</v>
          </cell>
          <cell r="K35">
            <v>32</v>
          </cell>
          <cell r="L35">
            <v>1635</v>
          </cell>
          <cell r="M35">
            <v>124</v>
          </cell>
          <cell r="N35">
            <v>3</v>
          </cell>
          <cell r="Q35">
            <v>8</v>
          </cell>
          <cell r="R35">
            <v>245</v>
          </cell>
          <cell r="S35">
            <v>50</v>
          </cell>
          <cell r="T35">
            <v>6</v>
          </cell>
          <cell r="U35">
            <v>125</v>
          </cell>
          <cell r="V35">
            <v>44</v>
          </cell>
          <cell r="W35">
            <v>9</v>
          </cell>
          <cell r="X35">
            <v>1</v>
          </cell>
          <cell r="AA35">
            <v>2</v>
          </cell>
          <cell r="AD35">
            <v>3</v>
          </cell>
          <cell r="AE35">
            <v>2</v>
          </cell>
          <cell r="AF35">
            <v>2</v>
          </cell>
          <cell r="AG35">
            <v>2</v>
          </cell>
          <cell r="AH35">
            <v>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num</v>
          </cell>
          <cell r="E36">
            <v>8051</v>
          </cell>
          <cell r="F36">
            <v>30</v>
          </cell>
          <cell r="G36">
            <v>78226</v>
          </cell>
          <cell r="H36">
            <v>2370</v>
          </cell>
          <cell r="I36">
            <v>6170</v>
          </cell>
          <cell r="J36">
            <v>152</v>
          </cell>
          <cell r="K36">
            <v>32</v>
          </cell>
          <cell r="L36">
            <v>1644</v>
          </cell>
          <cell r="M36">
            <v>125</v>
          </cell>
          <cell r="N36">
            <v>3</v>
          </cell>
          <cell r="Q36">
            <v>8</v>
          </cell>
          <cell r="R36">
            <v>248</v>
          </cell>
          <cell r="S36">
            <v>50</v>
          </cell>
          <cell r="T36">
            <v>6</v>
          </cell>
          <cell r="U36">
            <v>127</v>
          </cell>
          <cell r="V36">
            <v>43</v>
          </cell>
          <cell r="W36">
            <v>9</v>
          </cell>
          <cell r="X36">
            <v>1</v>
          </cell>
          <cell r="AA36">
            <v>2</v>
          </cell>
          <cell r="AD36">
            <v>3</v>
          </cell>
          <cell r="AE36">
            <v>2</v>
          </cell>
          <cell r="AF36">
            <v>2</v>
          </cell>
          <cell r="AG36">
            <v>2</v>
          </cell>
          <cell r="AH36">
            <v>4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num</v>
          </cell>
          <cell r="E37">
            <v>7806</v>
          </cell>
          <cell r="F37">
            <v>33</v>
          </cell>
          <cell r="G37">
            <v>78390</v>
          </cell>
          <cell r="H37">
            <v>2565</v>
          </cell>
          <cell r="I37">
            <v>6278</v>
          </cell>
          <cell r="J37">
            <v>156</v>
          </cell>
          <cell r="K37">
            <v>32</v>
          </cell>
          <cell r="L37">
            <v>1647</v>
          </cell>
          <cell r="M37">
            <v>123</v>
          </cell>
          <cell r="N37">
            <v>3</v>
          </cell>
          <cell r="Q37">
            <v>13</v>
          </cell>
          <cell r="R37">
            <v>243</v>
          </cell>
          <cell r="S37">
            <v>49</v>
          </cell>
          <cell r="T37">
            <v>6</v>
          </cell>
          <cell r="U37">
            <v>121</v>
          </cell>
          <cell r="V37">
            <v>44</v>
          </cell>
          <cell r="W37">
            <v>9</v>
          </cell>
          <cell r="X37">
            <v>1</v>
          </cell>
          <cell r="AA37">
            <v>2</v>
          </cell>
          <cell r="AD37">
            <v>3</v>
          </cell>
          <cell r="AE37">
            <v>2</v>
          </cell>
          <cell r="AF37">
            <v>2</v>
          </cell>
          <cell r="AG37">
            <v>2</v>
          </cell>
          <cell r="AH37">
            <v>4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num</v>
          </cell>
          <cell r="E38">
            <v>7624</v>
          </cell>
          <cell r="F38">
            <v>36</v>
          </cell>
          <cell r="G38">
            <v>78604</v>
          </cell>
          <cell r="H38">
            <v>2665</v>
          </cell>
          <cell r="I38">
            <v>6362</v>
          </cell>
          <cell r="J38">
            <v>155</v>
          </cell>
          <cell r="K38">
            <v>32</v>
          </cell>
          <cell r="L38">
            <v>1634</v>
          </cell>
          <cell r="M38">
            <v>124</v>
          </cell>
          <cell r="N38">
            <v>3</v>
          </cell>
          <cell r="Q38">
            <v>13</v>
          </cell>
          <cell r="R38">
            <v>248</v>
          </cell>
          <cell r="S38">
            <v>49</v>
          </cell>
          <cell r="T38">
            <v>6</v>
          </cell>
          <cell r="U38">
            <v>121</v>
          </cell>
          <cell r="V38">
            <v>43</v>
          </cell>
          <cell r="W38">
            <v>8</v>
          </cell>
          <cell r="X38">
            <v>1</v>
          </cell>
          <cell r="AA38">
            <v>2</v>
          </cell>
          <cell r="AD38">
            <v>3</v>
          </cell>
          <cell r="AE38">
            <v>2</v>
          </cell>
          <cell r="AF38">
            <v>3</v>
          </cell>
          <cell r="AG38">
            <v>3</v>
          </cell>
          <cell r="AH38">
            <v>4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num</v>
          </cell>
          <cell r="E39">
            <v>7555</v>
          </cell>
          <cell r="F39">
            <v>35</v>
          </cell>
          <cell r="G39">
            <v>78831</v>
          </cell>
          <cell r="H39">
            <v>2668</v>
          </cell>
          <cell r="I39">
            <v>6394</v>
          </cell>
          <cell r="J39">
            <v>158</v>
          </cell>
          <cell r="K39">
            <v>33</v>
          </cell>
          <cell r="L39">
            <v>1619</v>
          </cell>
          <cell r="M39">
            <v>123</v>
          </cell>
          <cell r="N39">
            <v>3</v>
          </cell>
          <cell r="Q39">
            <v>13</v>
          </cell>
          <cell r="R39">
            <v>258</v>
          </cell>
          <cell r="S39">
            <v>49</v>
          </cell>
          <cell r="T39">
            <v>6</v>
          </cell>
          <cell r="U39">
            <v>123</v>
          </cell>
          <cell r="V39">
            <v>43</v>
          </cell>
          <cell r="W39">
            <v>8</v>
          </cell>
          <cell r="X39">
            <v>1</v>
          </cell>
          <cell r="AA39">
            <v>2</v>
          </cell>
          <cell r="AD39">
            <v>3</v>
          </cell>
          <cell r="AE39">
            <v>2</v>
          </cell>
          <cell r="AF39">
            <v>3</v>
          </cell>
          <cell r="AG39">
            <v>2</v>
          </cell>
          <cell r="AH39">
            <v>4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num</v>
          </cell>
          <cell r="E40">
            <v>7511</v>
          </cell>
          <cell r="F40">
            <v>33</v>
          </cell>
          <cell r="G40">
            <v>78916</v>
          </cell>
          <cell r="H40">
            <v>2725</v>
          </cell>
          <cell r="I40">
            <v>6396</v>
          </cell>
          <cell r="J40">
            <v>159</v>
          </cell>
          <cell r="K40">
            <v>33</v>
          </cell>
          <cell r="L40">
            <v>1617</v>
          </cell>
          <cell r="M40">
            <v>122</v>
          </cell>
          <cell r="N40">
            <v>3</v>
          </cell>
          <cell r="Q40">
            <v>13</v>
          </cell>
          <cell r="R40">
            <v>259</v>
          </cell>
          <cell r="S40">
            <v>48</v>
          </cell>
          <cell r="T40">
            <v>6</v>
          </cell>
          <cell r="U40">
            <v>120</v>
          </cell>
          <cell r="V40">
            <v>44</v>
          </cell>
          <cell r="W40">
            <v>8</v>
          </cell>
          <cell r="X40">
            <v>1</v>
          </cell>
          <cell r="AA40">
            <v>2</v>
          </cell>
          <cell r="AD40">
            <v>3</v>
          </cell>
          <cell r="AE40">
            <v>2</v>
          </cell>
          <cell r="AF40">
            <v>3</v>
          </cell>
          <cell r="AG40">
            <v>2</v>
          </cell>
          <cell r="AH40">
            <v>5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num</v>
          </cell>
          <cell r="E41">
            <v>7507</v>
          </cell>
          <cell r="F41">
            <v>34</v>
          </cell>
          <cell r="G41">
            <v>78962</v>
          </cell>
          <cell r="H41">
            <v>2839</v>
          </cell>
          <cell r="I41">
            <v>6393</v>
          </cell>
          <cell r="J41">
            <v>160</v>
          </cell>
          <cell r="K41">
            <v>33</v>
          </cell>
          <cell r="L41">
            <v>1618</v>
          </cell>
          <cell r="M41">
            <v>122</v>
          </cell>
          <cell r="N41">
            <v>3</v>
          </cell>
          <cell r="Q41">
            <v>14</v>
          </cell>
          <cell r="R41">
            <v>261</v>
          </cell>
          <cell r="S41">
            <v>48</v>
          </cell>
          <cell r="T41">
            <v>6</v>
          </cell>
          <cell r="U41">
            <v>124</v>
          </cell>
          <cell r="V41">
            <v>45</v>
          </cell>
          <cell r="W41">
            <v>8</v>
          </cell>
          <cell r="X41">
            <v>1</v>
          </cell>
          <cell r="AA41">
            <v>2</v>
          </cell>
          <cell r="AD41">
            <v>3</v>
          </cell>
          <cell r="AE41">
            <v>2</v>
          </cell>
          <cell r="AF41">
            <v>3</v>
          </cell>
          <cell r="AG41">
            <v>2</v>
          </cell>
          <cell r="AH41">
            <v>4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num</v>
          </cell>
          <cell r="E42">
            <v>7595</v>
          </cell>
          <cell r="F42">
            <v>33</v>
          </cell>
          <cell r="G42">
            <v>78977</v>
          </cell>
          <cell r="H42">
            <v>2893</v>
          </cell>
          <cell r="I42">
            <v>6364</v>
          </cell>
          <cell r="J42">
            <v>151</v>
          </cell>
          <cell r="K42">
            <v>32</v>
          </cell>
          <cell r="L42">
            <v>1620</v>
          </cell>
          <cell r="M42">
            <v>117</v>
          </cell>
          <cell r="N42">
            <v>3</v>
          </cell>
          <cell r="Q42">
            <v>14</v>
          </cell>
          <cell r="R42">
            <v>275</v>
          </cell>
          <cell r="S42">
            <v>54</v>
          </cell>
          <cell r="T42">
            <v>6</v>
          </cell>
          <cell r="U42">
            <v>126</v>
          </cell>
          <cell r="V42">
            <v>46</v>
          </cell>
          <cell r="W42">
            <v>8</v>
          </cell>
          <cell r="X42">
            <v>1</v>
          </cell>
          <cell r="AA42">
            <v>2</v>
          </cell>
          <cell r="AD42">
            <v>3</v>
          </cell>
          <cell r="AE42">
            <v>2</v>
          </cell>
          <cell r="AF42">
            <v>3</v>
          </cell>
          <cell r="AG42">
            <v>2</v>
          </cell>
          <cell r="AH42">
            <v>4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num</v>
          </cell>
          <cell r="E43">
            <v>7791</v>
          </cell>
          <cell r="F43">
            <v>35</v>
          </cell>
          <cell r="G43">
            <v>79085</v>
          </cell>
          <cell r="H43">
            <v>2901</v>
          </cell>
          <cell r="I43">
            <v>6329</v>
          </cell>
          <cell r="J43">
            <v>149</v>
          </cell>
          <cell r="K43">
            <v>32</v>
          </cell>
          <cell r="L43">
            <v>1618</v>
          </cell>
          <cell r="M43">
            <v>115</v>
          </cell>
          <cell r="N43">
            <v>3</v>
          </cell>
          <cell r="Q43">
            <v>14</v>
          </cell>
          <cell r="R43">
            <v>274</v>
          </cell>
          <cell r="S43">
            <v>54</v>
          </cell>
          <cell r="T43">
            <v>6</v>
          </cell>
          <cell r="U43">
            <v>131</v>
          </cell>
          <cell r="V43">
            <v>47</v>
          </cell>
          <cell r="W43">
            <v>8</v>
          </cell>
          <cell r="X43">
            <v>1</v>
          </cell>
          <cell r="AA43">
            <v>2</v>
          </cell>
          <cell r="AD43">
            <v>3</v>
          </cell>
          <cell r="AE43">
            <v>2</v>
          </cell>
          <cell r="AF43">
            <v>3</v>
          </cell>
          <cell r="AG43">
            <v>2</v>
          </cell>
          <cell r="AH43">
            <v>4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num</v>
          </cell>
          <cell r="E44">
            <v>7940</v>
          </cell>
          <cell r="F44">
            <v>35</v>
          </cell>
          <cell r="G44">
            <v>79173</v>
          </cell>
          <cell r="H44">
            <v>2852</v>
          </cell>
          <cell r="I44">
            <v>6208</v>
          </cell>
          <cell r="J44">
            <v>142</v>
          </cell>
          <cell r="K44">
            <v>32</v>
          </cell>
          <cell r="L44">
            <v>1612</v>
          </cell>
          <cell r="M44">
            <v>115</v>
          </cell>
          <cell r="N44">
            <v>3</v>
          </cell>
          <cell r="Q44">
            <v>14</v>
          </cell>
          <cell r="R44">
            <v>270</v>
          </cell>
          <cell r="S44">
            <v>54</v>
          </cell>
          <cell r="T44">
            <v>6</v>
          </cell>
          <cell r="U44">
            <v>131</v>
          </cell>
          <cell r="V44">
            <v>47</v>
          </cell>
          <cell r="W44">
            <v>9</v>
          </cell>
          <cell r="X44">
            <v>1</v>
          </cell>
          <cell r="AA44">
            <v>2</v>
          </cell>
          <cell r="AD44">
            <v>3</v>
          </cell>
          <cell r="AE44">
            <v>2</v>
          </cell>
          <cell r="AF44">
            <v>3</v>
          </cell>
          <cell r="AG44">
            <v>2</v>
          </cell>
          <cell r="AH44">
            <v>4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num</v>
          </cell>
          <cell r="E45">
            <v>8003</v>
          </cell>
          <cell r="F45">
            <v>35</v>
          </cell>
          <cell r="G45">
            <v>79322</v>
          </cell>
          <cell r="H45">
            <v>2800</v>
          </cell>
          <cell r="I45">
            <v>6116</v>
          </cell>
          <cell r="J45">
            <v>137</v>
          </cell>
          <cell r="K45">
            <v>33</v>
          </cell>
          <cell r="L45">
            <v>1603</v>
          </cell>
          <cell r="M45">
            <v>116</v>
          </cell>
          <cell r="N45">
            <v>3</v>
          </cell>
          <cell r="Q45">
            <v>14</v>
          </cell>
          <cell r="R45">
            <v>262</v>
          </cell>
          <cell r="S45">
            <v>55</v>
          </cell>
          <cell r="T45">
            <v>6</v>
          </cell>
          <cell r="U45">
            <v>123</v>
          </cell>
          <cell r="V45">
            <v>47</v>
          </cell>
          <cell r="W45">
            <v>9</v>
          </cell>
          <cell r="X45">
            <v>1</v>
          </cell>
          <cell r="AA45">
            <v>1</v>
          </cell>
          <cell r="AD45">
            <v>6</v>
          </cell>
          <cell r="AE45">
            <v>2</v>
          </cell>
          <cell r="AF45">
            <v>3</v>
          </cell>
          <cell r="AG45">
            <v>2</v>
          </cell>
          <cell r="AH45">
            <v>1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num</v>
          </cell>
          <cell r="E46">
            <v>8006</v>
          </cell>
          <cell r="F46">
            <v>33</v>
          </cell>
          <cell r="G46">
            <v>79414</v>
          </cell>
          <cell r="H46">
            <v>2792</v>
          </cell>
          <cell r="I46">
            <v>6062</v>
          </cell>
          <cell r="J46">
            <v>138</v>
          </cell>
          <cell r="K46">
            <v>33</v>
          </cell>
          <cell r="L46">
            <v>1588</v>
          </cell>
          <cell r="M46">
            <v>117</v>
          </cell>
          <cell r="N46">
            <v>3</v>
          </cell>
          <cell r="Q46">
            <v>14</v>
          </cell>
          <cell r="R46">
            <v>272</v>
          </cell>
          <cell r="S46">
            <v>56</v>
          </cell>
          <cell r="T46">
            <v>6</v>
          </cell>
          <cell r="U46">
            <v>128</v>
          </cell>
          <cell r="V46">
            <v>45</v>
          </cell>
          <cell r="W46">
            <v>9</v>
          </cell>
          <cell r="X46">
            <v>1</v>
          </cell>
          <cell r="AA46">
            <v>1</v>
          </cell>
          <cell r="AD46">
            <v>6</v>
          </cell>
          <cell r="AE46">
            <v>2</v>
          </cell>
          <cell r="AF46">
            <v>3</v>
          </cell>
          <cell r="AG46">
            <v>2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num</v>
          </cell>
          <cell r="E47">
            <v>7959</v>
          </cell>
          <cell r="F47">
            <v>33</v>
          </cell>
          <cell r="G47">
            <v>79376</v>
          </cell>
          <cell r="H47">
            <v>2762</v>
          </cell>
          <cell r="I47">
            <v>6137</v>
          </cell>
          <cell r="J47">
            <v>141</v>
          </cell>
          <cell r="K47">
            <v>33</v>
          </cell>
          <cell r="L47">
            <v>1589</v>
          </cell>
          <cell r="M47">
            <v>116</v>
          </cell>
          <cell r="N47">
            <v>3</v>
          </cell>
          <cell r="Q47">
            <v>14</v>
          </cell>
          <cell r="R47">
            <v>278</v>
          </cell>
          <cell r="S47">
            <v>55</v>
          </cell>
          <cell r="T47">
            <v>6</v>
          </cell>
          <cell r="U47">
            <v>129</v>
          </cell>
          <cell r="V47">
            <v>49</v>
          </cell>
          <cell r="W47">
            <v>9</v>
          </cell>
          <cell r="X47">
            <v>1</v>
          </cell>
          <cell r="AA47">
            <v>2</v>
          </cell>
          <cell r="AD47">
            <v>6</v>
          </cell>
          <cell r="AE47">
            <v>2</v>
          </cell>
          <cell r="AF47">
            <v>3</v>
          </cell>
          <cell r="AG47">
            <v>2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num</v>
          </cell>
          <cell r="E48">
            <v>7833</v>
          </cell>
          <cell r="F48">
            <v>35</v>
          </cell>
          <cell r="G48">
            <v>79757</v>
          </cell>
          <cell r="H48">
            <v>2565</v>
          </cell>
          <cell r="I48">
            <v>6241</v>
          </cell>
          <cell r="J48">
            <v>149</v>
          </cell>
          <cell r="K48">
            <v>32</v>
          </cell>
          <cell r="L48">
            <v>1604</v>
          </cell>
          <cell r="M48">
            <v>114</v>
          </cell>
          <cell r="N48">
            <v>3</v>
          </cell>
          <cell r="Q48">
            <v>14</v>
          </cell>
          <cell r="R48">
            <v>308</v>
          </cell>
          <cell r="S48">
            <v>57</v>
          </cell>
          <cell r="T48">
            <v>7</v>
          </cell>
          <cell r="U48">
            <v>137</v>
          </cell>
          <cell r="V48">
            <v>49</v>
          </cell>
          <cell r="W48">
            <v>9</v>
          </cell>
          <cell r="X48">
            <v>1</v>
          </cell>
          <cell r="AA48">
            <v>2</v>
          </cell>
          <cell r="AD48">
            <v>6</v>
          </cell>
          <cell r="AE48">
            <v>3</v>
          </cell>
          <cell r="AF48">
            <v>3</v>
          </cell>
          <cell r="AG48">
            <v>2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num</v>
          </cell>
          <cell r="E49">
            <v>7579</v>
          </cell>
          <cell r="F49">
            <v>44</v>
          </cell>
          <cell r="G49">
            <v>79744</v>
          </cell>
          <cell r="H49">
            <v>2816</v>
          </cell>
          <cell r="I49">
            <v>6361</v>
          </cell>
          <cell r="J49">
            <v>148</v>
          </cell>
          <cell r="K49">
            <v>31</v>
          </cell>
          <cell r="L49">
            <v>1578</v>
          </cell>
          <cell r="M49">
            <v>105</v>
          </cell>
          <cell r="N49">
            <v>3</v>
          </cell>
          <cell r="Q49">
            <v>49</v>
          </cell>
          <cell r="R49">
            <v>301</v>
          </cell>
          <cell r="S49">
            <v>56</v>
          </cell>
          <cell r="T49">
            <v>8</v>
          </cell>
          <cell r="U49">
            <v>142</v>
          </cell>
          <cell r="V49">
            <v>57</v>
          </cell>
          <cell r="W49">
            <v>9</v>
          </cell>
          <cell r="X49">
            <v>1</v>
          </cell>
          <cell r="AA49">
            <v>2</v>
          </cell>
          <cell r="AD49">
            <v>6</v>
          </cell>
          <cell r="AE49">
            <v>3</v>
          </cell>
          <cell r="AF49">
            <v>3</v>
          </cell>
          <cell r="AG49">
            <v>2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num</v>
          </cell>
          <cell r="E50">
            <v>7461</v>
          </cell>
          <cell r="F50">
            <v>41</v>
          </cell>
          <cell r="G50">
            <v>80024</v>
          </cell>
          <cell r="H50">
            <v>2883</v>
          </cell>
          <cell r="I50">
            <v>6390</v>
          </cell>
          <cell r="J50">
            <v>148</v>
          </cell>
          <cell r="K50">
            <v>32</v>
          </cell>
          <cell r="L50">
            <v>1565</v>
          </cell>
          <cell r="M50">
            <v>104</v>
          </cell>
          <cell r="N50">
            <v>3</v>
          </cell>
          <cell r="Q50">
            <v>51</v>
          </cell>
          <cell r="R50">
            <v>329</v>
          </cell>
          <cell r="S50">
            <v>58</v>
          </cell>
          <cell r="T50">
            <v>8</v>
          </cell>
          <cell r="U50">
            <v>147</v>
          </cell>
          <cell r="V50">
            <v>58</v>
          </cell>
          <cell r="W50">
            <v>9</v>
          </cell>
          <cell r="AA50">
            <v>2</v>
          </cell>
          <cell r="AD50">
            <v>6</v>
          </cell>
          <cell r="AE50">
            <v>3</v>
          </cell>
          <cell r="AF50">
            <v>3</v>
          </cell>
          <cell r="AG50">
            <v>2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num</v>
          </cell>
          <cell r="E51">
            <v>7417</v>
          </cell>
          <cell r="F51">
            <v>41</v>
          </cell>
          <cell r="G51">
            <v>80085</v>
          </cell>
          <cell r="H51">
            <v>2998</v>
          </cell>
          <cell r="I51">
            <v>6429</v>
          </cell>
          <cell r="J51">
            <v>147</v>
          </cell>
          <cell r="K51">
            <v>31</v>
          </cell>
          <cell r="L51">
            <v>1551</v>
          </cell>
          <cell r="M51">
            <v>101</v>
          </cell>
          <cell r="N51">
            <v>3</v>
          </cell>
          <cell r="Q51">
            <v>51</v>
          </cell>
          <cell r="R51">
            <v>344</v>
          </cell>
          <cell r="S51">
            <v>61</v>
          </cell>
          <cell r="T51">
            <v>8</v>
          </cell>
          <cell r="U51">
            <v>156</v>
          </cell>
          <cell r="V51">
            <v>61</v>
          </cell>
          <cell r="W51">
            <v>10</v>
          </cell>
          <cell r="AA51">
            <v>2</v>
          </cell>
          <cell r="AD51">
            <v>6</v>
          </cell>
          <cell r="AE51">
            <v>3</v>
          </cell>
          <cell r="AF51">
            <v>3</v>
          </cell>
          <cell r="AG51">
            <v>2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num</v>
          </cell>
          <cell r="E52">
            <v>7383</v>
          </cell>
          <cell r="F52">
            <v>40</v>
          </cell>
          <cell r="G52">
            <v>80225</v>
          </cell>
          <cell r="H52">
            <v>3033</v>
          </cell>
          <cell r="I52">
            <v>6478</v>
          </cell>
          <cell r="J52">
            <v>148</v>
          </cell>
          <cell r="K52">
            <v>32</v>
          </cell>
          <cell r="L52">
            <v>1553</v>
          </cell>
          <cell r="M52">
            <v>98</v>
          </cell>
          <cell r="N52">
            <v>3</v>
          </cell>
          <cell r="Q52">
            <v>51</v>
          </cell>
          <cell r="R52">
            <v>343</v>
          </cell>
          <cell r="S52">
            <v>63</v>
          </cell>
          <cell r="T52">
            <v>8</v>
          </cell>
          <cell r="U52">
            <v>159</v>
          </cell>
          <cell r="V52">
            <v>61</v>
          </cell>
          <cell r="W52">
            <v>10</v>
          </cell>
          <cell r="AA52">
            <v>2</v>
          </cell>
          <cell r="AD52">
            <v>6</v>
          </cell>
          <cell r="AE52">
            <v>3</v>
          </cell>
          <cell r="AF52">
            <v>3</v>
          </cell>
          <cell r="AG52">
            <v>2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num</v>
          </cell>
          <cell r="E53">
            <v>7386</v>
          </cell>
          <cell r="F53">
            <v>40</v>
          </cell>
          <cell r="G53">
            <v>80314</v>
          </cell>
          <cell r="H53">
            <v>3018</v>
          </cell>
          <cell r="I53">
            <v>6497</v>
          </cell>
          <cell r="J53">
            <v>148</v>
          </cell>
          <cell r="K53">
            <v>32</v>
          </cell>
          <cell r="L53">
            <v>1553</v>
          </cell>
          <cell r="M53">
            <v>96</v>
          </cell>
          <cell r="N53">
            <v>3</v>
          </cell>
          <cell r="Q53">
            <v>51</v>
          </cell>
          <cell r="R53">
            <v>342</v>
          </cell>
          <cell r="S53">
            <v>63</v>
          </cell>
          <cell r="T53">
            <v>8</v>
          </cell>
          <cell r="U53">
            <v>160</v>
          </cell>
          <cell r="V53">
            <v>63</v>
          </cell>
          <cell r="W53">
            <v>10</v>
          </cell>
          <cell r="AA53">
            <v>2</v>
          </cell>
          <cell r="AD53">
            <v>6</v>
          </cell>
          <cell r="AE53">
            <v>3</v>
          </cell>
          <cell r="AF53">
            <v>3</v>
          </cell>
          <cell r="AG53">
            <v>2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num</v>
          </cell>
          <cell r="E54">
            <v>7465</v>
          </cell>
          <cell r="F54">
            <v>39</v>
          </cell>
          <cell r="G54">
            <v>80327</v>
          </cell>
          <cell r="H54">
            <v>3022</v>
          </cell>
          <cell r="I54">
            <v>6451</v>
          </cell>
          <cell r="J54">
            <v>148</v>
          </cell>
          <cell r="K54">
            <v>32</v>
          </cell>
          <cell r="L54">
            <v>1556</v>
          </cell>
          <cell r="M54">
            <v>98</v>
          </cell>
          <cell r="N54">
            <v>3</v>
          </cell>
          <cell r="Q54">
            <v>51</v>
          </cell>
          <cell r="R54">
            <v>341</v>
          </cell>
          <cell r="S54">
            <v>64</v>
          </cell>
          <cell r="T54">
            <v>8</v>
          </cell>
          <cell r="U54">
            <v>160</v>
          </cell>
          <cell r="V54">
            <v>63</v>
          </cell>
          <cell r="W54">
            <v>10</v>
          </cell>
          <cell r="AA54">
            <v>2</v>
          </cell>
          <cell r="AD54">
            <v>6</v>
          </cell>
          <cell r="AE54">
            <v>3</v>
          </cell>
          <cell r="AF54">
            <v>3</v>
          </cell>
          <cell r="AG54">
            <v>2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num</v>
          </cell>
          <cell r="E55">
            <v>7690</v>
          </cell>
          <cell r="F55">
            <v>39</v>
          </cell>
          <cell r="G55">
            <v>80417</v>
          </cell>
          <cell r="H55">
            <v>3006</v>
          </cell>
          <cell r="I55">
            <v>6369</v>
          </cell>
          <cell r="J55">
            <v>149</v>
          </cell>
          <cell r="K55">
            <v>31</v>
          </cell>
          <cell r="L55">
            <v>1549</v>
          </cell>
          <cell r="M55">
            <v>97</v>
          </cell>
          <cell r="N55">
            <v>3</v>
          </cell>
          <cell r="Q55">
            <v>51</v>
          </cell>
          <cell r="R55">
            <v>339</v>
          </cell>
          <cell r="S55">
            <v>64</v>
          </cell>
          <cell r="T55">
            <v>8</v>
          </cell>
          <cell r="U55">
            <v>160</v>
          </cell>
          <cell r="V55">
            <v>64</v>
          </cell>
          <cell r="W55">
            <v>10</v>
          </cell>
          <cell r="AA55">
            <v>2</v>
          </cell>
          <cell r="AD55">
            <v>6</v>
          </cell>
          <cell r="AE55">
            <v>3</v>
          </cell>
          <cell r="AF55">
            <v>3</v>
          </cell>
          <cell r="AG55">
            <v>2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num</v>
          </cell>
          <cell r="E56">
            <v>7855</v>
          </cell>
          <cell r="F56">
            <v>37</v>
          </cell>
          <cell r="G56">
            <v>80501</v>
          </cell>
          <cell r="H56">
            <v>2958</v>
          </cell>
          <cell r="I56">
            <v>6237</v>
          </cell>
          <cell r="J56">
            <v>145</v>
          </cell>
          <cell r="K56">
            <v>30</v>
          </cell>
          <cell r="L56">
            <v>1523</v>
          </cell>
          <cell r="M56">
            <v>96</v>
          </cell>
          <cell r="N56">
            <v>3</v>
          </cell>
          <cell r="Q56">
            <v>51</v>
          </cell>
          <cell r="R56">
            <v>332</v>
          </cell>
          <cell r="S56">
            <v>64</v>
          </cell>
          <cell r="T56">
            <v>8</v>
          </cell>
          <cell r="U56">
            <v>158</v>
          </cell>
          <cell r="V56">
            <v>63</v>
          </cell>
          <cell r="W56">
            <v>10</v>
          </cell>
          <cell r="AA56">
            <v>2</v>
          </cell>
          <cell r="AD56">
            <v>6</v>
          </cell>
          <cell r="AE56">
            <v>3</v>
          </cell>
          <cell r="AF56">
            <v>3</v>
          </cell>
          <cell r="AG56">
            <v>2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num</v>
          </cell>
          <cell r="E57">
            <v>7906</v>
          </cell>
          <cell r="F57">
            <v>37</v>
          </cell>
          <cell r="G57">
            <v>80584</v>
          </cell>
          <cell r="H57">
            <v>2925</v>
          </cell>
          <cell r="I57">
            <v>6148</v>
          </cell>
          <cell r="J57">
            <v>134</v>
          </cell>
          <cell r="K57">
            <v>30</v>
          </cell>
          <cell r="L57">
            <v>1507</v>
          </cell>
          <cell r="M57">
            <v>96</v>
          </cell>
          <cell r="N57">
            <v>3</v>
          </cell>
          <cell r="Q57">
            <v>51</v>
          </cell>
          <cell r="R57">
            <v>326</v>
          </cell>
          <cell r="S57">
            <v>63</v>
          </cell>
          <cell r="T57">
            <v>8</v>
          </cell>
          <cell r="U57">
            <v>153</v>
          </cell>
          <cell r="V57">
            <v>63</v>
          </cell>
          <cell r="W57">
            <v>10</v>
          </cell>
          <cell r="AA57">
            <v>2</v>
          </cell>
          <cell r="AD57">
            <v>6</v>
          </cell>
          <cell r="AE57">
            <v>3</v>
          </cell>
          <cell r="AF57">
            <v>3</v>
          </cell>
          <cell r="AG57">
            <v>2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num</v>
          </cell>
          <cell r="E58">
            <v>7913</v>
          </cell>
          <cell r="F58">
            <v>37</v>
          </cell>
          <cell r="G58">
            <v>80625</v>
          </cell>
          <cell r="H58">
            <v>2865</v>
          </cell>
          <cell r="I58">
            <v>6126</v>
          </cell>
          <cell r="J58">
            <v>137</v>
          </cell>
          <cell r="K58">
            <v>30</v>
          </cell>
          <cell r="L58">
            <v>1520</v>
          </cell>
          <cell r="M58">
            <v>96</v>
          </cell>
          <cell r="N58">
            <v>3</v>
          </cell>
          <cell r="Q58">
            <v>51</v>
          </cell>
          <cell r="R58">
            <v>314</v>
          </cell>
          <cell r="S58">
            <v>64</v>
          </cell>
          <cell r="T58">
            <v>8</v>
          </cell>
          <cell r="U58">
            <v>151</v>
          </cell>
          <cell r="V58">
            <v>63</v>
          </cell>
          <cell r="W58">
            <v>10</v>
          </cell>
          <cell r="AA58">
            <v>1</v>
          </cell>
          <cell r="AD58">
            <v>6</v>
          </cell>
          <cell r="AE58">
            <v>3</v>
          </cell>
          <cell r="AF58">
            <v>3</v>
          </cell>
          <cell r="AG58">
            <v>2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num</v>
          </cell>
          <cell r="E59">
            <v>7874</v>
          </cell>
          <cell r="F59">
            <v>34</v>
          </cell>
          <cell r="G59">
            <v>80721</v>
          </cell>
          <cell r="H59">
            <v>2803</v>
          </cell>
          <cell r="I59">
            <v>6189</v>
          </cell>
          <cell r="J59">
            <v>147</v>
          </cell>
          <cell r="K59">
            <v>29</v>
          </cell>
          <cell r="L59">
            <v>1524</v>
          </cell>
          <cell r="M59">
            <v>94</v>
          </cell>
          <cell r="N59">
            <v>3</v>
          </cell>
          <cell r="Q59">
            <v>51</v>
          </cell>
          <cell r="R59">
            <v>320</v>
          </cell>
          <cell r="S59">
            <v>62</v>
          </cell>
          <cell r="T59">
            <v>8</v>
          </cell>
          <cell r="U59">
            <v>152</v>
          </cell>
          <cell r="V59">
            <v>64</v>
          </cell>
          <cell r="W59">
            <v>10</v>
          </cell>
          <cell r="AA59">
            <v>2</v>
          </cell>
          <cell r="AD59">
            <v>6</v>
          </cell>
          <cell r="AE59">
            <v>3</v>
          </cell>
          <cell r="AF59">
            <v>3</v>
          </cell>
          <cell r="AG59">
            <v>2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num</v>
          </cell>
          <cell r="E60">
            <v>7737</v>
          </cell>
          <cell r="F60">
            <v>35</v>
          </cell>
          <cell r="G60">
            <v>80985</v>
          </cell>
          <cell r="H60">
            <v>2726</v>
          </cell>
          <cell r="I60">
            <v>6311</v>
          </cell>
          <cell r="J60">
            <v>152</v>
          </cell>
          <cell r="K60">
            <v>29</v>
          </cell>
          <cell r="L60">
            <v>1531</v>
          </cell>
          <cell r="M60">
            <v>93</v>
          </cell>
          <cell r="N60">
            <v>4</v>
          </cell>
          <cell r="Q60">
            <v>51</v>
          </cell>
          <cell r="R60">
            <v>333</v>
          </cell>
          <cell r="S60">
            <v>62</v>
          </cell>
          <cell r="T60">
            <v>8</v>
          </cell>
          <cell r="U60">
            <v>160</v>
          </cell>
          <cell r="V60">
            <v>64</v>
          </cell>
          <cell r="W60">
            <v>9</v>
          </cell>
          <cell r="AA60">
            <v>2</v>
          </cell>
          <cell r="AD60">
            <v>6</v>
          </cell>
          <cell r="AE60">
            <v>3</v>
          </cell>
          <cell r="AF60">
            <v>4</v>
          </cell>
          <cell r="AG60">
            <v>2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num</v>
          </cell>
          <cell r="E61">
            <v>7544</v>
          </cell>
          <cell r="F61">
            <v>36</v>
          </cell>
          <cell r="G61">
            <v>80968</v>
          </cell>
          <cell r="H61">
            <v>3001</v>
          </cell>
          <cell r="I61">
            <v>6463</v>
          </cell>
          <cell r="J61">
            <v>158</v>
          </cell>
          <cell r="K61">
            <v>32</v>
          </cell>
          <cell r="L61">
            <v>1526</v>
          </cell>
          <cell r="M61">
            <v>95</v>
          </cell>
          <cell r="N61">
            <v>3</v>
          </cell>
          <cell r="Q61">
            <v>51</v>
          </cell>
          <cell r="R61">
            <v>337</v>
          </cell>
          <cell r="S61">
            <v>63</v>
          </cell>
          <cell r="T61">
            <v>9</v>
          </cell>
          <cell r="U61">
            <v>160</v>
          </cell>
          <cell r="V61">
            <v>64</v>
          </cell>
          <cell r="W61">
            <v>9</v>
          </cell>
          <cell r="AA61">
            <v>2</v>
          </cell>
          <cell r="AD61">
            <v>11</v>
          </cell>
          <cell r="AE61">
            <v>3</v>
          </cell>
          <cell r="AF61">
            <v>5</v>
          </cell>
          <cell r="AG61">
            <v>2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num</v>
          </cell>
          <cell r="E62">
            <v>7415</v>
          </cell>
          <cell r="F62">
            <v>36</v>
          </cell>
          <cell r="G62">
            <v>81214</v>
          </cell>
          <cell r="H62">
            <v>3051</v>
          </cell>
          <cell r="I62">
            <v>6554</v>
          </cell>
          <cell r="J62">
            <v>158</v>
          </cell>
          <cell r="K62">
            <v>33</v>
          </cell>
          <cell r="L62">
            <v>1514</v>
          </cell>
          <cell r="M62">
            <v>94</v>
          </cell>
          <cell r="N62">
            <v>3</v>
          </cell>
          <cell r="Q62">
            <v>51</v>
          </cell>
          <cell r="R62">
            <v>343</v>
          </cell>
          <cell r="S62">
            <v>63</v>
          </cell>
          <cell r="T62">
            <v>9</v>
          </cell>
          <cell r="U62">
            <v>159</v>
          </cell>
          <cell r="V62">
            <v>66</v>
          </cell>
          <cell r="W62">
            <v>9</v>
          </cell>
          <cell r="AA62">
            <v>2</v>
          </cell>
          <cell r="AD62">
            <v>12</v>
          </cell>
          <cell r="AE62">
            <v>3</v>
          </cell>
          <cell r="AF62">
            <v>5</v>
          </cell>
          <cell r="AG62">
            <v>2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num</v>
          </cell>
          <cell r="E63">
            <v>7374</v>
          </cell>
          <cell r="F63">
            <v>38</v>
          </cell>
          <cell r="G63">
            <v>81229</v>
          </cell>
          <cell r="H63">
            <v>3174</v>
          </cell>
          <cell r="I63">
            <v>6578</v>
          </cell>
          <cell r="J63">
            <v>155</v>
          </cell>
          <cell r="K63">
            <v>32</v>
          </cell>
          <cell r="L63">
            <v>1507</v>
          </cell>
          <cell r="M63">
            <v>95</v>
          </cell>
          <cell r="N63">
            <v>3</v>
          </cell>
          <cell r="Q63">
            <v>51</v>
          </cell>
          <cell r="R63">
            <v>345</v>
          </cell>
          <cell r="S63">
            <v>67</v>
          </cell>
          <cell r="T63">
            <v>9</v>
          </cell>
          <cell r="U63">
            <v>157</v>
          </cell>
          <cell r="V63">
            <v>67</v>
          </cell>
          <cell r="W63">
            <v>9</v>
          </cell>
          <cell r="AA63">
            <v>2</v>
          </cell>
          <cell r="AD63">
            <v>13</v>
          </cell>
          <cell r="AE63">
            <v>3</v>
          </cell>
          <cell r="AF63">
            <v>5</v>
          </cell>
          <cell r="AG63">
            <v>2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num</v>
          </cell>
          <cell r="E64">
            <v>7343</v>
          </cell>
          <cell r="F64">
            <v>39</v>
          </cell>
          <cell r="G64">
            <v>81336</v>
          </cell>
          <cell r="H64">
            <v>3208</v>
          </cell>
          <cell r="I64">
            <v>6586</v>
          </cell>
          <cell r="J64">
            <v>155</v>
          </cell>
          <cell r="K64">
            <v>32</v>
          </cell>
          <cell r="L64">
            <v>1495</v>
          </cell>
          <cell r="M64">
            <v>94</v>
          </cell>
          <cell r="N64">
            <v>3</v>
          </cell>
          <cell r="Q64">
            <v>51</v>
          </cell>
          <cell r="R64">
            <v>347</v>
          </cell>
          <cell r="S64">
            <v>66</v>
          </cell>
          <cell r="T64">
            <v>9</v>
          </cell>
          <cell r="U64">
            <v>158</v>
          </cell>
          <cell r="V64">
            <v>67</v>
          </cell>
          <cell r="W64">
            <v>9</v>
          </cell>
          <cell r="AA64">
            <v>2</v>
          </cell>
          <cell r="AD64">
            <v>13</v>
          </cell>
          <cell r="AE64">
            <v>3</v>
          </cell>
          <cell r="AF64">
            <v>5</v>
          </cell>
          <cell r="AG64">
            <v>2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num</v>
          </cell>
          <cell r="E65">
            <v>7355</v>
          </cell>
          <cell r="F65">
            <v>40</v>
          </cell>
          <cell r="G65">
            <v>81455</v>
          </cell>
          <cell r="H65">
            <v>3218</v>
          </cell>
          <cell r="I65">
            <v>6578</v>
          </cell>
          <cell r="J65">
            <v>156</v>
          </cell>
          <cell r="K65">
            <v>33</v>
          </cell>
          <cell r="L65">
            <v>1504</v>
          </cell>
          <cell r="M65">
            <v>95</v>
          </cell>
          <cell r="N65">
            <v>3</v>
          </cell>
          <cell r="Q65">
            <v>51</v>
          </cell>
          <cell r="R65">
            <v>348</v>
          </cell>
          <cell r="S65">
            <v>66</v>
          </cell>
          <cell r="T65">
            <v>9</v>
          </cell>
          <cell r="U65">
            <v>162</v>
          </cell>
          <cell r="V65">
            <v>67</v>
          </cell>
          <cell r="W65">
            <v>9</v>
          </cell>
          <cell r="AA65">
            <v>2</v>
          </cell>
          <cell r="AD65">
            <v>13</v>
          </cell>
          <cell r="AE65">
            <v>3</v>
          </cell>
          <cell r="AF65">
            <v>5</v>
          </cell>
          <cell r="AG65">
            <v>2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num</v>
          </cell>
          <cell r="E66">
            <v>7420</v>
          </cell>
          <cell r="F66">
            <v>41</v>
          </cell>
          <cell r="G66">
            <v>81537</v>
          </cell>
          <cell r="H66">
            <v>3214</v>
          </cell>
          <cell r="I66">
            <v>6530</v>
          </cell>
          <cell r="J66">
            <v>159</v>
          </cell>
          <cell r="K66">
            <v>33</v>
          </cell>
          <cell r="L66">
            <v>1508</v>
          </cell>
          <cell r="M66">
            <v>97</v>
          </cell>
          <cell r="N66">
            <v>3</v>
          </cell>
          <cell r="Q66">
            <v>50</v>
          </cell>
          <cell r="R66">
            <v>348</v>
          </cell>
          <cell r="S66">
            <v>67</v>
          </cell>
          <cell r="T66">
            <v>10</v>
          </cell>
          <cell r="U66">
            <v>162</v>
          </cell>
          <cell r="V66">
            <v>66</v>
          </cell>
          <cell r="W66">
            <v>9</v>
          </cell>
          <cell r="AA66">
            <v>2</v>
          </cell>
          <cell r="AD66">
            <v>13</v>
          </cell>
          <cell r="AE66">
            <v>3</v>
          </cell>
          <cell r="AF66">
            <v>5</v>
          </cell>
          <cell r="AG66">
            <v>2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num</v>
          </cell>
          <cell r="E67">
            <v>7593</v>
          </cell>
          <cell r="F67">
            <v>41</v>
          </cell>
          <cell r="G67">
            <v>81630</v>
          </cell>
          <cell r="H67">
            <v>3185</v>
          </cell>
          <cell r="I67">
            <v>6370</v>
          </cell>
          <cell r="J67">
            <v>158</v>
          </cell>
          <cell r="K67">
            <v>32</v>
          </cell>
          <cell r="L67">
            <v>1506</v>
          </cell>
          <cell r="M67">
            <v>93</v>
          </cell>
          <cell r="N67">
            <v>3</v>
          </cell>
          <cell r="Q67">
            <v>50</v>
          </cell>
          <cell r="R67">
            <v>343</v>
          </cell>
          <cell r="S67">
            <v>67</v>
          </cell>
          <cell r="T67">
            <v>10</v>
          </cell>
          <cell r="U67">
            <v>162</v>
          </cell>
          <cell r="V67">
            <v>66</v>
          </cell>
          <cell r="W67">
            <v>9</v>
          </cell>
          <cell r="AA67">
            <v>2</v>
          </cell>
          <cell r="AD67">
            <v>13</v>
          </cell>
          <cell r="AE67">
            <v>3</v>
          </cell>
          <cell r="AF67">
            <v>5</v>
          </cell>
          <cell r="AG67">
            <v>2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num</v>
          </cell>
          <cell r="E68">
            <v>7726</v>
          </cell>
          <cell r="F68">
            <v>41</v>
          </cell>
          <cell r="G68">
            <v>81674</v>
          </cell>
          <cell r="H68">
            <v>3136</v>
          </cell>
          <cell r="I68">
            <v>6225</v>
          </cell>
          <cell r="J68">
            <v>155</v>
          </cell>
          <cell r="K68">
            <v>30</v>
          </cell>
          <cell r="L68">
            <v>1470</v>
          </cell>
          <cell r="M68">
            <v>90</v>
          </cell>
          <cell r="N68">
            <v>3</v>
          </cell>
          <cell r="Q68">
            <v>50</v>
          </cell>
          <cell r="R68">
            <v>336</v>
          </cell>
          <cell r="S68">
            <v>67</v>
          </cell>
          <cell r="T68">
            <v>10</v>
          </cell>
          <cell r="U68">
            <v>163</v>
          </cell>
          <cell r="V68">
            <v>67</v>
          </cell>
          <cell r="W68">
            <v>9</v>
          </cell>
          <cell r="AA68">
            <v>2</v>
          </cell>
          <cell r="AD68">
            <v>13</v>
          </cell>
          <cell r="AE68">
            <v>3</v>
          </cell>
          <cell r="AF68">
            <v>5</v>
          </cell>
          <cell r="AG68">
            <v>2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num</v>
          </cell>
          <cell r="E69">
            <v>7746</v>
          </cell>
          <cell r="F69">
            <v>44</v>
          </cell>
          <cell r="G69">
            <v>81748</v>
          </cell>
          <cell r="H69">
            <v>3161</v>
          </cell>
          <cell r="I69">
            <v>6147</v>
          </cell>
          <cell r="J69">
            <v>148</v>
          </cell>
          <cell r="K69">
            <v>30</v>
          </cell>
          <cell r="L69">
            <v>1461</v>
          </cell>
          <cell r="M69">
            <v>93</v>
          </cell>
          <cell r="N69">
            <v>3</v>
          </cell>
          <cell r="Q69">
            <v>50</v>
          </cell>
          <cell r="R69">
            <v>330</v>
          </cell>
          <cell r="S69">
            <v>64</v>
          </cell>
          <cell r="T69">
            <v>10</v>
          </cell>
          <cell r="U69">
            <v>163</v>
          </cell>
          <cell r="V69">
            <v>63</v>
          </cell>
          <cell r="W69">
            <v>9</v>
          </cell>
          <cell r="AA69">
            <v>1</v>
          </cell>
          <cell r="AD69">
            <v>13</v>
          </cell>
          <cell r="AE69">
            <v>3</v>
          </cell>
          <cell r="AF69">
            <v>5</v>
          </cell>
          <cell r="AG69">
            <v>2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num</v>
          </cell>
          <cell r="E70">
            <v>7736</v>
          </cell>
          <cell r="F70">
            <v>44</v>
          </cell>
          <cell r="G70">
            <v>81825</v>
          </cell>
          <cell r="H70">
            <v>3147</v>
          </cell>
          <cell r="I70">
            <v>6176</v>
          </cell>
          <cell r="J70">
            <v>148</v>
          </cell>
          <cell r="K70">
            <v>28</v>
          </cell>
          <cell r="L70">
            <v>1459</v>
          </cell>
          <cell r="M70">
            <v>93</v>
          </cell>
          <cell r="N70">
            <v>3</v>
          </cell>
          <cell r="Q70">
            <v>50</v>
          </cell>
          <cell r="R70">
            <v>334</v>
          </cell>
          <cell r="S70">
            <v>64</v>
          </cell>
          <cell r="T70">
            <v>10</v>
          </cell>
          <cell r="U70">
            <v>165</v>
          </cell>
          <cell r="V70">
            <v>63</v>
          </cell>
          <cell r="W70">
            <v>9</v>
          </cell>
          <cell r="AA70">
            <v>1</v>
          </cell>
          <cell r="AD70">
            <v>13</v>
          </cell>
          <cell r="AE70">
            <v>3</v>
          </cell>
          <cell r="AF70">
            <v>5</v>
          </cell>
          <cell r="AG70">
            <v>2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num</v>
          </cell>
          <cell r="E71">
            <v>7693</v>
          </cell>
          <cell r="F71">
            <v>45</v>
          </cell>
          <cell r="G71">
            <v>81921</v>
          </cell>
          <cell r="H71">
            <v>3098</v>
          </cell>
          <cell r="I71">
            <v>6241</v>
          </cell>
          <cell r="J71">
            <v>159</v>
          </cell>
          <cell r="K71">
            <v>30</v>
          </cell>
          <cell r="L71">
            <v>1471</v>
          </cell>
          <cell r="M71">
            <v>94</v>
          </cell>
          <cell r="N71">
            <v>4</v>
          </cell>
          <cell r="Q71">
            <v>51</v>
          </cell>
          <cell r="R71">
            <v>338</v>
          </cell>
          <cell r="S71">
            <v>65</v>
          </cell>
          <cell r="T71">
            <v>10</v>
          </cell>
          <cell r="U71">
            <v>165</v>
          </cell>
          <cell r="V71">
            <v>62</v>
          </cell>
          <cell r="W71">
            <v>9</v>
          </cell>
          <cell r="AA71">
            <v>2</v>
          </cell>
          <cell r="AD71">
            <v>13</v>
          </cell>
          <cell r="AE71">
            <v>3</v>
          </cell>
          <cell r="AF71">
            <v>5</v>
          </cell>
          <cell r="AG71">
            <v>2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num</v>
          </cell>
          <cell r="E72">
            <v>7529</v>
          </cell>
          <cell r="F72">
            <v>54</v>
          </cell>
          <cell r="G72">
            <v>81939</v>
          </cell>
          <cell r="H72">
            <v>3305</v>
          </cell>
          <cell r="I72">
            <v>6400</v>
          </cell>
          <cell r="J72">
            <v>159</v>
          </cell>
          <cell r="K72">
            <v>31</v>
          </cell>
          <cell r="L72">
            <v>1474</v>
          </cell>
          <cell r="M72">
            <v>93</v>
          </cell>
          <cell r="N72">
            <v>4</v>
          </cell>
          <cell r="Q72">
            <v>51</v>
          </cell>
          <cell r="R72">
            <v>364</v>
          </cell>
          <cell r="S72">
            <v>72</v>
          </cell>
          <cell r="T72">
            <v>10</v>
          </cell>
          <cell r="U72">
            <v>166</v>
          </cell>
          <cell r="V72">
            <v>65</v>
          </cell>
          <cell r="W72">
            <v>9</v>
          </cell>
          <cell r="AA72">
            <v>2</v>
          </cell>
          <cell r="AD72">
            <v>13</v>
          </cell>
          <cell r="AE72">
            <v>3</v>
          </cell>
          <cell r="AF72">
            <v>5</v>
          </cell>
          <cell r="AG72">
            <v>2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num</v>
          </cell>
          <cell r="E73">
            <v>7345</v>
          </cell>
          <cell r="F73">
            <v>60</v>
          </cell>
          <cell r="G73">
            <v>81610</v>
          </cell>
          <cell r="H73">
            <v>3830</v>
          </cell>
          <cell r="I73">
            <v>6510</v>
          </cell>
          <cell r="J73">
            <v>160</v>
          </cell>
          <cell r="K73">
            <v>29</v>
          </cell>
          <cell r="L73">
            <v>1462</v>
          </cell>
          <cell r="M73">
            <v>88</v>
          </cell>
          <cell r="N73">
            <v>3</v>
          </cell>
          <cell r="Q73">
            <v>52</v>
          </cell>
          <cell r="R73">
            <v>375</v>
          </cell>
          <cell r="S73">
            <v>73</v>
          </cell>
          <cell r="T73">
            <v>10</v>
          </cell>
          <cell r="U73">
            <v>181</v>
          </cell>
          <cell r="V73">
            <v>71</v>
          </cell>
          <cell r="W73">
            <v>9</v>
          </cell>
          <cell r="AA73">
            <v>2</v>
          </cell>
          <cell r="AC73">
            <v>1</v>
          </cell>
          <cell r="AD73">
            <v>13</v>
          </cell>
          <cell r="AE73">
            <v>3</v>
          </cell>
          <cell r="AF73">
            <v>6</v>
          </cell>
          <cell r="AG73">
            <v>2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num</v>
          </cell>
          <cell r="E74">
            <v>7217</v>
          </cell>
          <cell r="F74">
            <v>60</v>
          </cell>
          <cell r="G74">
            <v>81799</v>
          </cell>
          <cell r="H74">
            <v>3906</v>
          </cell>
          <cell r="I74">
            <v>6644</v>
          </cell>
          <cell r="J74">
            <v>160</v>
          </cell>
          <cell r="K74">
            <v>28</v>
          </cell>
          <cell r="L74">
            <v>1455</v>
          </cell>
          <cell r="M74">
            <v>87</v>
          </cell>
          <cell r="N74">
            <v>4</v>
          </cell>
          <cell r="Q74">
            <v>52</v>
          </cell>
          <cell r="R74">
            <v>380</v>
          </cell>
          <cell r="S74">
            <v>73</v>
          </cell>
          <cell r="T74">
            <v>10</v>
          </cell>
          <cell r="U74">
            <v>185</v>
          </cell>
          <cell r="V74">
            <v>72</v>
          </cell>
          <cell r="W74">
            <v>9</v>
          </cell>
          <cell r="AA74">
            <v>2</v>
          </cell>
          <cell r="AC74">
            <v>1</v>
          </cell>
          <cell r="AD74">
            <v>13</v>
          </cell>
          <cell r="AE74">
            <v>3</v>
          </cell>
          <cell r="AF74">
            <v>6</v>
          </cell>
          <cell r="AG74">
            <v>2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num</v>
          </cell>
          <cell r="E75">
            <v>7177</v>
          </cell>
          <cell r="F75">
            <v>62</v>
          </cell>
          <cell r="G75">
            <v>81902</v>
          </cell>
          <cell r="H75">
            <v>3931</v>
          </cell>
          <cell r="I75">
            <v>6665</v>
          </cell>
          <cell r="J75">
            <v>157</v>
          </cell>
          <cell r="K75">
            <v>28</v>
          </cell>
          <cell r="L75">
            <v>1451</v>
          </cell>
          <cell r="M75">
            <v>85</v>
          </cell>
          <cell r="N75">
            <v>4</v>
          </cell>
          <cell r="Q75">
            <v>53</v>
          </cell>
          <cell r="R75">
            <v>390</v>
          </cell>
          <cell r="S75">
            <v>75</v>
          </cell>
          <cell r="T75">
            <v>11</v>
          </cell>
          <cell r="U75">
            <v>190</v>
          </cell>
          <cell r="V75">
            <v>74</v>
          </cell>
          <cell r="W75">
            <v>9</v>
          </cell>
          <cell r="AA75">
            <v>2</v>
          </cell>
          <cell r="AC75">
            <v>1</v>
          </cell>
          <cell r="AD75">
            <v>13</v>
          </cell>
          <cell r="AE75">
            <v>3</v>
          </cell>
          <cell r="AF75">
            <v>6</v>
          </cell>
          <cell r="AG75">
            <v>2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num</v>
          </cell>
          <cell r="E76">
            <v>7132</v>
          </cell>
          <cell r="F76">
            <v>63</v>
          </cell>
          <cell r="G76">
            <v>81931</v>
          </cell>
          <cell r="H76">
            <v>3975</v>
          </cell>
          <cell r="I76">
            <v>6651</v>
          </cell>
          <cell r="J76">
            <v>152</v>
          </cell>
          <cell r="K76">
            <v>28</v>
          </cell>
          <cell r="L76">
            <v>1440</v>
          </cell>
          <cell r="M76">
            <v>84</v>
          </cell>
          <cell r="N76">
            <v>4</v>
          </cell>
          <cell r="Q76">
            <v>53</v>
          </cell>
          <cell r="R76">
            <v>396</v>
          </cell>
          <cell r="S76">
            <v>76</v>
          </cell>
          <cell r="T76">
            <v>11</v>
          </cell>
          <cell r="U76">
            <v>188</v>
          </cell>
          <cell r="V76">
            <v>75</v>
          </cell>
          <cell r="W76">
            <v>9</v>
          </cell>
          <cell r="AA76">
            <v>2</v>
          </cell>
          <cell r="AC76">
            <v>1</v>
          </cell>
          <cell r="AD76">
            <v>13</v>
          </cell>
          <cell r="AE76">
            <v>3</v>
          </cell>
          <cell r="AF76">
            <v>6</v>
          </cell>
          <cell r="AG76">
            <v>2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num</v>
          </cell>
          <cell r="E77">
            <v>7166</v>
          </cell>
          <cell r="F77">
            <v>61</v>
          </cell>
          <cell r="G77">
            <v>81964</v>
          </cell>
          <cell r="H77">
            <v>3971</v>
          </cell>
          <cell r="I77">
            <v>6643</v>
          </cell>
          <cell r="J77">
            <v>153</v>
          </cell>
          <cell r="K77">
            <v>29</v>
          </cell>
          <cell r="L77">
            <v>1442</v>
          </cell>
          <cell r="M77">
            <v>86</v>
          </cell>
          <cell r="N77">
            <v>4</v>
          </cell>
          <cell r="Q77">
            <v>53</v>
          </cell>
          <cell r="R77">
            <v>396</v>
          </cell>
          <cell r="S77">
            <v>79</v>
          </cell>
          <cell r="T77">
            <v>11</v>
          </cell>
          <cell r="U77">
            <v>188</v>
          </cell>
          <cell r="V77">
            <v>74</v>
          </cell>
          <cell r="W77">
            <v>9</v>
          </cell>
          <cell r="AA77">
            <v>2</v>
          </cell>
          <cell r="AC77">
            <v>2</v>
          </cell>
          <cell r="AD77">
            <v>13</v>
          </cell>
          <cell r="AE77">
            <v>3</v>
          </cell>
          <cell r="AF77">
            <v>6</v>
          </cell>
          <cell r="AG77">
            <v>2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num</v>
          </cell>
          <cell r="E78">
            <v>7278</v>
          </cell>
          <cell r="F78">
            <v>63</v>
          </cell>
          <cell r="G78">
            <v>81957</v>
          </cell>
          <cell r="H78">
            <v>3987</v>
          </cell>
          <cell r="I78">
            <v>6607</v>
          </cell>
          <cell r="J78">
            <v>152</v>
          </cell>
          <cell r="K78">
            <v>30</v>
          </cell>
          <cell r="L78">
            <v>1435</v>
          </cell>
          <cell r="M78">
            <v>85</v>
          </cell>
          <cell r="N78">
            <v>4</v>
          </cell>
          <cell r="Q78">
            <v>53</v>
          </cell>
          <cell r="R78">
            <v>400</v>
          </cell>
          <cell r="S78">
            <v>81</v>
          </cell>
          <cell r="T78">
            <v>11</v>
          </cell>
          <cell r="U78">
            <v>194</v>
          </cell>
          <cell r="V78">
            <v>77</v>
          </cell>
          <cell r="W78">
            <v>9</v>
          </cell>
          <cell r="AA78">
            <v>2</v>
          </cell>
          <cell r="AC78">
            <v>2</v>
          </cell>
          <cell r="AD78">
            <v>13</v>
          </cell>
          <cell r="AE78">
            <v>3</v>
          </cell>
          <cell r="AF78">
            <v>6</v>
          </cell>
          <cell r="AG78">
            <v>2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num</v>
          </cell>
          <cell r="E79">
            <v>7448</v>
          </cell>
          <cell r="F79">
            <v>65</v>
          </cell>
          <cell r="G79">
            <v>82077</v>
          </cell>
          <cell r="H79">
            <v>3976</v>
          </cell>
          <cell r="I79">
            <v>6507</v>
          </cell>
          <cell r="J79">
            <v>151</v>
          </cell>
          <cell r="K79">
            <v>28</v>
          </cell>
          <cell r="L79">
            <v>1426</v>
          </cell>
          <cell r="M79">
            <v>82</v>
          </cell>
          <cell r="N79">
            <v>4</v>
          </cell>
          <cell r="Q79">
            <v>53</v>
          </cell>
          <cell r="R79">
            <v>393</v>
          </cell>
          <cell r="S79">
            <v>81</v>
          </cell>
          <cell r="T79">
            <v>11</v>
          </cell>
          <cell r="U79">
            <v>193</v>
          </cell>
          <cell r="V79">
            <v>79</v>
          </cell>
          <cell r="W79">
            <v>9</v>
          </cell>
          <cell r="AA79">
            <v>3</v>
          </cell>
          <cell r="AC79">
            <v>2</v>
          </cell>
          <cell r="AD79">
            <v>13</v>
          </cell>
          <cell r="AE79">
            <v>3</v>
          </cell>
          <cell r="AF79">
            <v>6</v>
          </cell>
          <cell r="AG79">
            <v>2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num</v>
          </cell>
          <cell r="E80">
            <v>7575</v>
          </cell>
          <cell r="F80">
            <v>64</v>
          </cell>
          <cell r="G80">
            <v>82177</v>
          </cell>
          <cell r="H80">
            <v>3928</v>
          </cell>
          <cell r="I80">
            <v>6351</v>
          </cell>
          <cell r="J80">
            <v>145</v>
          </cell>
          <cell r="K80">
            <v>27</v>
          </cell>
          <cell r="L80">
            <v>1413</v>
          </cell>
          <cell r="M80">
            <v>80</v>
          </cell>
          <cell r="N80">
            <v>4</v>
          </cell>
          <cell r="Q80">
            <v>48</v>
          </cell>
          <cell r="R80">
            <v>398</v>
          </cell>
          <cell r="S80">
            <v>81</v>
          </cell>
          <cell r="T80">
            <v>11</v>
          </cell>
          <cell r="U80">
            <v>193</v>
          </cell>
          <cell r="V80">
            <v>79</v>
          </cell>
          <cell r="W80">
            <v>9</v>
          </cell>
          <cell r="AA80">
            <v>3</v>
          </cell>
          <cell r="AC80">
            <v>2</v>
          </cell>
          <cell r="AD80">
            <v>13</v>
          </cell>
          <cell r="AE80">
            <v>3</v>
          </cell>
          <cell r="AF80">
            <v>6</v>
          </cell>
          <cell r="AG80">
            <v>2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num</v>
          </cell>
          <cell r="E81">
            <v>7629</v>
          </cell>
          <cell r="F81">
            <v>65</v>
          </cell>
          <cell r="G81">
            <v>82250</v>
          </cell>
          <cell r="H81">
            <v>3929</v>
          </cell>
          <cell r="I81">
            <v>6237</v>
          </cell>
          <cell r="J81">
            <v>141</v>
          </cell>
          <cell r="K81">
            <v>26</v>
          </cell>
          <cell r="L81">
            <v>1399</v>
          </cell>
          <cell r="M81">
            <v>79</v>
          </cell>
          <cell r="N81">
            <v>4</v>
          </cell>
          <cell r="Q81">
            <v>48</v>
          </cell>
          <cell r="R81">
            <v>393</v>
          </cell>
          <cell r="S81">
            <v>79</v>
          </cell>
          <cell r="T81">
            <v>11</v>
          </cell>
          <cell r="U81">
            <v>191</v>
          </cell>
          <cell r="V81">
            <v>80</v>
          </cell>
          <cell r="W81">
            <v>9</v>
          </cell>
          <cell r="AA81">
            <v>3</v>
          </cell>
          <cell r="AC81">
            <v>2</v>
          </cell>
          <cell r="AD81">
            <v>13</v>
          </cell>
          <cell r="AE81">
            <v>3</v>
          </cell>
          <cell r="AF81">
            <v>6</v>
          </cell>
          <cell r="AG81">
            <v>2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num</v>
          </cell>
          <cell r="E82">
            <v>7617</v>
          </cell>
          <cell r="F82">
            <v>66</v>
          </cell>
          <cell r="G82">
            <v>82289</v>
          </cell>
          <cell r="H82">
            <v>3917</v>
          </cell>
          <cell r="I82">
            <v>6220</v>
          </cell>
          <cell r="J82">
            <v>136</v>
          </cell>
          <cell r="K82">
            <v>29</v>
          </cell>
          <cell r="L82">
            <v>1391</v>
          </cell>
          <cell r="M82">
            <v>80</v>
          </cell>
          <cell r="N82">
            <v>4</v>
          </cell>
          <cell r="Q82">
            <v>48</v>
          </cell>
          <cell r="R82">
            <v>401</v>
          </cell>
          <cell r="S82">
            <v>79</v>
          </cell>
          <cell r="T82">
            <v>11</v>
          </cell>
          <cell r="U82">
            <v>191</v>
          </cell>
          <cell r="V82">
            <v>81</v>
          </cell>
          <cell r="W82">
            <v>8</v>
          </cell>
          <cell r="AA82">
            <v>3</v>
          </cell>
          <cell r="AC82">
            <v>2</v>
          </cell>
          <cell r="AD82">
            <v>13</v>
          </cell>
          <cell r="AE82">
            <v>3</v>
          </cell>
          <cell r="AF82">
            <v>6</v>
          </cell>
          <cell r="AG82">
            <v>2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num</v>
          </cell>
          <cell r="E83">
            <v>7582</v>
          </cell>
          <cell r="F83">
            <v>66</v>
          </cell>
          <cell r="G83">
            <v>82263</v>
          </cell>
          <cell r="H83">
            <v>3880</v>
          </cell>
          <cell r="I83">
            <v>6340</v>
          </cell>
          <cell r="J83">
            <v>158</v>
          </cell>
          <cell r="K83">
            <v>30</v>
          </cell>
          <cell r="L83">
            <v>1420</v>
          </cell>
          <cell r="M83">
            <v>84</v>
          </cell>
          <cell r="N83">
            <v>4</v>
          </cell>
          <cell r="Q83">
            <v>47</v>
          </cell>
          <cell r="R83">
            <v>346</v>
          </cell>
          <cell r="S83">
            <v>69</v>
          </cell>
          <cell r="T83">
            <v>9</v>
          </cell>
          <cell r="U83">
            <v>175</v>
          </cell>
          <cell r="V83">
            <v>78</v>
          </cell>
          <cell r="W83">
            <v>8</v>
          </cell>
          <cell r="AA83">
            <v>3</v>
          </cell>
          <cell r="AC83">
            <v>2</v>
          </cell>
          <cell r="AD83">
            <v>13</v>
          </cell>
          <cell r="AE83">
            <v>3</v>
          </cell>
          <cell r="AF83">
            <v>6</v>
          </cell>
          <cell r="AG83">
            <v>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num</v>
          </cell>
          <cell r="E84">
            <v>7472</v>
          </cell>
          <cell r="F84">
            <v>45</v>
          </cell>
          <cell r="G84">
            <v>82120</v>
          </cell>
          <cell r="H84">
            <v>4119</v>
          </cell>
          <cell r="I84">
            <v>6555</v>
          </cell>
          <cell r="J84">
            <v>177</v>
          </cell>
          <cell r="K84">
            <v>33</v>
          </cell>
          <cell r="L84">
            <v>1447</v>
          </cell>
          <cell r="M84">
            <v>94</v>
          </cell>
          <cell r="N84">
            <v>4</v>
          </cell>
          <cell r="Q84">
            <v>46</v>
          </cell>
          <cell r="R84">
            <v>303</v>
          </cell>
          <cell r="S84">
            <v>56</v>
          </cell>
          <cell r="T84">
            <v>6</v>
          </cell>
          <cell r="U84">
            <v>169</v>
          </cell>
          <cell r="V84">
            <v>69</v>
          </cell>
          <cell r="W84">
            <v>8</v>
          </cell>
          <cell r="AA84">
            <v>4</v>
          </cell>
          <cell r="AC84">
            <v>2</v>
          </cell>
          <cell r="AD84">
            <v>13</v>
          </cell>
          <cell r="AE84">
            <v>3</v>
          </cell>
          <cell r="AF84">
            <v>6</v>
          </cell>
          <cell r="AG84">
            <v>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num</v>
          </cell>
          <cell r="E85">
            <v>7324</v>
          </cell>
          <cell r="F85">
            <v>37</v>
          </cell>
          <cell r="G85">
            <v>82074</v>
          </cell>
          <cell r="H85">
            <v>4295</v>
          </cell>
          <cell r="I85">
            <v>6634</v>
          </cell>
          <cell r="J85">
            <v>174</v>
          </cell>
          <cell r="K85">
            <v>35</v>
          </cell>
          <cell r="L85">
            <v>1451</v>
          </cell>
          <cell r="M85">
            <v>93</v>
          </cell>
          <cell r="N85">
            <v>3</v>
          </cell>
          <cell r="Q85">
            <v>46</v>
          </cell>
          <cell r="R85">
            <v>305</v>
          </cell>
          <cell r="S85">
            <v>55</v>
          </cell>
          <cell r="T85">
            <v>6</v>
          </cell>
          <cell r="U85">
            <v>169</v>
          </cell>
          <cell r="V85">
            <v>69</v>
          </cell>
          <cell r="W85">
            <v>8</v>
          </cell>
          <cell r="AA85">
            <v>4</v>
          </cell>
          <cell r="AC85">
            <v>2</v>
          </cell>
          <cell r="AD85">
            <v>13</v>
          </cell>
          <cell r="AE85">
            <v>3</v>
          </cell>
          <cell r="AF85">
            <v>7</v>
          </cell>
          <cell r="AG85">
            <v>2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num</v>
          </cell>
          <cell r="E86">
            <v>7227</v>
          </cell>
          <cell r="F86">
            <v>37</v>
          </cell>
          <cell r="G86">
            <v>82212</v>
          </cell>
          <cell r="H86">
            <v>4346</v>
          </cell>
          <cell r="I86">
            <v>6692</v>
          </cell>
          <cell r="J86">
            <v>172</v>
          </cell>
          <cell r="K86">
            <v>33</v>
          </cell>
          <cell r="L86">
            <v>1447</v>
          </cell>
          <cell r="M86">
            <v>90</v>
          </cell>
          <cell r="N86">
            <v>3</v>
          </cell>
          <cell r="Q86">
            <v>46</v>
          </cell>
          <cell r="R86">
            <v>322</v>
          </cell>
          <cell r="S86">
            <v>60</v>
          </cell>
          <cell r="T86">
            <v>7</v>
          </cell>
          <cell r="U86">
            <v>162</v>
          </cell>
          <cell r="V86">
            <v>72</v>
          </cell>
          <cell r="W86">
            <v>8</v>
          </cell>
          <cell r="AA86">
            <v>4</v>
          </cell>
          <cell r="AC86">
            <v>2</v>
          </cell>
          <cell r="AD86">
            <v>13</v>
          </cell>
          <cell r="AE86">
            <v>3</v>
          </cell>
          <cell r="AF86">
            <v>7</v>
          </cell>
          <cell r="AG86">
            <v>2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num</v>
          </cell>
          <cell r="E87">
            <v>7198</v>
          </cell>
          <cell r="F87">
            <v>39</v>
          </cell>
          <cell r="G87">
            <v>82293</v>
          </cell>
          <cell r="H87">
            <v>4432</v>
          </cell>
          <cell r="I87">
            <v>6703</v>
          </cell>
          <cell r="J87">
            <v>166</v>
          </cell>
          <cell r="K87">
            <v>32</v>
          </cell>
          <cell r="L87">
            <v>1423</v>
          </cell>
          <cell r="M87">
            <v>87</v>
          </cell>
          <cell r="N87">
            <v>3</v>
          </cell>
          <cell r="Q87">
            <v>46</v>
          </cell>
          <cell r="R87">
            <v>369</v>
          </cell>
          <cell r="S87">
            <v>66</v>
          </cell>
          <cell r="T87">
            <v>8</v>
          </cell>
          <cell r="U87">
            <v>171</v>
          </cell>
          <cell r="V87">
            <v>73</v>
          </cell>
          <cell r="W87">
            <v>8</v>
          </cell>
          <cell r="AA87">
            <v>4</v>
          </cell>
          <cell r="AC87">
            <v>2</v>
          </cell>
          <cell r="AD87">
            <v>15</v>
          </cell>
          <cell r="AE87">
            <v>3</v>
          </cell>
          <cell r="AF87">
            <v>7</v>
          </cell>
          <cell r="AG87">
            <v>2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num</v>
          </cell>
          <cell r="E88">
            <v>7171</v>
          </cell>
          <cell r="F88">
            <v>42</v>
          </cell>
          <cell r="G88">
            <v>82341</v>
          </cell>
          <cell r="H88">
            <v>4485</v>
          </cell>
          <cell r="I88">
            <v>6722</v>
          </cell>
          <cell r="J88">
            <v>165</v>
          </cell>
          <cell r="K88">
            <v>32</v>
          </cell>
          <cell r="L88">
            <v>1421</v>
          </cell>
          <cell r="M88">
            <v>86</v>
          </cell>
          <cell r="N88">
            <v>3</v>
          </cell>
          <cell r="Q88">
            <v>46</v>
          </cell>
          <cell r="R88">
            <v>370</v>
          </cell>
          <cell r="S88">
            <v>66</v>
          </cell>
          <cell r="T88">
            <v>8</v>
          </cell>
          <cell r="U88">
            <v>169</v>
          </cell>
          <cell r="V88">
            <v>74</v>
          </cell>
          <cell r="W88">
            <v>8</v>
          </cell>
          <cell r="AA88">
            <v>4</v>
          </cell>
          <cell r="AC88">
            <v>2</v>
          </cell>
          <cell r="AD88">
            <v>15</v>
          </cell>
          <cell r="AE88">
            <v>3</v>
          </cell>
          <cell r="AF88">
            <v>7</v>
          </cell>
          <cell r="AG88">
            <v>2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num</v>
          </cell>
          <cell r="E89">
            <v>7173</v>
          </cell>
          <cell r="F89">
            <v>41</v>
          </cell>
          <cell r="G89">
            <v>82420</v>
          </cell>
          <cell r="H89">
            <v>4490</v>
          </cell>
          <cell r="I89">
            <v>6682</v>
          </cell>
          <cell r="J89">
            <v>167</v>
          </cell>
          <cell r="K89">
            <v>33</v>
          </cell>
          <cell r="L89">
            <v>1416</v>
          </cell>
          <cell r="M89">
            <v>86</v>
          </cell>
          <cell r="N89">
            <v>2</v>
          </cell>
          <cell r="Q89">
            <v>46</v>
          </cell>
          <cell r="R89">
            <v>376</v>
          </cell>
          <cell r="S89">
            <v>66</v>
          </cell>
          <cell r="T89">
            <v>8</v>
          </cell>
          <cell r="U89">
            <v>175</v>
          </cell>
          <cell r="V89">
            <v>75</v>
          </cell>
          <cell r="W89">
            <v>8</v>
          </cell>
          <cell r="AA89">
            <v>4</v>
          </cell>
          <cell r="AC89">
            <v>2</v>
          </cell>
          <cell r="AD89">
            <v>14</v>
          </cell>
          <cell r="AE89">
            <v>3</v>
          </cell>
          <cell r="AF89">
            <v>7</v>
          </cell>
          <cell r="AG89">
            <v>2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num</v>
          </cell>
          <cell r="E90">
            <v>7227</v>
          </cell>
          <cell r="F90">
            <v>44</v>
          </cell>
          <cell r="G90">
            <v>82460</v>
          </cell>
          <cell r="H90">
            <v>4509</v>
          </cell>
          <cell r="I90">
            <v>6646</v>
          </cell>
          <cell r="J90">
            <v>167</v>
          </cell>
          <cell r="K90">
            <v>34</v>
          </cell>
          <cell r="L90">
            <v>1420</v>
          </cell>
          <cell r="M90">
            <v>85</v>
          </cell>
          <cell r="N90">
            <v>2</v>
          </cell>
          <cell r="Q90">
            <v>46</v>
          </cell>
          <cell r="R90">
            <v>374</v>
          </cell>
          <cell r="S90">
            <v>66</v>
          </cell>
          <cell r="T90">
            <v>7</v>
          </cell>
          <cell r="U90">
            <v>179</v>
          </cell>
          <cell r="V90">
            <v>75</v>
          </cell>
          <cell r="W90">
            <v>8</v>
          </cell>
          <cell r="AA90">
            <v>4</v>
          </cell>
          <cell r="AC90">
            <v>2</v>
          </cell>
          <cell r="AD90">
            <v>14</v>
          </cell>
          <cell r="AE90">
            <v>3</v>
          </cell>
          <cell r="AF90">
            <v>7</v>
          </cell>
          <cell r="AG90">
            <v>2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num</v>
          </cell>
          <cell r="E91">
            <v>7350</v>
          </cell>
          <cell r="F91">
            <v>45</v>
          </cell>
          <cell r="G91">
            <v>82487</v>
          </cell>
          <cell r="H91">
            <v>4522</v>
          </cell>
          <cell r="I91">
            <v>6477</v>
          </cell>
          <cell r="J91">
            <v>162</v>
          </cell>
          <cell r="K91">
            <v>34</v>
          </cell>
          <cell r="L91">
            <v>1417</v>
          </cell>
          <cell r="M91">
            <v>84</v>
          </cell>
          <cell r="N91">
            <v>2</v>
          </cell>
          <cell r="Q91">
            <v>46</v>
          </cell>
          <cell r="R91">
            <v>368</v>
          </cell>
          <cell r="S91">
            <v>63</v>
          </cell>
          <cell r="T91">
            <v>7</v>
          </cell>
          <cell r="U91">
            <v>177</v>
          </cell>
          <cell r="V91">
            <v>75</v>
          </cell>
          <cell r="W91">
            <v>8</v>
          </cell>
          <cell r="AA91">
            <v>4</v>
          </cell>
          <cell r="AC91">
            <v>2</v>
          </cell>
          <cell r="AD91">
            <v>14</v>
          </cell>
          <cell r="AE91">
            <v>3</v>
          </cell>
          <cell r="AF91">
            <v>7</v>
          </cell>
          <cell r="AG91">
            <v>2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num</v>
          </cell>
          <cell r="E92">
            <v>7466</v>
          </cell>
          <cell r="F92">
            <v>44</v>
          </cell>
          <cell r="G92">
            <v>82567</v>
          </cell>
          <cell r="H92">
            <v>4500</v>
          </cell>
          <cell r="I92">
            <v>6382</v>
          </cell>
          <cell r="J92">
            <v>152</v>
          </cell>
          <cell r="K92">
            <v>31</v>
          </cell>
          <cell r="L92">
            <v>1369</v>
          </cell>
          <cell r="M92">
            <v>83</v>
          </cell>
          <cell r="N92">
            <v>2</v>
          </cell>
          <cell r="Q92">
            <v>46</v>
          </cell>
          <cell r="R92">
            <v>332</v>
          </cell>
          <cell r="S92">
            <v>62</v>
          </cell>
          <cell r="T92">
            <v>8</v>
          </cell>
          <cell r="U92">
            <v>193</v>
          </cell>
          <cell r="V92">
            <v>74</v>
          </cell>
          <cell r="W92">
            <v>8</v>
          </cell>
          <cell r="AA92">
            <v>3</v>
          </cell>
          <cell r="AC92">
            <v>2</v>
          </cell>
          <cell r="AD92">
            <v>15</v>
          </cell>
          <cell r="AE92">
            <v>3</v>
          </cell>
          <cell r="AF92">
            <v>7</v>
          </cell>
          <cell r="AG92">
            <v>2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num</v>
          </cell>
          <cell r="E93">
            <v>7510</v>
          </cell>
          <cell r="F93">
            <v>45</v>
          </cell>
          <cell r="G93">
            <v>82733</v>
          </cell>
          <cell r="H93">
            <v>4481</v>
          </cell>
          <cell r="I93">
            <v>6316</v>
          </cell>
          <cell r="J93">
            <v>150</v>
          </cell>
          <cell r="K93">
            <v>31</v>
          </cell>
          <cell r="L93">
            <v>1361</v>
          </cell>
          <cell r="M93">
            <v>85</v>
          </cell>
          <cell r="N93">
            <v>2</v>
          </cell>
          <cell r="Q93">
            <v>46</v>
          </cell>
          <cell r="R93">
            <v>332</v>
          </cell>
          <cell r="S93">
            <v>63</v>
          </cell>
          <cell r="T93">
            <v>8</v>
          </cell>
          <cell r="U93">
            <v>190</v>
          </cell>
          <cell r="V93">
            <v>72</v>
          </cell>
          <cell r="W93">
            <v>8</v>
          </cell>
          <cell r="AA93">
            <v>3</v>
          </cell>
          <cell r="AC93">
            <v>2</v>
          </cell>
          <cell r="AD93">
            <v>15</v>
          </cell>
          <cell r="AE93">
            <v>3</v>
          </cell>
          <cell r="AF93">
            <v>7</v>
          </cell>
          <cell r="AG93">
            <v>2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num</v>
          </cell>
          <cell r="E94">
            <v>7507</v>
          </cell>
          <cell r="F94">
            <v>46</v>
          </cell>
          <cell r="G94">
            <v>82801</v>
          </cell>
          <cell r="H94">
            <v>4487</v>
          </cell>
          <cell r="I94">
            <v>6230</v>
          </cell>
          <cell r="J94">
            <v>148</v>
          </cell>
          <cell r="K94">
            <v>31</v>
          </cell>
          <cell r="L94">
            <v>1352</v>
          </cell>
          <cell r="M94">
            <v>86</v>
          </cell>
          <cell r="N94">
            <v>2</v>
          </cell>
          <cell r="Q94">
            <v>46</v>
          </cell>
          <cell r="R94">
            <v>356</v>
          </cell>
          <cell r="S94">
            <v>65</v>
          </cell>
          <cell r="T94">
            <v>9</v>
          </cell>
          <cell r="U94">
            <v>193</v>
          </cell>
          <cell r="V94">
            <v>72</v>
          </cell>
          <cell r="W94">
            <v>8</v>
          </cell>
          <cell r="AA94">
            <v>3</v>
          </cell>
          <cell r="AC94">
            <v>2</v>
          </cell>
          <cell r="AD94">
            <v>14</v>
          </cell>
          <cell r="AE94">
            <v>3</v>
          </cell>
          <cell r="AF94">
            <v>7</v>
          </cell>
          <cell r="AG94">
            <v>2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num</v>
          </cell>
          <cell r="E95">
            <v>7505</v>
          </cell>
          <cell r="F95">
            <v>45</v>
          </cell>
          <cell r="G95">
            <v>82797</v>
          </cell>
          <cell r="H95">
            <v>4436</v>
          </cell>
          <cell r="I95">
            <v>6311</v>
          </cell>
          <cell r="J95">
            <v>150</v>
          </cell>
          <cell r="K95">
            <v>32</v>
          </cell>
          <cell r="L95">
            <v>1380</v>
          </cell>
          <cell r="M95">
            <v>86</v>
          </cell>
          <cell r="N95">
            <v>2</v>
          </cell>
          <cell r="Q95">
            <v>46</v>
          </cell>
          <cell r="R95">
            <v>369</v>
          </cell>
          <cell r="S95">
            <v>67</v>
          </cell>
          <cell r="T95">
            <v>9</v>
          </cell>
          <cell r="U95">
            <v>196</v>
          </cell>
          <cell r="V95">
            <v>71</v>
          </cell>
          <cell r="W95">
            <v>8</v>
          </cell>
          <cell r="AA95">
            <v>3</v>
          </cell>
          <cell r="AB95">
            <v>0</v>
          </cell>
          <cell r="AC95">
            <v>2</v>
          </cell>
          <cell r="AD95">
            <v>14</v>
          </cell>
          <cell r="AE95">
            <v>3</v>
          </cell>
          <cell r="AF95">
            <v>7</v>
          </cell>
          <cell r="AG95">
            <v>2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num</v>
          </cell>
          <cell r="E96">
            <v>7417</v>
          </cell>
          <cell r="F96">
            <v>52</v>
          </cell>
          <cell r="G96">
            <v>82932</v>
          </cell>
          <cell r="H96">
            <v>4463</v>
          </cell>
          <cell r="I96">
            <v>6441</v>
          </cell>
          <cell r="J96">
            <v>153</v>
          </cell>
          <cell r="K96">
            <v>30</v>
          </cell>
          <cell r="L96">
            <v>1406</v>
          </cell>
          <cell r="M96">
            <v>90</v>
          </cell>
          <cell r="N96">
            <v>2</v>
          </cell>
          <cell r="Q96">
            <v>47</v>
          </cell>
          <cell r="R96">
            <v>422</v>
          </cell>
          <cell r="S96">
            <v>75</v>
          </cell>
          <cell r="T96">
            <v>11</v>
          </cell>
          <cell r="U96">
            <v>204</v>
          </cell>
          <cell r="V96">
            <v>71</v>
          </cell>
          <cell r="W96">
            <v>8</v>
          </cell>
          <cell r="AA96">
            <v>4</v>
          </cell>
          <cell r="AB96">
            <v>1</v>
          </cell>
          <cell r="AC96">
            <v>2</v>
          </cell>
          <cell r="AD96">
            <v>13</v>
          </cell>
          <cell r="AE96">
            <v>3</v>
          </cell>
          <cell r="AF96">
            <v>7</v>
          </cell>
          <cell r="AG96">
            <v>2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num</v>
          </cell>
          <cell r="E97">
            <v>7244</v>
          </cell>
          <cell r="F97">
            <v>60</v>
          </cell>
          <cell r="G97">
            <v>82989</v>
          </cell>
          <cell r="H97">
            <v>4618</v>
          </cell>
          <cell r="I97">
            <v>6275</v>
          </cell>
          <cell r="J97">
            <v>78</v>
          </cell>
          <cell r="K97">
            <v>5</v>
          </cell>
          <cell r="L97">
            <v>1676</v>
          </cell>
          <cell r="M97">
            <v>75</v>
          </cell>
          <cell r="N97">
            <v>2</v>
          </cell>
          <cell r="Q97">
            <v>47</v>
          </cell>
          <cell r="R97">
            <v>516</v>
          </cell>
          <cell r="S97">
            <v>84</v>
          </cell>
          <cell r="T97">
            <v>3</v>
          </cell>
          <cell r="U97">
            <v>237</v>
          </cell>
          <cell r="V97">
            <v>77</v>
          </cell>
          <cell r="W97">
            <v>10</v>
          </cell>
          <cell r="AA97">
            <v>5</v>
          </cell>
          <cell r="AB97">
            <v>1</v>
          </cell>
          <cell r="AC97">
            <v>2</v>
          </cell>
          <cell r="AD97">
            <v>12</v>
          </cell>
          <cell r="AE97">
            <v>6</v>
          </cell>
          <cell r="AF97">
            <v>9</v>
          </cell>
          <cell r="AG97">
            <v>2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num</v>
          </cell>
          <cell r="E98">
            <v>7151</v>
          </cell>
          <cell r="F98">
            <v>58</v>
          </cell>
          <cell r="G98">
            <v>83216</v>
          </cell>
          <cell r="H98">
            <v>4678</v>
          </cell>
          <cell r="I98">
            <v>6365</v>
          </cell>
          <cell r="J98">
            <v>62</v>
          </cell>
          <cell r="K98">
            <v>2</v>
          </cell>
          <cell r="L98">
            <v>1695</v>
          </cell>
          <cell r="M98">
            <v>61</v>
          </cell>
          <cell r="N98">
            <v>2</v>
          </cell>
          <cell r="Q98">
            <v>47</v>
          </cell>
          <cell r="R98">
            <v>530</v>
          </cell>
          <cell r="S98">
            <v>76</v>
          </cell>
          <cell r="T98">
            <v>2</v>
          </cell>
          <cell r="U98">
            <v>252</v>
          </cell>
          <cell r="V98">
            <v>69</v>
          </cell>
          <cell r="W98">
            <v>11</v>
          </cell>
          <cell r="AA98">
            <v>5</v>
          </cell>
          <cell r="AB98">
            <v>1</v>
          </cell>
          <cell r="AD98">
            <v>16</v>
          </cell>
          <cell r="AE98">
            <v>10</v>
          </cell>
          <cell r="AF98">
            <v>11</v>
          </cell>
          <cell r="AG98">
            <v>2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num</v>
          </cell>
          <cell r="E99">
            <v>7091</v>
          </cell>
          <cell r="F99">
            <v>55</v>
          </cell>
          <cell r="G99">
            <v>83415</v>
          </cell>
          <cell r="H99">
            <v>4697</v>
          </cell>
          <cell r="I99">
            <v>6403</v>
          </cell>
          <cell r="J99">
            <v>62</v>
          </cell>
          <cell r="K99">
            <v>2</v>
          </cell>
          <cell r="L99">
            <v>1694</v>
          </cell>
          <cell r="M99">
            <v>57</v>
          </cell>
          <cell r="N99">
            <v>2</v>
          </cell>
          <cell r="Q99">
            <v>47</v>
          </cell>
          <cell r="R99">
            <v>538</v>
          </cell>
          <cell r="S99">
            <v>75</v>
          </cell>
          <cell r="T99">
            <v>2</v>
          </cell>
          <cell r="U99">
            <v>250</v>
          </cell>
          <cell r="V99">
            <v>72</v>
          </cell>
          <cell r="W99">
            <v>11</v>
          </cell>
          <cell r="AA99">
            <v>6</v>
          </cell>
          <cell r="AB99">
            <v>1</v>
          </cell>
          <cell r="AD99">
            <v>16</v>
          </cell>
          <cell r="AE99">
            <v>11</v>
          </cell>
          <cell r="AF99">
            <v>11</v>
          </cell>
          <cell r="AG99">
            <v>2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num</v>
          </cell>
          <cell r="E100">
            <v>7024</v>
          </cell>
          <cell r="F100">
            <v>58</v>
          </cell>
          <cell r="G100">
            <v>83448</v>
          </cell>
          <cell r="H100">
            <v>4808</v>
          </cell>
          <cell r="I100">
            <v>6357</v>
          </cell>
          <cell r="J100">
            <v>62</v>
          </cell>
          <cell r="K100">
            <v>2</v>
          </cell>
          <cell r="L100">
            <v>1662</v>
          </cell>
          <cell r="M100">
            <v>58</v>
          </cell>
          <cell r="N100">
            <v>2</v>
          </cell>
          <cell r="Q100">
            <v>47</v>
          </cell>
          <cell r="R100">
            <v>538</v>
          </cell>
          <cell r="S100">
            <v>75</v>
          </cell>
          <cell r="T100">
            <v>2</v>
          </cell>
          <cell r="U100">
            <v>247</v>
          </cell>
          <cell r="V100">
            <v>72</v>
          </cell>
          <cell r="W100">
            <v>11</v>
          </cell>
          <cell r="AA100">
            <v>6</v>
          </cell>
          <cell r="AB100">
            <v>1</v>
          </cell>
          <cell r="AD100">
            <v>17</v>
          </cell>
          <cell r="AE100">
            <v>11</v>
          </cell>
          <cell r="AF100">
            <v>11</v>
          </cell>
          <cell r="AG100">
            <v>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num</v>
          </cell>
          <cell r="E101">
            <v>6979</v>
          </cell>
          <cell r="F101">
            <v>59</v>
          </cell>
          <cell r="G101">
            <v>83536</v>
          </cell>
          <cell r="H101">
            <v>4841</v>
          </cell>
          <cell r="I101">
            <v>6319</v>
          </cell>
          <cell r="J101">
            <v>62</v>
          </cell>
          <cell r="K101">
            <v>2</v>
          </cell>
          <cell r="L101">
            <v>1630</v>
          </cell>
          <cell r="M101">
            <v>57</v>
          </cell>
          <cell r="N101">
            <v>2</v>
          </cell>
          <cell r="Q101">
            <v>47</v>
          </cell>
          <cell r="R101">
            <v>533</v>
          </cell>
          <cell r="S101">
            <v>74</v>
          </cell>
          <cell r="T101">
            <v>2</v>
          </cell>
          <cell r="U101">
            <v>264</v>
          </cell>
          <cell r="V101">
            <v>73</v>
          </cell>
          <cell r="W101">
            <v>11</v>
          </cell>
          <cell r="AA101">
            <v>6</v>
          </cell>
          <cell r="AB101">
            <v>1</v>
          </cell>
          <cell r="AD101">
            <v>17</v>
          </cell>
          <cell r="AE101">
            <v>11</v>
          </cell>
          <cell r="AF101">
            <v>11</v>
          </cell>
          <cell r="AG101">
            <v>2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num</v>
          </cell>
          <cell r="E102">
            <v>7040</v>
          </cell>
          <cell r="F102">
            <v>58</v>
          </cell>
          <cell r="G102">
            <v>83574</v>
          </cell>
          <cell r="H102">
            <v>4836</v>
          </cell>
          <cell r="I102">
            <v>6185</v>
          </cell>
          <cell r="J102">
            <v>63</v>
          </cell>
          <cell r="K102">
            <v>2</v>
          </cell>
          <cell r="L102">
            <v>1641</v>
          </cell>
          <cell r="M102">
            <v>57</v>
          </cell>
          <cell r="N102">
            <v>2</v>
          </cell>
          <cell r="Q102">
            <v>47</v>
          </cell>
          <cell r="R102">
            <v>532</v>
          </cell>
          <cell r="S102">
            <v>73</v>
          </cell>
          <cell r="T102">
            <v>2</v>
          </cell>
          <cell r="U102">
            <v>262</v>
          </cell>
          <cell r="V102">
            <v>73</v>
          </cell>
          <cell r="W102">
            <v>11</v>
          </cell>
          <cell r="AA102">
            <v>6</v>
          </cell>
          <cell r="AB102">
            <v>1</v>
          </cell>
          <cell r="AD102">
            <v>17</v>
          </cell>
          <cell r="AE102">
            <v>11</v>
          </cell>
          <cell r="AF102">
            <v>11</v>
          </cell>
          <cell r="AG102">
            <v>2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num</v>
          </cell>
          <cell r="E103">
            <v>7132</v>
          </cell>
          <cell r="F103">
            <v>57</v>
          </cell>
          <cell r="G103">
            <v>83607</v>
          </cell>
          <cell r="H103">
            <v>4890</v>
          </cell>
          <cell r="I103">
            <v>6112</v>
          </cell>
          <cell r="J103">
            <v>63</v>
          </cell>
          <cell r="K103">
            <v>2</v>
          </cell>
          <cell r="L103">
            <v>1655</v>
          </cell>
          <cell r="M103">
            <v>54</v>
          </cell>
          <cell r="N103">
            <v>2</v>
          </cell>
          <cell r="Q103">
            <v>47</v>
          </cell>
          <cell r="R103">
            <v>512</v>
          </cell>
          <cell r="S103">
            <v>72</v>
          </cell>
          <cell r="T103">
            <v>2</v>
          </cell>
          <cell r="U103">
            <v>267</v>
          </cell>
          <cell r="V103">
            <v>74</v>
          </cell>
          <cell r="W103">
            <v>11</v>
          </cell>
          <cell r="AA103">
            <v>6</v>
          </cell>
          <cell r="AB103">
            <v>1</v>
          </cell>
          <cell r="AD103">
            <v>16</v>
          </cell>
          <cell r="AE103">
            <v>11</v>
          </cell>
          <cell r="AF103">
            <v>11</v>
          </cell>
          <cell r="AG103">
            <v>2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num</v>
          </cell>
          <cell r="E104">
            <v>7238</v>
          </cell>
          <cell r="F104">
            <v>59</v>
          </cell>
          <cell r="G104">
            <v>83730</v>
          </cell>
          <cell r="H104">
            <v>4856</v>
          </cell>
          <cell r="I104">
            <v>5960</v>
          </cell>
          <cell r="J104">
            <v>58</v>
          </cell>
          <cell r="K104">
            <v>2</v>
          </cell>
          <cell r="L104">
            <v>1673</v>
          </cell>
          <cell r="M104">
            <v>51</v>
          </cell>
          <cell r="N104">
            <v>2</v>
          </cell>
          <cell r="Q104">
            <v>47</v>
          </cell>
          <cell r="R104">
            <v>515</v>
          </cell>
          <cell r="S104">
            <v>73</v>
          </cell>
          <cell r="T104">
            <v>2</v>
          </cell>
          <cell r="U104">
            <v>267</v>
          </cell>
          <cell r="V104">
            <v>76</v>
          </cell>
          <cell r="W104">
            <v>11</v>
          </cell>
          <cell r="AA104">
            <v>5</v>
          </cell>
          <cell r="AB104">
            <v>1</v>
          </cell>
          <cell r="AD104">
            <v>17</v>
          </cell>
          <cell r="AE104">
            <v>11</v>
          </cell>
          <cell r="AF104">
            <v>11</v>
          </cell>
          <cell r="AG104">
            <v>2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num</v>
          </cell>
          <cell r="E105">
            <v>7279</v>
          </cell>
          <cell r="F105">
            <v>62</v>
          </cell>
          <cell r="G105">
            <v>83857</v>
          </cell>
          <cell r="H105">
            <v>4847</v>
          </cell>
          <cell r="I105">
            <v>5736</v>
          </cell>
          <cell r="J105">
            <v>54</v>
          </cell>
          <cell r="K105">
            <v>2</v>
          </cell>
          <cell r="L105">
            <v>1659</v>
          </cell>
          <cell r="M105">
            <v>51</v>
          </cell>
          <cell r="N105">
            <v>2</v>
          </cell>
          <cell r="Q105">
            <v>12</v>
          </cell>
          <cell r="R105">
            <v>502</v>
          </cell>
          <cell r="S105">
            <v>74</v>
          </cell>
          <cell r="T105">
            <v>2</v>
          </cell>
          <cell r="U105">
            <v>268</v>
          </cell>
          <cell r="V105">
            <v>76</v>
          </cell>
          <cell r="W105">
            <v>11</v>
          </cell>
          <cell r="AA105">
            <v>4</v>
          </cell>
          <cell r="AB105">
            <v>1</v>
          </cell>
          <cell r="AD105">
            <v>18</v>
          </cell>
          <cell r="AE105">
            <v>11</v>
          </cell>
          <cell r="AF105">
            <v>11</v>
          </cell>
          <cell r="AG105">
            <v>2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num</v>
          </cell>
          <cell r="E106">
            <v>7272</v>
          </cell>
          <cell r="F106">
            <v>67</v>
          </cell>
          <cell r="G106">
            <v>83891</v>
          </cell>
          <cell r="H106">
            <v>4842</v>
          </cell>
          <cell r="I106">
            <v>5669</v>
          </cell>
          <cell r="J106">
            <v>56</v>
          </cell>
          <cell r="K106">
            <v>3</v>
          </cell>
          <cell r="L106">
            <v>1651</v>
          </cell>
          <cell r="M106">
            <v>51</v>
          </cell>
          <cell r="N106">
            <v>2</v>
          </cell>
          <cell r="Q106">
            <v>12</v>
          </cell>
          <cell r="R106">
            <v>500</v>
          </cell>
          <cell r="S106">
            <v>73</v>
          </cell>
          <cell r="T106">
            <v>2</v>
          </cell>
          <cell r="U106">
            <v>272</v>
          </cell>
          <cell r="V106">
            <v>76</v>
          </cell>
          <cell r="W106">
            <v>10</v>
          </cell>
          <cell r="AA106">
            <v>5</v>
          </cell>
          <cell r="AB106">
            <v>1</v>
          </cell>
          <cell r="AD106">
            <v>18</v>
          </cell>
          <cell r="AE106">
            <v>11</v>
          </cell>
          <cell r="AF106">
            <v>11</v>
          </cell>
          <cell r="AG106">
            <v>2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num</v>
          </cell>
          <cell r="E107">
            <v>7251</v>
          </cell>
          <cell r="F107">
            <v>67</v>
          </cell>
          <cell r="G107">
            <v>84001</v>
          </cell>
          <cell r="H107">
            <v>4789</v>
          </cell>
          <cell r="I107">
            <v>5741</v>
          </cell>
          <cell r="J107">
            <v>65</v>
          </cell>
          <cell r="K107">
            <v>2</v>
          </cell>
          <cell r="L107">
            <v>1513</v>
          </cell>
          <cell r="M107">
            <v>38</v>
          </cell>
          <cell r="Q107">
            <v>12</v>
          </cell>
          <cell r="R107">
            <v>517</v>
          </cell>
          <cell r="S107">
            <v>79</v>
          </cell>
          <cell r="T107">
            <v>4</v>
          </cell>
          <cell r="U107">
            <v>268</v>
          </cell>
          <cell r="V107">
            <v>64</v>
          </cell>
          <cell r="W107">
            <v>9</v>
          </cell>
          <cell r="AA107">
            <v>8</v>
          </cell>
          <cell r="AB107">
            <v>1</v>
          </cell>
          <cell r="AD107">
            <v>14</v>
          </cell>
          <cell r="AE107">
            <v>11</v>
          </cell>
          <cell r="AF107">
            <v>10</v>
          </cell>
          <cell r="AG107">
            <v>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num</v>
          </cell>
          <cell r="E108">
            <v>7165</v>
          </cell>
          <cell r="F108">
            <v>66</v>
          </cell>
          <cell r="G108">
            <v>84248</v>
          </cell>
          <cell r="H108">
            <v>4600</v>
          </cell>
          <cell r="I108">
            <v>6122</v>
          </cell>
          <cell r="J108">
            <v>81</v>
          </cell>
          <cell r="K108">
            <v>3</v>
          </cell>
          <cell r="L108">
            <v>1440</v>
          </cell>
          <cell r="M108">
            <v>34</v>
          </cell>
          <cell r="Q108">
            <v>12</v>
          </cell>
          <cell r="R108">
            <v>571</v>
          </cell>
          <cell r="S108">
            <v>86</v>
          </cell>
          <cell r="T108">
            <v>5</v>
          </cell>
          <cell r="U108">
            <v>257</v>
          </cell>
          <cell r="V108">
            <v>55</v>
          </cell>
          <cell r="W108">
            <v>9</v>
          </cell>
          <cell r="AA108">
            <v>10</v>
          </cell>
          <cell r="AB108">
            <v>3</v>
          </cell>
          <cell r="AD108">
            <v>14</v>
          </cell>
          <cell r="AE108">
            <v>10</v>
          </cell>
          <cell r="AF108">
            <v>9</v>
          </cell>
          <cell r="AG108">
            <v>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num</v>
          </cell>
          <cell r="E109">
            <v>7018</v>
          </cell>
          <cell r="F109">
            <v>64</v>
          </cell>
          <cell r="G109">
            <v>84629</v>
          </cell>
          <cell r="H109">
            <v>4445</v>
          </cell>
          <cell r="I109">
            <v>6304</v>
          </cell>
          <cell r="J109">
            <v>84</v>
          </cell>
          <cell r="K109">
            <v>3</v>
          </cell>
          <cell r="L109">
            <v>1425</v>
          </cell>
          <cell r="M109">
            <v>35</v>
          </cell>
          <cell r="Q109">
            <v>13</v>
          </cell>
          <cell r="R109">
            <v>597</v>
          </cell>
          <cell r="S109">
            <v>89</v>
          </cell>
          <cell r="T109">
            <v>5</v>
          </cell>
          <cell r="U109">
            <v>255</v>
          </cell>
          <cell r="V109">
            <v>55</v>
          </cell>
          <cell r="W109">
            <v>9</v>
          </cell>
          <cell r="AA109">
            <v>10</v>
          </cell>
          <cell r="AB109">
            <v>3</v>
          </cell>
          <cell r="AD109">
            <v>15</v>
          </cell>
          <cell r="AE109">
            <v>10</v>
          </cell>
          <cell r="AF109">
            <v>9</v>
          </cell>
          <cell r="AG109">
            <v>2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num</v>
          </cell>
          <cell r="E110">
            <v>6906</v>
          </cell>
          <cell r="F110">
            <v>65</v>
          </cell>
          <cell r="G110">
            <v>84965</v>
          </cell>
          <cell r="H110">
            <v>4461</v>
          </cell>
          <cell r="I110">
            <v>6446</v>
          </cell>
          <cell r="J110">
            <v>65</v>
          </cell>
          <cell r="K110">
            <v>6</v>
          </cell>
          <cell r="L110">
            <v>1409</v>
          </cell>
          <cell r="M110">
            <v>34</v>
          </cell>
          <cell r="Q110">
            <v>16</v>
          </cell>
          <cell r="R110">
            <v>603</v>
          </cell>
          <cell r="S110">
            <v>110</v>
          </cell>
          <cell r="T110">
            <v>5</v>
          </cell>
          <cell r="U110">
            <v>255</v>
          </cell>
          <cell r="V110">
            <v>56</v>
          </cell>
          <cell r="W110">
            <v>9</v>
          </cell>
          <cell r="AA110">
            <v>10</v>
          </cell>
          <cell r="AB110">
            <v>3</v>
          </cell>
          <cell r="AD110">
            <v>14</v>
          </cell>
          <cell r="AE110">
            <v>10</v>
          </cell>
          <cell r="AF110">
            <v>9</v>
          </cell>
          <cell r="AG110">
            <v>2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num</v>
          </cell>
          <cell r="E111">
            <v>6857</v>
          </cell>
          <cell r="F111">
            <v>63</v>
          </cell>
          <cell r="G111">
            <v>85147</v>
          </cell>
          <cell r="H111">
            <v>4516</v>
          </cell>
          <cell r="I111">
            <v>6498</v>
          </cell>
          <cell r="J111">
            <v>65</v>
          </cell>
          <cell r="K111">
            <v>6</v>
          </cell>
          <cell r="L111">
            <v>1409</v>
          </cell>
          <cell r="M111">
            <v>33</v>
          </cell>
          <cell r="Q111">
            <v>15</v>
          </cell>
          <cell r="R111">
            <v>608</v>
          </cell>
          <cell r="S111">
            <v>110</v>
          </cell>
          <cell r="T111">
            <v>7</v>
          </cell>
          <cell r="U111">
            <v>260</v>
          </cell>
          <cell r="V111">
            <v>58</v>
          </cell>
          <cell r="W111">
            <v>9</v>
          </cell>
          <cell r="AA111">
            <v>10</v>
          </cell>
          <cell r="AB111">
            <v>3</v>
          </cell>
          <cell r="AD111">
            <v>14</v>
          </cell>
          <cell r="AE111">
            <v>10</v>
          </cell>
          <cell r="AF111">
            <v>9</v>
          </cell>
          <cell r="AG111">
            <v>2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num</v>
          </cell>
          <cell r="E112">
            <v>6804</v>
          </cell>
          <cell r="F112">
            <v>66</v>
          </cell>
          <cell r="G112">
            <v>85255</v>
          </cell>
          <cell r="H112">
            <v>4586</v>
          </cell>
          <cell r="I112">
            <v>6562</v>
          </cell>
          <cell r="J112">
            <v>65</v>
          </cell>
          <cell r="K112">
            <v>6</v>
          </cell>
          <cell r="L112">
            <v>1399</v>
          </cell>
          <cell r="M112">
            <v>33</v>
          </cell>
          <cell r="P112">
            <v>1</v>
          </cell>
          <cell r="Q112">
            <v>14</v>
          </cell>
          <cell r="R112">
            <v>615</v>
          </cell>
          <cell r="S112">
            <v>112</v>
          </cell>
          <cell r="T112">
            <v>5</v>
          </cell>
          <cell r="U112">
            <v>265</v>
          </cell>
          <cell r="V112">
            <v>58</v>
          </cell>
          <cell r="W112">
            <v>9</v>
          </cell>
          <cell r="AA112">
            <v>10</v>
          </cell>
          <cell r="AB112">
            <v>3</v>
          </cell>
          <cell r="AD112">
            <v>15</v>
          </cell>
          <cell r="AE112">
            <v>10</v>
          </cell>
          <cell r="AF112">
            <v>9</v>
          </cell>
          <cell r="AG112">
            <v>2</v>
          </cell>
        </row>
      </sheetData>
      <sheetData sheetId="18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7622</v>
          </cell>
          <cell r="D2" t="str">
            <v>volume</v>
          </cell>
          <cell r="E2">
            <v>248977.32804421132</v>
          </cell>
          <cell r="F2">
            <v>606.37185438689903</v>
          </cell>
          <cell r="G2">
            <v>10785748.755995132</v>
          </cell>
          <cell r="H2">
            <v>397880.35417024884</v>
          </cell>
          <cell r="I2">
            <v>1794501.3103909155</v>
          </cell>
          <cell r="J2">
            <v>431297.27603030216</v>
          </cell>
          <cell r="K2">
            <v>181914.56960641893</v>
          </cell>
          <cell r="L2">
            <v>559441.25465835037</v>
          </cell>
          <cell r="M2">
            <v>265351.32918346743</v>
          </cell>
          <cell r="N2">
            <v>100891.45098039214</v>
          </cell>
          <cell r="Q2">
            <v>6406.7510335647967</v>
          </cell>
          <cell r="R2">
            <v>86107.343470165739</v>
          </cell>
          <cell r="S2">
            <v>200543.62950096832</v>
          </cell>
          <cell r="T2">
            <v>17257.198975972846</v>
          </cell>
          <cell r="U2">
            <v>247745.28702178557</v>
          </cell>
          <cell r="V2">
            <v>285327.29987219768</v>
          </cell>
          <cell r="W2">
            <v>248824.93548268455</v>
          </cell>
          <cell r="X2">
            <v>40860</v>
          </cell>
          <cell r="AE2">
            <v>12690.645161226397</v>
          </cell>
          <cell r="AF2">
            <v>19929.677419342064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7653</v>
          </cell>
          <cell r="D3" t="str">
            <v>volume</v>
          </cell>
          <cell r="E3">
            <v>259836.09833450525</v>
          </cell>
          <cell r="F3">
            <v>523.94431521719662</v>
          </cell>
          <cell r="G3">
            <v>12557584.710904555</v>
          </cell>
          <cell r="H3">
            <v>515273.32707509957</v>
          </cell>
          <cell r="I3">
            <v>2156158.376844197</v>
          </cell>
          <cell r="J3">
            <v>412318.15097175015</v>
          </cell>
          <cell r="K3">
            <v>138511.06259022353</v>
          </cell>
          <cell r="L3">
            <v>593771.45139534702</v>
          </cell>
          <cell r="M3">
            <v>268195.36800871993</v>
          </cell>
          <cell r="N3">
            <v>155628.3169129694</v>
          </cell>
          <cell r="Q3">
            <v>7891.3193955355937</v>
          </cell>
          <cell r="R3">
            <v>109799.10657730079</v>
          </cell>
          <cell r="S3">
            <v>277015.24258286355</v>
          </cell>
          <cell r="T3">
            <v>61410.881951272422</v>
          </cell>
          <cell r="U3">
            <v>263007.8721354439</v>
          </cell>
          <cell r="V3">
            <v>354274.70366580784</v>
          </cell>
          <cell r="W3">
            <v>234758.85990743339</v>
          </cell>
          <cell r="X3">
            <v>34110</v>
          </cell>
          <cell r="AE3">
            <v>11882.62672802061</v>
          </cell>
          <cell r="AF3">
            <v>10.6451612903184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7681</v>
          </cell>
          <cell r="D4" t="str">
            <v>volume</v>
          </cell>
          <cell r="E4">
            <v>227273.50533488017</v>
          </cell>
          <cell r="F4">
            <v>481.25659519822761</v>
          </cell>
          <cell r="G4">
            <v>10668565.521036783</v>
          </cell>
          <cell r="H4">
            <v>430217.95809008647</v>
          </cell>
          <cell r="I4">
            <v>1804045.3311632881</v>
          </cell>
          <cell r="J4">
            <v>369189.112816434</v>
          </cell>
          <cell r="K4">
            <v>91200.84479622099</v>
          </cell>
          <cell r="L4">
            <v>537352.36812312645</v>
          </cell>
          <cell r="M4">
            <v>242259.50824863583</v>
          </cell>
          <cell r="N4">
            <v>127433.34975369445</v>
          </cell>
          <cell r="Q4">
            <v>7851.7052180821111</v>
          </cell>
          <cell r="R4">
            <v>92698.623587934868</v>
          </cell>
          <cell r="S4">
            <v>198081.20577172242</v>
          </cell>
          <cell r="T4">
            <v>52532.208520114502</v>
          </cell>
          <cell r="U4">
            <v>259904.1090393411</v>
          </cell>
          <cell r="V4">
            <v>312217.78596100956</v>
          </cell>
          <cell r="W4">
            <v>220464.97880158204</v>
          </cell>
          <cell r="X4">
            <v>31340</v>
          </cell>
          <cell r="AE4">
            <v>12057.695852507368</v>
          </cell>
          <cell r="AF4">
            <v>10.6451612903184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7712</v>
          </cell>
          <cell r="D5" t="str">
            <v>volume</v>
          </cell>
          <cell r="E5">
            <v>191054.30650054486</v>
          </cell>
          <cell r="F5">
            <v>478.14115435449366</v>
          </cell>
          <cell r="G5">
            <v>7472631.8466714462</v>
          </cell>
          <cell r="H5">
            <v>294145.49599926657</v>
          </cell>
          <cell r="I5">
            <v>1193054.4302159077</v>
          </cell>
          <cell r="J5">
            <v>274823.96183567576</v>
          </cell>
          <cell r="K5">
            <v>74405.949995764997</v>
          </cell>
          <cell r="L5">
            <v>478305.13209952146</v>
          </cell>
          <cell r="M5">
            <v>243165.13842254426</v>
          </cell>
          <cell r="N5">
            <v>104663</v>
          </cell>
          <cell r="Q5">
            <v>5172.0514893803056</v>
          </cell>
          <cell r="R5">
            <v>63513.095510691724</v>
          </cell>
          <cell r="S5">
            <v>139860.428381684</v>
          </cell>
          <cell r="T5">
            <v>34349.545547731228</v>
          </cell>
          <cell r="U5">
            <v>191771.20030816511</v>
          </cell>
          <cell r="V5">
            <v>227767.75909820429</v>
          </cell>
          <cell r="W5">
            <v>199023.93548375368</v>
          </cell>
          <cell r="X5">
            <v>27690</v>
          </cell>
          <cell r="AE5">
            <v>11243.161290321499</v>
          </cell>
          <cell r="AF5">
            <v>7591.3548387095798</v>
          </cell>
          <cell r="AH5">
            <v>16823.333333313501</v>
          </cell>
        </row>
        <row r="6">
          <cell r="A6">
            <v>2</v>
          </cell>
          <cell r="B6" t="str">
            <v>CapeCod</v>
          </cell>
          <cell r="C6">
            <v>37742</v>
          </cell>
          <cell r="D6" t="str">
            <v>volume</v>
          </cell>
          <cell r="E6">
            <v>166156.44494052496</v>
          </cell>
          <cell r="F6">
            <v>375.42320103024127</v>
          </cell>
          <cell r="G6">
            <v>4858979.8867718996</v>
          </cell>
          <cell r="H6">
            <v>194940.50059582389</v>
          </cell>
          <cell r="I6">
            <v>726761.33920630103</v>
          </cell>
          <cell r="J6">
            <v>180757.31024954453</v>
          </cell>
          <cell r="K6">
            <v>44635.214937734934</v>
          </cell>
          <cell r="L6">
            <v>432516.72508270858</v>
          </cell>
          <cell r="M6">
            <v>215689.02857357476</v>
          </cell>
          <cell r="N6">
            <v>111953</v>
          </cell>
          <cell r="Q6">
            <v>3994.5361318454043</v>
          </cell>
          <cell r="R6">
            <v>47366.495110468182</v>
          </cell>
          <cell r="S6">
            <v>111206.09462975156</v>
          </cell>
          <cell r="T6">
            <v>41137.303240388632</v>
          </cell>
          <cell r="U6">
            <v>187090.71391697956</v>
          </cell>
          <cell r="V6">
            <v>194549.54757381231</v>
          </cell>
          <cell r="W6">
            <v>202239.96774191782</v>
          </cell>
          <cell r="X6">
            <v>22960</v>
          </cell>
          <cell r="AA6">
            <v>10</v>
          </cell>
          <cell r="AE6">
            <v>13740.06451612711</v>
          </cell>
          <cell r="AF6">
            <v>29427.3548386693</v>
          </cell>
          <cell r="AH6">
            <v>27455.053763389558</v>
          </cell>
        </row>
        <row r="7">
          <cell r="A7">
            <v>2</v>
          </cell>
          <cell r="B7" t="str">
            <v>CapeCod</v>
          </cell>
          <cell r="C7">
            <v>37773</v>
          </cell>
          <cell r="D7" t="str">
            <v>volume</v>
          </cell>
          <cell r="E7">
            <v>157440.21993894168</v>
          </cell>
          <cell r="F7">
            <v>351.60339902851939</v>
          </cell>
          <cell r="G7">
            <v>2875514.3813089933</v>
          </cell>
          <cell r="H7">
            <v>104842.89962927189</v>
          </cell>
          <cell r="I7">
            <v>338919.88250501646</v>
          </cell>
          <cell r="J7">
            <v>94549.07101576624</v>
          </cell>
          <cell r="K7">
            <v>26940.442323364819</v>
          </cell>
          <cell r="L7">
            <v>370211.61758549872</v>
          </cell>
          <cell r="M7">
            <v>158892.94157542399</v>
          </cell>
          <cell r="N7">
            <v>86197.628571428562</v>
          </cell>
          <cell r="Q7">
            <v>2551.3174279129175</v>
          </cell>
          <cell r="R7">
            <v>35420.01430241362</v>
          </cell>
          <cell r="S7">
            <v>48697.498938365665</v>
          </cell>
          <cell r="T7">
            <v>30281.239751198133</v>
          </cell>
          <cell r="U7">
            <v>172002.341834216</v>
          </cell>
          <cell r="V7">
            <v>148008.71306737536</v>
          </cell>
          <cell r="W7">
            <v>175715.03225786981</v>
          </cell>
          <cell r="X7">
            <v>18490</v>
          </cell>
          <cell r="AA7">
            <v>505</v>
          </cell>
          <cell r="AD7">
            <v>265.71428571268899</v>
          </cell>
          <cell r="AE7">
            <v>13589.935483869165</v>
          </cell>
          <cell r="AF7">
            <v>33287.311827895894</v>
          </cell>
          <cell r="AH7">
            <v>11031.61290317774</v>
          </cell>
        </row>
        <row r="8">
          <cell r="A8">
            <v>2</v>
          </cell>
          <cell r="B8" t="str">
            <v>CapeCod</v>
          </cell>
          <cell r="C8">
            <v>37803</v>
          </cell>
          <cell r="D8" t="str">
            <v>volume</v>
          </cell>
          <cell r="E8">
            <v>146793.35738009194</v>
          </cell>
          <cell r="F8">
            <v>299.37104455221026</v>
          </cell>
          <cell r="G8">
            <v>1820294.3792338131</v>
          </cell>
          <cell r="H8">
            <v>59956.938699571823</v>
          </cell>
          <cell r="I8">
            <v>192873.8246180584</v>
          </cell>
          <cell r="J8">
            <v>56407.610639126957</v>
          </cell>
          <cell r="K8">
            <v>19930.005794111716</v>
          </cell>
          <cell r="L8">
            <v>363726.40281913918</v>
          </cell>
          <cell r="M8">
            <v>147215.7016222353</v>
          </cell>
          <cell r="N8">
            <v>53250.929464243134</v>
          </cell>
          <cell r="Q8">
            <v>1110.3662042956341</v>
          </cell>
          <cell r="R8">
            <v>20249.861941867712</v>
          </cell>
          <cell r="S8">
            <v>27982.819236194249</v>
          </cell>
          <cell r="T8">
            <v>18743.357246352352</v>
          </cell>
          <cell r="U8">
            <v>157981.09926738235</v>
          </cell>
          <cell r="V8">
            <v>121464.415687377</v>
          </cell>
          <cell r="W8">
            <v>163867.77419345462</v>
          </cell>
          <cell r="X8">
            <v>16680</v>
          </cell>
          <cell r="AA8">
            <v>122.79752809484501</v>
          </cell>
          <cell r="AD8">
            <v>1931.114285710968</v>
          </cell>
          <cell r="AE8">
            <v>20127.161290321499</v>
          </cell>
          <cell r="AF8">
            <v>33492.688171982802</v>
          </cell>
          <cell r="AH8">
            <v>1979.354838706553</v>
          </cell>
        </row>
        <row r="9">
          <cell r="A9">
            <v>2</v>
          </cell>
          <cell r="B9" t="str">
            <v>CapeCod</v>
          </cell>
          <cell r="C9">
            <v>37834</v>
          </cell>
          <cell r="D9" t="str">
            <v>volume</v>
          </cell>
          <cell r="E9">
            <v>132720.12922050123</v>
          </cell>
          <cell r="F9">
            <v>272.56330204987177</v>
          </cell>
          <cell r="G9">
            <v>1544013.5584512693</v>
          </cell>
          <cell r="H9">
            <v>49893.171762968843</v>
          </cell>
          <cell r="I9">
            <v>186405.93543173256</v>
          </cell>
          <cell r="J9">
            <v>49955.70765647923</v>
          </cell>
          <cell r="K9">
            <v>18013.163554495612</v>
          </cell>
          <cell r="L9">
            <v>362093.89104375371</v>
          </cell>
          <cell r="M9">
            <v>138568.43538314462</v>
          </cell>
          <cell r="N9">
            <v>76693.714783981442</v>
          </cell>
          <cell r="Q9">
            <v>857.22702354281489</v>
          </cell>
          <cell r="R9">
            <v>18563.822703560902</v>
          </cell>
          <cell r="S9">
            <v>39042.552407962045</v>
          </cell>
          <cell r="T9">
            <v>16695.430497486603</v>
          </cell>
          <cell r="U9">
            <v>158143.26025615534</v>
          </cell>
          <cell r="V9">
            <v>128579.75390557572</v>
          </cell>
          <cell r="W9">
            <v>189884.77419331297</v>
          </cell>
          <cell r="X9">
            <v>17150</v>
          </cell>
          <cell r="AA9">
            <v>91.009409373320551</v>
          </cell>
          <cell r="AD9">
            <v>5079.1714285707567</v>
          </cell>
          <cell r="AE9">
            <v>23358.709677413106</v>
          </cell>
          <cell r="AF9">
            <v>28883.87096768618</v>
          </cell>
          <cell r="AH9">
            <v>1216.1290322542191</v>
          </cell>
        </row>
        <row r="10">
          <cell r="A10">
            <v>2</v>
          </cell>
          <cell r="B10" t="str">
            <v>CapeCod</v>
          </cell>
          <cell r="C10">
            <v>37865</v>
          </cell>
          <cell r="D10" t="str">
            <v>volume</v>
          </cell>
          <cell r="E10">
            <v>121360.52949799424</v>
          </cell>
          <cell r="F10">
            <v>253.36820127183466</v>
          </cell>
          <cell r="G10">
            <v>1564068.221945297</v>
          </cell>
          <cell r="H10">
            <v>50976.776412308602</v>
          </cell>
          <cell r="I10">
            <v>185580.33551096631</v>
          </cell>
          <cell r="J10">
            <v>50899.948609760002</v>
          </cell>
          <cell r="K10">
            <v>18739.970521765008</v>
          </cell>
          <cell r="L10">
            <v>340385.48410553025</v>
          </cell>
          <cell r="M10">
            <v>139482.9636229146</v>
          </cell>
          <cell r="N10">
            <v>75811.332258854076</v>
          </cell>
          <cell r="Q10">
            <v>1164.6220387090434</v>
          </cell>
          <cell r="R10">
            <v>19496.933502536704</v>
          </cell>
          <cell r="S10">
            <v>36383.609989632627</v>
          </cell>
          <cell r="T10">
            <v>18257.933707075423</v>
          </cell>
          <cell r="U10">
            <v>137647.8911218</v>
          </cell>
          <cell r="V10">
            <v>117400.74324681256</v>
          </cell>
          <cell r="W10">
            <v>176293.13911268863</v>
          </cell>
          <cell r="X10">
            <v>17920</v>
          </cell>
          <cell r="AA10">
            <v>109.5771120307035</v>
          </cell>
          <cell r="AD10">
            <v>1536.338742393116</v>
          </cell>
          <cell r="AE10">
            <v>18368.129032257944</v>
          </cell>
          <cell r="AF10">
            <v>32530.107526838801</v>
          </cell>
          <cell r="AH10">
            <v>1884.5161290317769</v>
          </cell>
        </row>
        <row r="11">
          <cell r="A11">
            <v>2</v>
          </cell>
          <cell r="B11" t="str">
            <v>CapeCod</v>
          </cell>
          <cell r="C11">
            <v>37895</v>
          </cell>
          <cell r="D11" t="str">
            <v>volume</v>
          </cell>
          <cell r="E11">
            <v>122152.06436640714</v>
          </cell>
          <cell r="F11">
            <v>235.44705939446965</v>
          </cell>
          <cell r="G11">
            <v>2260065.8809199096</v>
          </cell>
          <cell r="H11">
            <v>72700.193815739825</v>
          </cell>
          <cell r="I11">
            <v>295727.45047000918</v>
          </cell>
          <cell r="J11">
            <v>80777.912959719513</v>
          </cell>
          <cell r="K11">
            <v>64100.68859905556</v>
          </cell>
          <cell r="L11">
            <v>380308.16437983583</v>
          </cell>
          <cell r="M11">
            <v>178577.33914402092</v>
          </cell>
          <cell r="N11">
            <v>105381.09492133628</v>
          </cell>
          <cell r="Q11">
            <v>48.003348854734192</v>
          </cell>
          <cell r="R11">
            <v>19487.286946972839</v>
          </cell>
          <cell r="S11">
            <v>55142.732568573207</v>
          </cell>
          <cell r="T11">
            <v>24676.280178975318</v>
          </cell>
          <cell r="U11">
            <v>107677.89391107774</v>
          </cell>
          <cell r="V11">
            <v>120329.21664673634</v>
          </cell>
          <cell r="W11">
            <v>164979.7641126774</v>
          </cell>
          <cell r="X11">
            <v>22040</v>
          </cell>
          <cell r="AA11">
            <v>149.0847571565684</v>
          </cell>
          <cell r="AD11">
            <v>1708.6612576064099</v>
          </cell>
          <cell r="AE11">
            <v>17592.032258063551</v>
          </cell>
          <cell r="AF11">
            <v>43300.215053677501</v>
          </cell>
          <cell r="AH11">
            <v>9222.9032257795297</v>
          </cell>
        </row>
        <row r="12">
          <cell r="A12">
            <v>2</v>
          </cell>
          <cell r="B12" t="str">
            <v>CapeCod</v>
          </cell>
          <cell r="C12">
            <v>37926</v>
          </cell>
          <cell r="D12" t="str">
            <v>volume</v>
          </cell>
          <cell r="E12">
            <v>135442.82802958859</v>
          </cell>
          <cell r="F12">
            <v>341.31226307141151</v>
          </cell>
          <cell r="G12">
            <v>4098647.2925210726</v>
          </cell>
          <cell r="H12">
            <v>155738.54243968378</v>
          </cell>
          <cell r="I12">
            <v>595157.89727186051</v>
          </cell>
          <cell r="J12">
            <v>154177.49775209036</v>
          </cell>
          <cell r="K12">
            <v>50785.434224872784</v>
          </cell>
          <cell r="L12">
            <v>401858.08485347789</v>
          </cell>
          <cell r="M12">
            <v>203730.07059847389</v>
          </cell>
          <cell r="N12">
            <v>106557.30216446587</v>
          </cell>
          <cell r="Q12">
            <v>76.295882741280366</v>
          </cell>
          <cell r="R12">
            <v>37248.271644241788</v>
          </cell>
          <cell r="S12">
            <v>98334.782927042106</v>
          </cell>
          <cell r="T12">
            <v>46130.040748279542</v>
          </cell>
          <cell r="U12">
            <v>137840.52437171541</v>
          </cell>
          <cell r="V12">
            <v>156732.40304195241</v>
          </cell>
          <cell r="W12">
            <v>186805.54838699105</v>
          </cell>
          <cell r="X12">
            <v>24830</v>
          </cell>
          <cell r="AA12">
            <v>101.5311933441553</v>
          </cell>
          <cell r="AD12">
            <v>3600</v>
          </cell>
          <cell r="AE12">
            <v>19628.96774193272</v>
          </cell>
          <cell r="AF12">
            <v>41924.784946203268</v>
          </cell>
          <cell r="AH12">
            <v>21263.096774160858</v>
          </cell>
        </row>
        <row r="13">
          <cell r="A13">
            <v>2</v>
          </cell>
          <cell r="B13" t="str">
            <v>CapeCod</v>
          </cell>
          <cell r="C13">
            <v>37956</v>
          </cell>
          <cell r="D13" t="str">
            <v>volume</v>
          </cell>
          <cell r="E13">
            <v>189433.46286736714</v>
          </cell>
          <cell r="F13">
            <v>424.45997913602292</v>
          </cell>
          <cell r="G13">
            <v>8139253.9303772403</v>
          </cell>
          <cell r="H13">
            <v>276481.64277413924</v>
          </cell>
          <cell r="I13">
            <v>1145272.1613648725</v>
          </cell>
          <cell r="J13">
            <v>241880.68831185845</v>
          </cell>
          <cell r="K13">
            <v>124754.08588741571</v>
          </cell>
          <cell r="L13">
            <v>473488.93524594989</v>
          </cell>
          <cell r="M13">
            <v>224116.37319553539</v>
          </cell>
          <cell r="N13">
            <v>119310.7765119097</v>
          </cell>
          <cell r="Q13">
            <v>376.05383151062415</v>
          </cell>
          <cell r="R13">
            <v>107773.8134818823</v>
          </cell>
          <cell r="S13">
            <v>196143.38620419809</v>
          </cell>
          <cell r="T13">
            <v>75801.800126936156</v>
          </cell>
          <cell r="U13">
            <v>155746.18713130453</v>
          </cell>
          <cell r="V13">
            <v>232454.02804785917</v>
          </cell>
          <cell r="W13">
            <v>192493.79907829285</v>
          </cell>
          <cell r="X13">
            <v>30060</v>
          </cell>
          <cell r="AA13">
            <v>1538</v>
          </cell>
          <cell r="AD13">
            <v>3736.4571428559761</v>
          </cell>
          <cell r="AE13">
            <v>10717.967741847038</v>
          </cell>
          <cell r="AF13">
            <v>39672.956989169099</v>
          </cell>
          <cell r="AH13">
            <v>19074</v>
          </cell>
        </row>
        <row r="14">
          <cell r="A14">
            <v>2</v>
          </cell>
          <cell r="B14" t="str">
            <v>CapeCod</v>
          </cell>
          <cell r="C14">
            <v>37987</v>
          </cell>
          <cell r="D14" t="str">
            <v>volume</v>
          </cell>
          <cell r="E14">
            <v>235258.42903388196</v>
          </cell>
          <cell r="F14">
            <v>442.23128799859296</v>
          </cell>
          <cell r="G14">
            <v>11327261.956411542</v>
          </cell>
          <cell r="H14">
            <v>370169.24565126345</v>
          </cell>
          <cell r="I14">
            <v>1747799.3126895127</v>
          </cell>
          <cell r="J14">
            <v>309077.75779065525</v>
          </cell>
          <cell r="K14">
            <v>165682.17475538695</v>
          </cell>
          <cell r="L14">
            <v>595806.0600289586</v>
          </cell>
          <cell r="M14">
            <v>252146.4340807409</v>
          </cell>
          <cell r="N14">
            <v>118266.90847802753</v>
          </cell>
          <cell r="Q14">
            <v>472.54869592338218</v>
          </cell>
          <cell r="R14">
            <v>153738.84657533446</v>
          </cell>
          <cell r="S14">
            <v>294183.13116063853</v>
          </cell>
          <cell r="T14">
            <v>96707.466852038982</v>
          </cell>
          <cell r="U14">
            <v>199291.12454672356</v>
          </cell>
          <cell r="V14">
            <v>319211.48749853898</v>
          </cell>
          <cell r="W14">
            <v>236534.78330988833</v>
          </cell>
          <cell r="X14">
            <v>36750</v>
          </cell>
          <cell r="AA14">
            <v>2512</v>
          </cell>
          <cell r="AD14">
            <v>5878.3369747840297</v>
          </cell>
          <cell r="AE14">
            <v>14786.12903220579</v>
          </cell>
          <cell r="AF14">
            <v>28342.58064513653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018</v>
          </cell>
          <cell r="D15" t="str">
            <v>volume</v>
          </cell>
          <cell r="E15">
            <v>246630.80282065319</v>
          </cell>
          <cell r="F15">
            <v>443.79688678145982</v>
          </cell>
          <cell r="G15">
            <v>13346019.792403135</v>
          </cell>
          <cell r="H15">
            <v>433579.09896165569</v>
          </cell>
          <cell r="I15">
            <v>2192018.5239620842</v>
          </cell>
          <cell r="J15">
            <v>413742.33343923494</v>
          </cell>
          <cell r="K15">
            <v>140118.25231722536</v>
          </cell>
          <cell r="L15">
            <v>657879.82667741668</v>
          </cell>
          <cell r="M15">
            <v>276319.98930419696</v>
          </cell>
          <cell r="N15">
            <v>194427.50988946308</v>
          </cell>
          <cell r="Q15">
            <v>1998.3199371161836</v>
          </cell>
          <cell r="R15">
            <v>204904.50166107051</v>
          </cell>
          <cell r="S15">
            <v>347464.99673161231</v>
          </cell>
          <cell r="T15">
            <v>125538.77611577514</v>
          </cell>
          <cell r="U15">
            <v>241964.4479368605</v>
          </cell>
          <cell r="V15">
            <v>373397.56477850955</v>
          </cell>
          <cell r="W15">
            <v>254437.10726492101</v>
          </cell>
          <cell r="X15">
            <v>30290</v>
          </cell>
          <cell r="AA15">
            <v>3423</v>
          </cell>
          <cell r="AD15">
            <v>6948.0334685596172</v>
          </cell>
          <cell r="AE15">
            <v>11825.265109341595</v>
          </cell>
          <cell r="AF15">
            <v>1036.12903225794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047</v>
          </cell>
          <cell r="D16" t="str">
            <v>volume</v>
          </cell>
          <cell r="E16">
            <v>196888.99420010741</v>
          </cell>
          <cell r="F16">
            <v>442.46964898867918</v>
          </cell>
          <cell r="G16">
            <v>10007158.607360777</v>
          </cell>
          <cell r="H16">
            <v>327026.81157144572</v>
          </cell>
          <cell r="I16">
            <v>1510037.607504345</v>
          </cell>
          <cell r="J16">
            <v>329869.84371303691</v>
          </cell>
          <cell r="K16">
            <v>100720.56230314446</v>
          </cell>
          <cell r="L16">
            <v>553378.98548500543</v>
          </cell>
          <cell r="M16">
            <v>223859.33878872835</v>
          </cell>
          <cell r="N16">
            <v>131071.85744126145</v>
          </cell>
          <cell r="Q16">
            <v>1269.6212556415583</v>
          </cell>
          <cell r="R16">
            <v>163001.01657344311</v>
          </cell>
          <cell r="S16">
            <v>233488.53263137233</v>
          </cell>
          <cell r="T16">
            <v>86962.604656405718</v>
          </cell>
          <cell r="U16">
            <v>202567.33890934355</v>
          </cell>
          <cell r="V16">
            <v>290486.11302276101</v>
          </cell>
          <cell r="W16">
            <v>221586.45658038557</v>
          </cell>
          <cell r="X16">
            <v>28970</v>
          </cell>
          <cell r="AA16">
            <v>927.96253810822998</v>
          </cell>
          <cell r="AD16">
            <v>5971.5589683756698</v>
          </cell>
          <cell r="AE16">
            <v>11676.895203355471</v>
          </cell>
          <cell r="AF16">
            <v>1470.9677419327199</v>
          </cell>
          <cell r="AH16">
            <v>67.741935483645605</v>
          </cell>
        </row>
        <row r="17">
          <cell r="A17">
            <v>2</v>
          </cell>
          <cell r="B17" t="str">
            <v>CapeCod</v>
          </cell>
          <cell r="C17">
            <v>38078</v>
          </cell>
          <cell r="D17" t="str">
            <v>volume</v>
          </cell>
          <cell r="E17">
            <v>172399.22300745995</v>
          </cell>
          <cell r="F17">
            <v>402.67869350927174</v>
          </cell>
          <cell r="G17">
            <v>7811602.1191326967</v>
          </cell>
          <cell r="H17">
            <v>261553.40867084416</v>
          </cell>
          <cell r="I17">
            <v>1196979.2219348648</v>
          </cell>
          <cell r="J17">
            <v>251561.01612330801</v>
          </cell>
          <cell r="K17">
            <v>77852.0814047944</v>
          </cell>
          <cell r="L17">
            <v>491789.24157142395</v>
          </cell>
          <cell r="M17">
            <v>209529.74227436958</v>
          </cell>
          <cell r="N17">
            <v>99794.324823689647</v>
          </cell>
          <cell r="Q17">
            <v>1226.6989249793191</v>
          </cell>
          <cell r="R17">
            <v>140844.33289504191</v>
          </cell>
          <cell r="S17">
            <v>185505.60252491705</v>
          </cell>
          <cell r="T17">
            <v>75276.91876867041</v>
          </cell>
          <cell r="U17">
            <v>161338.38470252388</v>
          </cell>
          <cell r="V17">
            <v>247213.55687750393</v>
          </cell>
          <cell r="W17">
            <v>232873.87533106294</v>
          </cell>
          <cell r="X17">
            <v>23680</v>
          </cell>
          <cell r="AA17">
            <v>2606.1223988053407</v>
          </cell>
          <cell r="AD17">
            <v>5220.2036239462941</v>
          </cell>
          <cell r="AE17">
            <v>10927.433389138427</v>
          </cell>
          <cell r="AF17">
            <v>12059.032258043531</v>
          </cell>
          <cell r="AH17">
            <v>14350.591397829621</v>
          </cell>
        </row>
        <row r="18">
          <cell r="A18">
            <v>2</v>
          </cell>
          <cell r="B18" t="str">
            <v>CapeCod</v>
          </cell>
          <cell r="C18">
            <v>38108</v>
          </cell>
          <cell r="D18" t="str">
            <v>volume</v>
          </cell>
          <cell r="E18">
            <v>132668.54523498169</v>
          </cell>
          <cell r="F18">
            <v>391.08177058096499</v>
          </cell>
          <cell r="G18">
            <v>4037340.6508997176</v>
          </cell>
          <cell r="H18">
            <v>145200.69982491885</v>
          </cell>
          <cell r="I18">
            <v>675318.31382549938</v>
          </cell>
          <cell r="J18">
            <v>136635.28088540991</v>
          </cell>
          <cell r="K18">
            <v>45444.329498909756</v>
          </cell>
          <cell r="L18">
            <v>426422.11752149533</v>
          </cell>
          <cell r="M18">
            <v>187362.77939191723</v>
          </cell>
          <cell r="N18">
            <v>97550.630422689224</v>
          </cell>
          <cell r="Q18">
            <v>794.72860107492284</v>
          </cell>
          <cell r="R18">
            <v>97406.151966977501</v>
          </cell>
          <cell r="S18">
            <v>118487.34180761606</v>
          </cell>
          <cell r="T18">
            <v>42043.636458408044</v>
          </cell>
          <cell r="U18">
            <v>148529.31445059265</v>
          </cell>
          <cell r="V18">
            <v>184259.53557634036</v>
          </cell>
          <cell r="W18">
            <v>220182.83938775584</v>
          </cell>
          <cell r="X18">
            <v>20650</v>
          </cell>
          <cell r="AA18">
            <v>513.13473188178591</v>
          </cell>
          <cell r="AD18">
            <v>26319.436221085471</v>
          </cell>
          <cell r="AE18">
            <v>12301.599846385412</v>
          </cell>
          <cell r="AF18">
            <v>49063.225806315677</v>
          </cell>
          <cell r="AH18">
            <v>25314.247311770891</v>
          </cell>
        </row>
        <row r="19">
          <cell r="A19">
            <v>2</v>
          </cell>
          <cell r="B19" t="str">
            <v>CapeCod</v>
          </cell>
          <cell r="C19">
            <v>38139</v>
          </cell>
          <cell r="D19" t="str">
            <v>volume</v>
          </cell>
          <cell r="E19">
            <v>138818.96521780812</v>
          </cell>
          <cell r="F19">
            <v>367.13927549834182</v>
          </cell>
          <cell r="G19">
            <v>2634160.8109109206</v>
          </cell>
          <cell r="H19">
            <v>88111.690477017561</v>
          </cell>
          <cell r="I19">
            <v>305586.35043610015</v>
          </cell>
          <cell r="J19">
            <v>89869.289186719543</v>
          </cell>
          <cell r="K19">
            <v>43113.450607402163</v>
          </cell>
          <cell r="L19">
            <v>398944.52173828043</v>
          </cell>
          <cell r="M19">
            <v>163784.99347468064</v>
          </cell>
          <cell r="N19">
            <v>100395.97267097812</v>
          </cell>
          <cell r="Q19">
            <v>466.55466171240516</v>
          </cell>
          <cell r="R19">
            <v>42607.401973621374</v>
          </cell>
          <cell r="S19">
            <v>60007.529658621308</v>
          </cell>
          <cell r="T19">
            <v>26427.657671231784</v>
          </cell>
          <cell r="U19">
            <v>107925.46473593154</v>
          </cell>
          <cell r="V19">
            <v>129626.19450282463</v>
          </cell>
          <cell r="W19">
            <v>174295.20154251903</v>
          </cell>
          <cell r="X19">
            <v>18200</v>
          </cell>
          <cell r="AA19">
            <v>29.683240652789301</v>
          </cell>
          <cell r="AD19">
            <v>7995.4434927653092</v>
          </cell>
          <cell r="AE19">
            <v>14203.944971520432</v>
          </cell>
          <cell r="AF19">
            <v>57794.440860159732</v>
          </cell>
          <cell r="AH19">
            <v>10457.41935479641</v>
          </cell>
        </row>
        <row r="20">
          <cell r="A20">
            <v>2</v>
          </cell>
          <cell r="B20" t="str">
            <v>CapeCod</v>
          </cell>
          <cell r="C20">
            <v>38169</v>
          </cell>
          <cell r="D20" t="str">
            <v>volume</v>
          </cell>
          <cell r="E20">
            <v>143285.52568752668</v>
          </cell>
          <cell r="F20">
            <v>312.04777820151963</v>
          </cell>
          <cell r="G20">
            <v>1807761.172253347</v>
          </cell>
          <cell r="H20">
            <v>52979.095835225795</v>
          </cell>
          <cell r="I20">
            <v>193634.62176531003</v>
          </cell>
          <cell r="J20">
            <v>49546.740936308874</v>
          </cell>
          <cell r="K20">
            <v>25992.946510039867</v>
          </cell>
          <cell r="L20">
            <v>409702.2626744716</v>
          </cell>
          <cell r="M20">
            <v>171233.81629840523</v>
          </cell>
          <cell r="N20">
            <v>55050.040583727881</v>
          </cell>
          <cell r="Q20">
            <v>233.29982326048781</v>
          </cell>
          <cell r="R20">
            <v>23807.820441156076</v>
          </cell>
          <cell r="S20">
            <v>34125.825535086537</v>
          </cell>
          <cell r="T20">
            <v>17131.259323392962</v>
          </cell>
          <cell r="U20">
            <v>93471.156430771021</v>
          </cell>
          <cell r="V20">
            <v>89246.554754447672</v>
          </cell>
          <cell r="W20">
            <v>171087.46586467326</v>
          </cell>
          <cell r="X20">
            <v>16850</v>
          </cell>
          <cell r="AA20">
            <v>9.7090579103999999E-2</v>
          </cell>
          <cell r="AC20">
            <v>242</v>
          </cell>
          <cell r="AD20">
            <v>4002.4808464422858</v>
          </cell>
          <cell r="AE20">
            <v>17379.63567361981</v>
          </cell>
          <cell r="AF20">
            <v>40058.139784917235</v>
          </cell>
          <cell r="AH20">
            <v>2225.8064516112208</v>
          </cell>
        </row>
        <row r="21">
          <cell r="A21">
            <v>2</v>
          </cell>
          <cell r="B21" t="str">
            <v>CapeCod</v>
          </cell>
          <cell r="C21">
            <v>38200</v>
          </cell>
          <cell r="D21" t="str">
            <v>volume</v>
          </cell>
          <cell r="E21">
            <v>144531.74283712875</v>
          </cell>
          <cell r="F21">
            <v>288.47462455577624</v>
          </cell>
          <cell r="G21">
            <v>1744370.1217785089</v>
          </cell>
          <cell r="H21">
            <v>48617.466177555223</v>
          </cell>
          <cell r="I21">
            <v>196708.71097963845</v>
          </cell>
          <cell r="J21">
            <v>52140.666933819179</v>
          </cell>
          <cell r="K21">
            <v>28004.042850957951</v>
          </cell>
          <cell r="L21">
            <v>438704.95719719655</v>
          </cell>
          <cell r="M21">
            <v>184197.1743767572</v>
          </cell>
          <cell r="N21">
            <v>84453.363110595179</v>
          </cell>
          <cell r="Q21">
            <v>184.98846867788228</v>
          </cell>
          <cell r="R21">
            <v>22870.505097883666</v>
          </cell>
          <cell r="S21">
            <v>29776.075501457097</v>
          </cell>
          <cell r="T21">
            <v>15398.856267742371</v>
          </cell>
          <cell r="U21">
            <v>78755.501938699439</v>
          </cell>
          <cell r="V21">
            <v>86657.034821496927</v>
          </cell>
          <cell r="W21">
            <v>181636.14905423764</v>
          </cell>
          <cell r="X21">
            <v>17190</v>
          </cell>
          <cell r="AA21">
            <v>0</v>
          </cell>
          <cell r="AC21">
            <v>0.800000000745</v>
          </cell>
          <cell r="AD21">
            <v>4293.6004944743836</v>
          </cell>
          <cell r="AE21">
            <v>24034.963709674776</v>
          </cell>
          <cell r="AF21">
            <v>36501.935483743975</v>
          </cell>
          <cell r="AH21">
            <v>1893.5483870916071</v>
          </cell>
        </row>
        <row r="22">
          <cell r="A22">
            <v>2</v>
          </cell>
          <cell r="B22" t="str">
            <v>CapeCod</v>
          </cell>
          <cell r="C22">
            <v>38231</v>
          </cell>
          <cell r="D22" t="str">
            <v>volume</v>
          </cell>
          <cell r="E22">
            <v>128998.02004838399</v>
          </cell>
          <cell r="F22">
            <v>267.57457347512076</v>
          </cell>
          <cell r="G22">
            <v>1738271.251112429</v>
          </cell>
          <cell r="H22">
            <v>48711.207171674156</v>
          </cell>
          <cell r="I22">
            <v>187216.40594156555</v>
          </cell>
          <cell r="J22">
            <v>46618.198670001977</v>
          </cell>
          <cell r="K22">
            <v>28527.363885976189</v>
          </cell>
          <cell r="L22">
            <v>396789.88173690898</v>
          </cell>
          <cell r="M22">
            <v>174826.51954506023</v>
          </cell>
          <cell r="N22">
            <v>85537.311065846254</v>
          </cell>
          <cell r="Q22">
            <v>162.94917057076219</v>
          </cell>
          <cell r="R22">
            <v>21373.021822704748</v>
          </cell>
          <cell r="S22">
            <v>32420.49181743971</v>
          </cell>
          <cell r="T22">
            <v>16875.15319682844</v>
          </cell>
          <cell r="U22">
            <v>74316.80297777307</v>
          </cell>
          <cell r="V22">
            <v>88353.084776773772</v>
          </cell>
          <cell r="W22">
            <v>177346.15534427777</v>
          </cell>
          <cell r="X22">
            <v>18990</v>
          </cell>
          <cell r="AA22">
            <v>0</v>
          </cell>
          <cell r="AC22">
            <v>3.5200000000185998</v>
          </cell>
          <cell r="AD22">
            <v>3959.6693548363673</v>
          </cell>
          <cell r="AE22">
            <v>22986.196261517733</v>
          </cell>
          <cell r="AF22">
            <v>42889.806528442787</v>
          </cell>
          <cell r="AH22">
            <v>2322.8077515699019</v>
          </cell>
        </row>
        <row r="23">
          <cell r="A23">
            <v>2</v>
          </cell>
          <cell r="B23" t="str">
            <v>CapeCod</v>
          </cell>
          <cell r="C23">
            <v>38261</v>
          </cell>
          <cell r="D23" t="str">
            <v>volume</v>
          </cell>
          <cell r="E23">
            <v>114910.45444442322</v>
          </cell>
          <cell r="F23">
            <v>309.36299584055081</v>
          </cell>
          <cell r="G23">
            <v>2204617.3157400424</v>
          </cell>
          <cell r="H23">
            <v>64999.099497788346</v>
          </cell>
          <cell r="I23">
            <v>255127.29107333694</v>
          </cell>
          <cell r="J23">
            <v>76902.271251212806</v>
          </cell>
          <cell r="K23">
            <v>55115.791588311928</v>
          </cell>
          <cell r="L23">
            <v>360987.56614263298</v>
          </cell>
          <cell r="M23">
            <v>173261.19285406597</v>
          </cell>
          <cell r="N23">
            <v>97612.128751816112</v>
          </cell>
          <cell r="Q23">
            <v>172.43710801913352</v>
          </cell>
          <cell r="R23">
            <v>32060.779803553</v>
          </cell>
          <cell r="S23">
            <v>50112.915152909314</v>
          </cell>
          <cell r="T23">
            <v>20070.045965407044</v>
          </cell>
          <cell r="U23">
            <v>80989.074658437734</v>
          </cell>
          <cell r="V23">
            <v>105495.57499995038</v>
          </cell>
          <cell r="W23">
            <v>180145.4244927949</v>
          </cell>
          <cell r="X23">
            <v>27710</v>
          </cell>
          <cell r="AA23">
            <v>0</v>
          </cell>
          <cell r="AC23">
            <v>319.526534650766</v>
          </cell>
          <cell r="AD23">
            <v>4054.0959554053838</v>
          </cell>
          <cell r="AE23">
            <v>19216.715604733658</v>
          </cell>
          <cell r="AF23">
            <v>29487.612826306402</v>
          </cell>
          <cell r="AG23">
            <v>40340</v>
          </cell>
          <cell r="AH23">
            <v>10541.708377402279</v>
          </cell>
        </row>
        <row r="24">
          <cell r="A24">
            <v>2</v>
          </cell>
          <cell r="B24" t="str">
            <v>CapeCod</v>
          </cell>
          <cell r="C24">
            <v>38292</v>
          </cell>
          <cell r="D24" t="str">
            <v>volume</v>
          </cell>
          <cell r="E24">
            <v>133037.27844645391</v>
          </cell>
          <cell r="F24">
            <v>428.52431412794988</v>
          </cell>
          <cell r="G24">
            <v>4378596.4217959661</v>
          </cell>
          <cell r="H24">
            <v>147128.83107938082</v>
          </cell>
          <cell r="I24">
            <v>536222.15560910746</v>
          </cell>
          <cell r="J24">
            <v>139570.79379722403</v>
          </cell>
          <cell r="K24">
            <v>109079.33083542935</v>
          </cell>
          <cell r="L24">
            <v>369729.48330269725</v>
          </cell>
          <cell r="M24">
            <v>196203.56127132237</v>
          </cell>
          <cell r="N24">
            <v>99905.201328376235</v>
          </cell>
          <cell r="Q24">
            <v>665.82441386580626</v>
          </cell>
          <cell r="R24">
            <v>73203.187927158986</v>
          </cell>
          <cell r="S24">
            <v>127374.61741598329</v>
          </cell>
          <cell r="T24">
            <v>37545.051746269441</v>
          </cell>
          <cell r="U24">
            <v>103284.43232754149</v>
          </cell>
          <cell r="V24">
            <v>142220.27842898399</v>
          </cell>
          <cell r="W24">
            <v>167330.73469655938</v>
          </cell>
          <cell r="X24">
            <v>25480</v>
          </cell>
          <cell r="AA24">
            <v>761.93686642195098</v>
          </cell>
          <cell r="AC24">
            <v>143.15346534643299</v>
          </cell>
          <cell r="AD24">
            <v>5345.5800080658009</v>
          </cell>
          <cell r="AE24">
            <v>18258.253456216305</v>
          </cell>
          <cell r="AF24">
            <v>38258.838709652402</v>
          </cell>
          <cell r="AG24">
            <v>84990</v>
          </cell>
          <cell r="AH24">
            <v>23678.129032254201</v>
          </cell>
        </row>
        <row r="25">
          <cell r="A25">
            <v>2</v>
          </cell>
          <cell r="B25" t="str">
            <v>CapeCod</v>
          </cell>
          <cell r="C25">
            <v>38322</v>
          </cell>
          <cell r="D25" t="str">
            <v>volume</v>
          </cell>
          <cell r="E25">
            <v>167824.84226072003</v>
          </cell>
          <cell r="F25">
            <v>430.4190307254529</v>
          </cell>
          <cell r="G25">
            <v>7362000.4408123856</v>
          </cell>
          <cell r="H25">
            <v>234809.59345602986</v>
          </cell>
          <cell r="I25">
            <v>994518.52739374689</v>
          </cell>
          <cell r="J25">
            <v>242207.44307740391</v>
          </cell>
          <cell r="K25">
            <v>111130.51299124425</v>
          </cell>
          <cell r="L25">
            <v>438254.87515539367</v>
          </cell>
          <cell r="M25">
            <v>241505.56657549017</v>
          </cell>
          <cell r="N25">
            <v>109083.74795563507</v>
          </cell>
          <cell r="Q25">
            <v>1110.4089320083544</v>
          </cell>
          <cell r="R25">
            <v>121078.10617530083</v>
          </cell>
          <cell r="S25">
            <v>219200.28630196315</v>
          </cell>
          <cell r="T25">
            <v>62565.676328415117</v>
          </cell>
          <cell r="U25">
            <v>134985.05792659032</v>
          </cell>
          <cell r="V25">
            <v>185164.66655417017</v>
          </cell>
          <cell r="W25">
            <v>227108.18268428743</v>
          </cell>
          <cell r="X25">
            <v>30000</v>
          </cell>
          <cell r="AA25">
            <v>1648.1691015763213</v>
          </cell>
          <cell r="AD25">
            <v>8214.5463054107931</v>
          </cell>
          <cell r="AE25">
            <v>9986.1935483813304</v>
          </cell>
          <cell r="AF25">
            <v>43019.225806415081</v>
          </cell>
          <cell r="AG25">
            <v>33670</v>
          </cell>
          <cell r="AH25">
            <v>21888</v>
          </cell>
        </row>
        <row r="26">
          <cell r="A26">
            <v>2</v>
          </cell>
          <cell r="B26" t="str">
            <v>CapeCod</v>
          </cell>
          <cell r="C26">
            <v>38353</v>
          </cell>
          <cell r="D26" t="str">
            <v>volume</v>
          </cell>
          <cell r="E26">
            <v>190554.85797278612</v>
          </cell>
          <cell r="F26">
            <v>454.61439538611916</v>
          </cell>
          <cell r="G26">
            <v>10452305.04342412</v>
          </cell>
          <cell r="H26">
            <v>322333.68191320152</v>
          </cell>
          <cell r="I26">
            <v>1541515.3201062067</v>
          </cell>
          <cell r="J26">
            <v>321805.53457813605</v>
          </cell>
          <cell r="K26">
            <v>92366.231760845039</v>
          </cell>
          <cell r="L26">
            <v>547853.46523460234</v>
          </cell>
          <cell r="M26">
            <v>289147.04864266491</v>
          </cell>
          <cell r="N26">
            <v>102244.62318142135</v>
          </cell>
          <cell r="Q26">
            <v>1590.5214060453111</v>
          </cell>
          <cell r="R26">
            <v>193822.89330657054</v>
          </cell>
          <cell r="S26">
            <v>291973.57602163247</v>
          </cell>
          <cell r="T26">
            <v>122545.15348833089</v>
          </cell>
          <cell r="U26">
            <v>173508.52830132007</v>
          </cell>
          <cell r="V26">
            <v>250164.83646116257</v>
          </cell>
          <cell r="W26">
            <v>279029.52858657023</v>
          </cell>
          <cell r="X26">
            <v>34720</v>
          </cell>
          <cell r="AA26">
            <v>3014.9480538000407</v>
          </cell>
          <cell r="AD26">
            <v>8674.9083863794749</v>
          </cell>
          <cell r="AE26">
            <v>13111.290322519841</v>
          </cell>
          <cell r="AF26">
            <v>20076.774193525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8384</v>
          </cell>
          <cell r="D27" t="str">
            <v>volume</v>
          </cell>
          <cell r="E27">
            <v>196412.1123994251</v>
          </cell>
          <cell r="F27">
            <v>422.23722634205194</v>
          </cell>
          <cell r="G27">
            <v>11747582.934537688</v>
          </cell>
          <cell r="H27">
            <v>368257.76658725372</v>
          </cell>
          <cell r="I27">
            <v>1900510.892910002</v>
          </cell>
          <cell r="J27">
            <v>366903.51183461712</v>
          </cell>
          <cell r="K27">
            <v>95441.372346557167</v>
          </cell>
          <cell r="L27">
            <v>559805.29722259194</v>
          </cell>
          <cell r="M27">
            <v>289927.75548763585</v>
          </cell>
          <cell r="N27">
            <v>103266.22798886499</v>
          </cell>
          <cell r="Q27">
            <v>1515.377101362677</v>
          </cell>
          <cell r="R27">
            <v>219565.46106561137</v>
          </cell>
          <cell r="S27">
            <v>357943.20623091771</v>
          </cell>
          <cell r="T27">
            <v>144123.82845923313</v>
          </cell>
          <cell r="U27">
            <v>184171.03913856545</v>
          </cell>
          <cell r="V27">
            <v>275532.34491607238</v>
          </cell>
          <cell r="W27">
            <v>285888.79952074593</v>
          </cell>
          <cell r="X27">
            <v>30540</v>
          </cell>
          <cell r="AA27">
            <v>3208.5106240473651</v>
          </cell>
          <cell r="AD27">
            <v>10127.472565914039</v>
          </cell>
          <cell r="AE27">
            <v>10524.516128975893</v>
          </cell>
          <cell r="AF27">
            <v>0</v>
          </cell>
          <cell r="AG27">
            <v>49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8412</v>
          </cell>
          <cell r="D28" t="str">
            <v>volume</v>
          </cell>
          <cell r="E28">
            <v>181431.13317775377</v>
          </cell>
          <cell r="F28">
            <v>461.53543715029804</v>
          </cell>
          <cell r="G28">
            <v>10684246.682807364</v>
          </cell>
          <cell r="H28">
            <v>335832.8210543046</v>
          </cell>
          <cell r="I28">
            <v>1707560.415408555</v>
          </cell>
          <cell r="J28">
            <v>321381.28540455305</v>
          </cell>
          <cell r="K28">
            <v>86579.002018946514</v>
          </cell>
          <cell r="L28">
            <v>548263.83833937312</v>
          </cell>
          <cell r="M28">
            <v>287561.66061064781</v>
          </cell>
          <cell r="N28">
            <v>101017.21439954314</v>
          </cell>
          <cell r="Q28">
            <v>1448.0760940979189</v>
          </cell>
          <cell r="R28">
            <v>190410.93342250245</v>
          </cell>
          <cell r="S28">
            <v>305667.28905599169</v>
          </cell>
          <cell r="T28">
            <v>123130.12266642973</v>
          </cell>
          <cell r="U28">
            <v>189840.99345121934</v>
          </cell>
          <cell r="V28">
            <v>251419.67152424288</v>
          </cell>
          <cell r="W28">
            <v>252164.79832771054</v>
          </cell>
          <cell r="X28">
            <v>34200</v>
          </cell>
          <cell r="AA28">
            <v>3543.442087956701</v>
          </cell>
          <cell r="AD28">
            <v>9390.4342549913563</v>
          </cell>
          <cell r="AE28">
            <v>11105.241935430793</v>
          </cell>
          <cell r="AF28">
            <v>162.58064516121499</v>
          </cell>
          <cell r="AG28">
            <v>184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8443</v>
          </cell>
          <cell r="D29" t="str">
            <v>volume</v>
          </cell>
          <cell r="E29">
            <v>149724.176119096</v>
          </cell>
          <cell r="F29">
            <v>410.01825695296986</v>
          </cell>
          <cell r="G29">
            <v>7626670.3212375874</v>
          </cell>
          <cell r="H29">
            <v>253758.99061435965</v>
          </cell>
          <cell r="I29">
            <v>1183800.1056209938</v>
          </cell>
          <cell r="J29">
            <v>242771.87739452565</v>
          </cell>
          <cell r="K29">
            <v>58656.984572160487</v>
          </cell>
          <cell r="L29">
            <v>470127.0721090493</v>
          </cell>
          <cell r="M29">
            <v>260217.44224981952</v>
          </cell>
          <cell r="N29">
            <v>94206.10312227215</v>
          </cell>
          <cell r="Q29">
            <v>1414.1159698862612</v>
          </cell>
          <cell r="R29">
            <v>141323.85556003661</v>
          </cell>
          <cell r="S29">
            <v>225502.57896549517</v>
          </cell>
          <cell r="T29">
            <v>93887.070249833632</v>
          </cell>
          <cell r="U29">
            <v>138994.96057516232</v>
          </cell>
          <cell r="V29">
            <v>209233.79102899149</v>
          </cell>
          <cell r="W29">
            <v>245436.08225708449</v>
          </cell>
          <cell r="X29">
            <v>18050</v>
          </cell>
          <cell r="AA29">
            <v>1783.1369925984181</v>
          </cell>
          <cell r="AD29">
            <v>6815.9371735746963</v>
          </cell>
          <cell r="AE29">
            <v>9805.42473118007</v>
          </cell>
          <cell r="AF29">
            <v>10129.752688150858</v>
          </cell>
          <cell r="AG29">
            <v>43210</v>
          </cell>
          <cell r="AH29">
            <v>13392</v>
          </cell>
        </row>
        <row r="30">
          <cell r="A30">
            <v>2</v>
          </cell>
          <cell r="B30" t="str">
            <v>CapeCod</v>
          </cell>
          <cell r="C30">
            <v>38473</v>
          </cell>
          <cell r="D30" t="str">
            <v>volume</v>
          </cell>
          <cell r="E30">
            <v>144440.98274160791</v>
          </cell>
          <cell r="F30">
            <v>371.8044385968289</v>
          </cell>
          <cell r="G30">
            <v>4740821.9686944392</v>
          </cell>
          <cell r="H30">
            <v>159206.23416057744</v>
          </cell>
          <cell r="I30">
            <v>653159.16742453899</v>
          </cell>
          <cell r="J30">
            <v>157820.64598395437</v>
          </cell>
          <cell r="K30">
            <v>48011.530223544702</v>
          </cell>
          <cell r="L30">
            <v>426483.30489301536</v>
          </cell>
          <cell r="M30">
            <v>227615.53741282682</v>
          </cell>
          <cell r="N30">
            <v>99021.801140292358</v>
          </cell>
          <cell r="Q30">
            <v>891.53151959247748</v>
          </cell>
          <cell r="R30">
            <v>92172.537466302718</v>
          </cell>
          <cell r="S30">
            <v>149906.91206223017</v>
          </cell>
          <cell r="T30">
            <v>70938.658344242765</v>
          </cell>
          <cell r="U30">
            <v>129272.40785950703</v>
          </cell>
          <cell r="V30">
            <v>166191.78136644227</v>
          </cell>
          <cell r="W30">
            <v>222994.95586482054</v>
          </cell>
          <cell r="X30">
            <v>24900</v>
          </cell>
          <cell r="AA30">
            <v>1108.0301736996048</v>
          </cell>
          <cell r="AD30">
            <v>5478.7098449871446</v>
          </cell>
          <cell r="AE30">
            <v>13989.996927749358</v>
          </cell>
          <cell r="AF30">
            <v>45881.215053677501</v>
          </cell>
          <cell r="AG30">
            <v>73440</v>
          </cell>
          <cell r="AH30">
            <v>29231.225806415081</v>
          </cell>
        </row>
        <row r="31">
          <cell r="A31">
            <v>2</v>
          </cell>
          <cell r="B31" t="str">
            <v>CapeCod</v>
          </cell>
          <cell r="C31">
            <v>38504</v>
          </cell>
          <cell r="D31" t="str">
            <v>volume</v>
          </cell>
          <cell r="E31">
            <v>143928.01618783968</v>
          </cell>
          <cell r="F31">
            <v>325.77442089685246</v>
          </cell>
          <cell r="G31">
            <v>3501172.1056513325</v>
          </cell>
          <cell r="H31">
            <v>114588.00825266649</v>
          </cell>
          <cell r="I31">
            <v>443521.22366316884</v>
          </cell>
          <cell r="J31">
            <v>105638.38278887729</v>
          </cell>
          <cell r="K31">
            <v>27379.459547901512</v>
          </cell>
          <cell r="L31">
            <v>414747.74465853814</v>
          </cell>
          <cell r="M31">
            <v>202259.38346386078</v>
          </cell>
          <cell r="N31">
            <v>101053.43477208333</v>
          </cell>
          <cell r="Q31">
            <v>508.18673014293</v>
          </cell>
          <cell r="R31">
            <v>60068.611450959797</v>
          </cell>
          <cell r="S31">
            <v>100629.9677405335</v>
          </cell>
          <cell r="T31">
            <v>54773.278911486399</v>
          </cell>
          <cell r="U31">
            <v>101221.03205294602</v>
          </cell>
          <cell r="V31">
            <v>123493.19365008603</v>
          </cell>
          <cell r="W31">
            <v>209263.36080085111</v>
          </cell>
          <cell r="X31">
            <v>18980</v>
          </cell>
          <cell r="AA31">
            <v>602.53940698580118</v>
          </cell>
          <cell r="AD31">
            <v>4844.128250238482</v>
          </cell>
          <cell r="AE31">
            <v>13218.253072191023</v>
          </cell>
          <cell r="AF31">
            <v>42999.784946203268</v>
          </cell>
          <cell r="AG31">
            <v>53080</v>
          </cell>
          <cell r="AH31">
            <v>15659.7741935253</v>
          </cell>
        </row>
        <row r="32">
          <cell r="A32">
            <v>2</v>
          </cell>
          <cell r="B32" t="str">
            <v>CapeCod</v>
          </cell>
          <cell r="C32">
            <v>38534</v>
          </cell>
          <cell r="D32" t="str">
            <v>volume</v>
          </cell>
          <cell r="E32">
            <v>133814.39289931132</v>
          </cell>
          <cell r="F32">
            <v>314.10558659452204</v>
          </cell>
          <cell r="G32">
            <v>1940453.5906515908</v>
          </cell>
          <cell r="H32">
            <v>54746.813634318743</v>
          </cell>
          <cell r="I32">
            <v>211619.24809487903</v>
          </cell>
          <cell r="J32">
            <v>54528.547221604313</v>
          </cell>
          <cell r="K32">
            <v>18220.127717575055</v>
          </cell>
          <cell r="L32">
            <v>410620.59880125639</v>
          </cell>
          <cell r="M32">
            <v>194883.75198853997</v>
          </cell>
          <cell r="N32">
            <v>86737.81261475326</v>
          </cell>
          <cell r="Q32">
            <v>317.99605849983379</v>
          </cell>
          <cell r="R32">
            <v>27885.670135031854</v>
          </cell>
          <cell r="S32">
            <v>45607.038564109367</v>
          </cell>
          <cell r="T32">
            <v>35526.869881000865</v>
          </cell>
          <cell r="U32">
            <v>86626.235100811624</v>
          </cell>
          <cell r="V32">
            <v>82157.778303469488</v>
          </cell>
          <cell r="W32">
            <v>184573.53558146092</v>
          </cell>
          <cell r="X32">
            <v>16880</v>
          </cell>
          <cell r="AA32">
            <v>138.38855929157589</v>
          </cell>
          <cell r="AD32">
            <v>3845.8201368476703</v>
          </cell>
          <cell r="AE32">
            <v>15812.409498158822</v>
          </cell>
          <cell r="AF32">
            <v>34443.440860152208</v>
          </cell>
          <cell r="AG32">
            <v>45790</v>
          </cell>
          <cell r="AH32">
            <v>2373.451612900943</v>
          </cell>
        </row>
        <row r="33">
          <cell r="A33">
            <v>2</v>
          </cell>
          <cell r="B33" t="str">
            <v>CapeCod</v>
          </cell>
          <cell r="C33">
            <v>38565</v>
          </cell>
          <cell r="D33" t="str">
            <v>volume</v>
          </cell>
          <cell r="E33">
            <v>123296.09660859079</v>
          </cell>
          <cell r="F33">
            <v>274.72978188691758</v>
          </cell>
          <cell r="G33">
            <v>1688948.6616484208</v>
          </cell>
          <cell r="H33">
            <v>45422.484233253839</v>
          </cell>
          <cell r="I33">
            <v>193995.21884458684</v>
          </cell>
          <cell r="J33">
            <v>45903.891017336922</v>
          </cell>
          <cell r="K33">
            <v>20218.683280850491</v>
          </cell>
          <cell r="L33">
            <v>402421.67526797933</v>
          </cell>
          <cell r="M33">
            <v>183594.35607293682</v>
          </cell>
          <cell r="N33">
            <v>17997.874242417052</v>
          </cell>
          <cell r="Q33">
            <v>139.3634819692962</v>
          </cell>
          <cell r="R33">
            <v>24313.78308455789</v>
          </cell>
          <cell r="S33">
            <v>38230.015391483103</v>
          </cell>
          <cell r="T33">
            <v>29289.069789578702</v>
          </cell>
          <cell r="U33">
            <v>82209.880641262207</v>
          </cell>
          <cell r="V33">
            <v>87313.032247753959</v>
          </cell>
          <cell r="W33">
            <v>181018.69990209115</v>
          </cell>
          <cell r="X33">
            <v>16460</v>
          </cell>
          <cell r="AA33">
            <v>4.8981335957796501</v>
          </cell>
          <cell r="AD33">
            <v>4033.6092314252446</v>
          </cell>
          <cell r="AE33">
            <v>24882.314388096343</v>
          </cell>
          <cell r="AF33">
            <v>38734.516128957301</v>
          </cell>
          <cell r="AG33">
            <v>33280</v>
          </cell>
          <cell r="AH33">
            <v>1830.9677419327179</v>
          </cell>
        </row>
        <row r="34">
          <cell r="A34">
            <v>2</v>
          </cell>
          <cell r="B34" t="str">
            <v>CapeCod</v>
          </cell>
          <cell r="C34">
            <v>38596</v>
          </cell>
          <cell r="D34" t="str">
            <v>volume</v>
          </cell>
          <cell r="E34">
            <v>107634.3260484386</v>
          </cell>
          <cell r="F34">
            <v>268.10580764012786</v>
          </cell>
          <cell r="G34">
            <v>1655598.5782765797</v>
          </cell>
          <cell r="H34">
            <v>44358.037389817888</v>
          </cell>
          <cell r="I34">
            <v>189659.44877258167</v>
          </cell>
          <cell r="J34">
            <v>50181.283765576329</v>
          </cell>
          <cell r="K34">
            <v>11019.23747529287</v>
          </cell>
          <cell r="L34">
            <v>376815.59879395628</v>
          </cell>
          <cell r="M34">
            <v>174589.33209796672</v>
          </cell>
          <cell r="N34">
            <v>93329.247414600512</v>
          </cell>
          <cell r="Q34">
            <v>139.84390958140381</v>
          </cell>
          <cell r="R34">
            <v>23677.930613898567</v>
          </cell>
          <cell r="S34">
            <v>36839.329808390161</v>
          </cell>
          <cell r="T34">
            <v>34499.282746984274</v>
          </cell>
          <cell r="U34">
            <v>81453.132747500335</v>
          </cell>
          <cell r="V34">
            <v>82922.676434804162</v>
          </cell>
          <cell r="W34">
            <v>174768.09784873092</v>
          </cell>
          <cell r="X34">
            <v>17740</v>
          </cell>
          <cell r="AA34">
            <v>0</v>
          </cell>
          <cell r="AD34">
            <v>3719.3333099689366</v>
          </cell>
          <cell r="AE34">
            <v>22203.692780315912</v>
          </cell>
          <cell r="AF34">
            <v>37102.709677398198</v>
          </cell>
          <cell r="AG34">
            <v>42480</v>
          </cell>
          <cell r="AH34">
            <v>1957.5806451588869</v>
          </cell>
        </row>
        <row r="35">
          <cell r="A35">
            <v>2</v>
          </cell>
          <cell r="B35" t="str">
            <v>CapeCod</v>
          </cell>
          <cell r="C35">
            <v>38626</v>
          </cell>
          <cell r="D35" t="str">
            <v>volume</v>
          </cell>
          <cell r="E35">
            <v>93635.647594468639</v>
          </cell>
          <cell r="F35">
            <v>263.08013597178615</v>
          </cell>
          <cell r="G35">
            <v>1847317.7967872256</v>
          </cell>
          <cell r="H35">
            <v>53217.046118573184</v>
          </cell>
          <cell r="I35">
            <v>228636.35086696476</v>
          </cell>
          <cell r="J35">
            <v>78257.822895574383</v>
          </cell>
          <cell r="K35">
            <v>46721.253913583445</v>
          </cell>
          <cell r="L35">
            <v>324553.74261405115</v>
          </cell>
          <cell r="M35">
            <v>184771.18247211145</v>
          </cell>
          <cell r="N35">
            <v>106159.97193882758</v>
          </cell>
          <cell r="Q35">
            <v>199.04207610543378</v>
          </cell>
          <cell r="R35">
            <v>30711.362206939801</v>
          </cell>
          <cell r="S35">
            <v>47750.568201738206</v>
          </cell>
          <cell r="T35">
            <v>40193.615827242611</v>
          </cell>
          <cell r="U35">
            <v>79992.268165464106</v>
          </cell>
          <cell r="V35">
            <v>90406.537682739916</v>
          </cell>
          <cell r="W35">
            <v>196280.58763422084</v>
          </cell>
          <cell r="X35">
            <v>22180</v>
          </cell>
          <cell r="AA35">
            <v>85.014545180369197</v>
          </cell>
          <cell r="AD35">
            <v>3783.5631838124264</v>
          </cell>
          <cell r="AE35">
            <v>17524.25806449357</v>
          </cell>
          <cell r="AF35">
            <v>38398.903225779497</v>
          </cell>
          <cell r="AG35">
            <v>41680</v>
          </cell>
          <cell r="AH35">
            <v>7216.9354838132904</v>
          </cell>
        </row>
        <row r="36">
          <cell r="A36">
            <v>2</v>
          </cell>
          <cell r="B36" t="str">
            <v>CapeCod</v>
          </cell>
          <cell r="C36">
            <v>38657</v>
          </cell>
          <cell r="D36" t="str">
            <v>volume</v>
          </cell>
          <cell r="E36">
            <v>110753.71425445541</v>
          </cell>
          <cell r="F36">
            <v>381.39696505648158</v>
          </cell>
          <cell r="G36">
            <v>3778162.1103983312</v>
          </cell>
          <cell r="H36">
            <v>132865.97313779857</v>
          </cell>
          <cell r="I36">
            <v>486806.89755393239</v>
          </cell>
          <cell r="J36">
            <v>140143.25607986841</v>
          </cell>
          <cell r="K36">
            <v>55335.799245896102</v>
          </cell>
          <cell r="L36">
            <v>332203.77745494095</v>
          </cell>
          <cell r="M36">
            <v>196614.07641892458</v>
          </cell>
          <cell r="N36">
            <v>100990.49639537591</v>
          </cell>
          <cell r="Q36">
            <v>646.5847519008679</v>
          </cell>
          <cell r="R36">
            <v>69820.356261208406</v>
          </cell>
          <cell r="S36">
            <v>100628.89446552237</v>
          </cell>
          <cell r="T36">
            <v>58774.622243151352</v>
          </cell>
          <cell r="U36">
            <v>90105.173592078689</v>
          </cell>
          <cell r="V36">
            <v>120303.58469777842</v>
          </cell>
          <cell r="W36">
            <v>183462.09755044803</v>
          </cell>
          <cell r="X36">
            <v>25880</v>
          </cell>
          <cell r="AA36">
            <v>592.19516796246194</v>
          </cell>
          <cell r="AD36">
            <v>4924.8329228174398</v>
          </cell>
          <cell r="AE36">
            <v>13164.903225764629</v>
          </cell>
          <cell r="AF36">
            <v>34829.763440787829</v>
          </cell>
          <cell r="AG36">
            <v>42460</v>
          </cell>
          <cell r="AH36">
            <v>9001.7311827912908</v>
          </cell>
        </row>
        <row r="37">
          <cell r="A37">
            <v>2</v>
          </cell>
          <cell r="B37" t="str">
            <v>CapeCod</v>
          </cell>
          <cell r="C37">
            <v>38687</v>
          </cell>
          <cell r="D37" t="str">
            <v>volume</v>
          </cell>
          <cell r="E37">
            <v>150050.53993471875</v>
          </cell>
          <cell r="F37">
            <v>552.65343598896936</v>
          </cell>
          <cell r="G37">
            <v>7808919.7149978336</v>
          </cell>
          <cell r="H37">
            <v>244605.79164859623</v>
          </cell>
          <cell r="I37">
            <v>1088894.3982840064</v>
          </cell>
          <cell r="J37">
            <v>255868.58755203855</v>
          </cell>
          <cell r="K37">
            <v>74215.112999621342</v>
          </cell>
          <cell r="L37">
            <v>439574.75378837803</v>
          </cell>
          <cell r="M37">
            <v>244064.36845044454</v>
          </cell>
          <cell r="N37">
            <v>96623.482098512482</v>
          </cell>
          <cell r="Q37">
            <v>1441.7763550327365</v>
          </cell>
          <cell r="R37">
            <v>135170.14650789116</v>
          </cell>
          <cell r="S37">
            <v>196551.72368144171</v>
          </cell>
          <cell r="T37">
            <v>92840.532449800055</v>
          </cell>
          <cell r="U37">
            <v>133017.68766851557</v>
          </cell>
          <cell r="V37">
            <v>186452.18149869482</v>
          </cell>
          <cell r="W37">
            <v>243824.79761032376</v>
          </cell>
          <cell r="X37">
            <v>33420</v>
          </cell>
          <cell r="AA37">
            <v>2033.7662817772948</v>
          </cell>
          <cell r="AD37">
            <v>7726.7141317669366</v>
          </cell>
          <cell r="AE37">
            <v>11786.224270306531</v>
          </cell>
          <cell r="AF37">
            <v>33667.978494584604</v>
          </cell>
          <cell r="AG37">
            <v>11640</v>
          </cell>
          <cell r="AH37">
            <v>2666.3333333320902</v>
          </cell>
        </row>
        <row r="38">
          <cell r="A38">
            <v>2</v>
          </cell>
          <cell r="B38" t="str">
            <v>CapeCod</v>
          </cell>
          <cell r="C38">
            <v>38718</v>
          </cell>
          <cell r="D38" t="str">
            <v>volume</v>
          </cell>
          <cell r="E38">
            <v>159218.71657457302</v>
          </cell>
          <cell r="F38">
            <v>825.79490802872101</v>
          </cell>
          <cell r="G38">
            <v>10230050.793024395</v>
          </cell>
          <cell r="H38">
            <v>321261.35429631203</v>
          </cell>
          <cell r="I38">
            <v>1617607.0037215881</v>
          </cell>
          <cell r="J38">
            <v>357640.67302986502</v>
          </cell>
          <cell r="K38">
            <v>82917.272490398449</v>
          </cell>
          <cell r="L38">
            <v>530388.60166336445</v>
          </cell>
          <cell r="M38">
            <v>298256.814216386</v>
          </cell>
          <cell r="N38">
            <v>102335.67281092073</v>
          </cell>
          <cell r="Q38">
            <v>2171.5091764816757</v>
          </cell>
          <cell r="R38">
            <v>181358.32934777133</v>
          </cell>
          <cell r="S38">
            <v>278986.25710470724</v>
          </cell>
          <cell r="T38">
            <v>128586.62093960877</v>
          </cell>
          <cell r="U38">
            <v>167197.70965286135</v>
          </cell>
          <cell r="V38">
            <v>228264.71454127913</v>
          </cell>
          <cell r="W38">
            <v>241997.05253343654</v>
          </cell>
          <cell r="X38">
            <v>30160</v>
          </cell>
          <cell r="AA38">
            <v>2138.958368538184</v>
          </cell>
          <cell r="AD38">
            <v>9047.3733773862477</v>
          </cell>
          <cell r="AE38">
            <v>12021.232718877496</v>
          </cell>
          <cell r="AF38">
            <v>97029.67741882805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8749</v>
          </cell>
          <cell r="D39" t="str">
            <v>volume</v>
          </cell>
          <cell r="E39">
            <v>139052.49096649059</v>
          </cell>
          <cell r="F39">
            <v>744.21186018130982</v>
          </cell>
          <cell r="G39">
            <v>8790878.2789896149</v>
          </cell>
          <cell r="H39">
            <v>280901.38802901044</v>
          </cell>
          <cell r="I39">
            <v>1395623.8606057046</v>
          </cell>
          <cell r="J39">
            <v>328897.47045547538</v>
          </cell>
          <cell r="K39">
            <v>78405.506065734589</v>
          </cell>
          <cell r="L39">
            <v>460369.59123659751</v>
          </cell>
          <cell r="M39">
            <v>258550.85149145575</v>
          </cell>
          <cell r="N39">
            <v>95884.046285567369</v>
          </cell>
          <cell r="Q39">
            <v>1823.2456747709452</v>
          </cell>
          <cell r="R39">
            <v>158962.3817256536</v>
          </cell>
          <cell r="S39">
            <v>234673.61164728281</v>
          </cell>
          <cell r="T39">
            <v>110603.32148543489</v>
          </cell>
          <cell r="U39">
            <v>147530.00683381123</v>
          </cell>
          <cell r="V39">
            <v>200723.43385039381</v>
          </cell>
          <cell r="W39">
            <v>205823.03478404507</v>
          </cell>
          <cell r="X39">
            <v>38040</v>
          </cell>
          <cell r="AA39">
            <v>1886.3239200189701</v>
          </cell>
          <cell r="AD39">
            <v>8763.9272691521346</v>
          </cell>
          <cell r="AE39">
            <v>10541.40552990138</v>
          </cell>
          <cell r="AF39">
            <v>71167.534562110945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8777</v>
          </cell>
          <cell r="D40" t="str">
            <v>volume</v>
          </cell>
          <cell r="E40">
            <v>150333.19412374787</v>
          </cell>
          <cell r="F40">
            <v>758.15592257957235</v>
          </cell>
          <cell r="G40">
            <v>10094867.192271912</v>
          </cell>
          <cell r="H40">
            <v>336111.92517107737</v>
          </cell>
          <cell r="I40">
            <v>1627212.6107559863</v>
          </cell>
          <cell r="J40">
            <v>330600.02756331593</v>
          </cell>
          <cell r="K40">
            <v>71348.399998797671</v>
          </cell>
          <cell r="L40">
            <v>515149.74126514036</v>
          </cell>
          <cell r="M40">
            <v>263297.6750462745</v>
          </cell>
          <cell r="N40">
            <v>106184.7294897707</v>
          </cell>
          <cell r="Q40">
            <v>2175.4088786143225</v>
          </cell>
          <cell r="R40">
            <v>192382.13996901142</v>
          </cell>
          <cell r="S40">
            <v>264644.71707445418</v>
          </cell>
          <cell r="T40">
            <v>124938.14143058186</v>
          </cell>
          <cell r="U40">
            <v>151207.87095643533</v>
          </cell>
          <cell r="V40">
            <v>219314.30158116389</v>
          </cell>
          <cell r="W40">
            <v>214348.75945409393</v>
          </cell>
          <cell r="X40">
            <v>29920</v>
          </cell>
          <cell r="AA40">
            <v>2464.5261497490587</v>
          </cell>
          <cell r="AD40">
            <v>9802.34297366602</v>
          </cell>
          <cell r="AE40">
            <v>11162.03288639337</v>
          </cell>
          <cell r="AF40">
            <v>83141.820275929524</v>
          </cell>
          <cell r="AG40">
            <v>564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8808</v>
          </cell>
          <cell r="D41" t="str">
            <v>volume</v>
          </cell>
          <cell r="E41">
            <v>118941.5748148475</v>
          </cell>
          <cell r="F41">
            <v>681.85441857236935</v>
          </cell>
          <cell r="G41">
            <v>6550868.2711063717</v>
          </cell>
          <cell r="H41">
            <v>241964.94874689713</v>
          </cell>
          <cell r="I41">
            <v>1037808.5063167608</v>
          </cell>
          <cell r="J41">
            <v>236360.66329723364</v>
          </cell>
          <cell r="K41">
            <v>45521.99277917861</v>
          </cell>
          <cell r="L41">
            <v>424585.09965831065</v>
          </cell>
          <cell r="M41">
            <v>225805.10694150327</v>
          </cell>
          <cell r="N41">
            <v>98638.794236909554</v>
          </cell>
          <cell r="Q41">
            <v>2046.3745987134921</v>
          </cell>
          <cell r="R41">
            <v>127667.56349946767</v>
          </cell>
          <cell r="S41">
            <v>182595.86048070015</v>
          </cell>
          <cell r="T41">
            <v>97124.597273211926</v>
          </cell>
          <cell r="U41">
            <v>131284.86344172817</v>
          </cell>
          <cell r="V41">
            <v>178764.21844811848</v>
          </cell>
          <cell r="W41">
            <v>199729.78861165053</v>
          </cell>
          <cell r="X41">
            <v>23060</v>
          </cell>
          <cell r="AA41">
            <v>1513.817686631809</v>
          </cell>
          <cell r="AD41">
            <v>7669.7259918367581</v>
          </cell>
          <cell r="AE41">
            <v>11380.954798202965</v>
          </cell>
          <cell r="AF41">
            <v>92471.65591374322</v>
          </cell>
          <cell r="AG41">
            <v>62180</v>
          </cell>
          <cell r="AH41">
            <v>2848</v>
          </cell>
        </row>
        <row r="42">
          <cell r="A42">
            <v>2</v>
          </cell>
          <cell r="B42" t="str">
            <v>CapeCod</v>
          </cell>
          <cell r="C42">
            <v>38838</v>
          </cell>
          <cell r="D42" t="str">
            <v>volume</v>
          </cell>
          <cell r="E42">
            <v>112936.69152811824</v>
          </cell>
          <cell r="F42">
            <v>585.59277686303903</v>
          </cell>
          <cell r="G42">
            <v>4240785.6147758942</v>
          </cell>
          <cell r="H42">
            <v>163489.46983673319</v>
          </cell>
          <cell r="I42">
            <v>594805.57256789494</v>
          </cell>
          <cell r="J42">
            <v>152831.14345724625</v>
          </cell>
          <cell r="K42">
            <v>34753.816784050068</v>
          </cell>
          <cell r="L42">
            <v>373912.33076140599</v>
          </cell>
          <cell r="M42">
            <v>197107.66562020918</v>
          </cell>
          <cell r="N42">
            <v>104010.25144396139</v>
          </cell>
          <cell r="Q42">
            <v>1158.361293367178</v>
          </cell>
          <cell r="R42">
            <v>91823.378490354953</v>
          </cell>
          <cell r="S42">
            <v>127078.19281895368</v>
          </cell>
          <cell r="T42">
            <v>70864.695346836044</v>
          </cell>
          <cell r="U42">
            <v>114444.65822067222</v>
          </cell>
          <cell r="V42">
            <v>134039.55988550585</v>
          </cell>
          <cell r="W42">
            <v>159518.65493626895</v>
          </cell>
          <cell r="X42">
            <v>21280</v>
          </cell>
          <cell r="AA42">
            <v>449.12787023032411</v>
          </cell>
          <cell r="AD42">
            <v>6218.3490646134578</v>
          </cell>
          <cell r="AE42">
            <v>13581.332591764633</v>
          </cell>
          <cell r="AF42">
            <v>105069.95698910943</v>
          </cell>
          <cell r="AG42">
            <v>64980</v>
          </cell>
          <cell r="AH42">
            <v>11212.645161271101</v>
          </cell>
        </row>
        <row r="43">
          <cell r="A43">
            <v>2</v>
          </cell>
          <cell r="B43" t="str">
            <v>CapeCod</v>
          </cell>
          <cell r="C43">
            <v>38869</v>
          </cell>
          <cell r="D43" t="str">
            <v>volume</v>
          </cell>
          <cell r="E43">
            <v>108351.52169884625</v>
          </cell>
          <cell r="F43">
            <v>477.21210320461881</v>
          </cell>
          <cell r="G43">
            <v>2486348.6984981243</v>
          </cell>
          <cell r="H43">
            <v>89398.453200714619</v>
          </cell>
          <cell r="I43">
            <v>304313.83995169151</v>
          </cell>
          <cell r="J43">
            <v>80158.150779350777</v>
          </cell>
          <cell r="K43">
            <v>14331.338965799265</v>
          </cell>
          <cell r="L43">
            <v>362234.88583378971</v>
          </cell>
          <cell r="M43">
            <v>171018.50846052889</v>
          </cell>
          <cell r="N43">
            <v>91977.522871721492</v>
          </cell>
          <cell r="Q43">
            <v>660.91907803741833</v>
          </cell>
          <cell r="R43">
            <v>44461.685645633181</v>
          </cell>
          <cell r="S43">
            <v>70135.50232765406</v>
          </cell>
          <cell r="T43">
            <v>44054.583179978348</v>
          </cell>
          <cell r="U43">
            <v>91825.37226001278</v>
          </cell>
          <cell r="V43">
            <v>98462.500838737978</v>
          </cell>
          <cell r="W43">
            <v>146396.01259582117</v>
          </cell>
          <cell r="X43">
            <v>18380</v>
          </cell>
          <cell r="AA43">
            <v>220.28220788356009</v>
          </cell>
          <cell r="AD43">
            <v>4256.6658663188564</v>
          </cell>
          <cell r="AE43">
            <v>12713.851992376198</v>
          </cell>
          <cell r="AF43">
            <v>97806.043010730296</v>
          </cell>
          <cell r="AG43">
            <v>76910</v>
          </cell>
          <cell r="AH43">
            <v>12107.3548386693</v>
          </cell>
        </row>
        <row r="44">
          <cell r="A44">
            <v>2</v>
          </cell>
          <cell r="B44" t="str">
            <v>CapeCod</v>
          </cell>
          <cell r="C44">
            <v>38899</v>
          </cell>
          <cell r="D44" t="str">
            <v>volume</v>
          </cell>
          <cell r="E44">
            <v>115874.26447021725</v>
          </cell>
          <cell r="F44">
            <v>390.05262739878759</v>
          </cell>
          <cell r="G44">
            <v>1808274.3911396477</v>
          </cell>
          <cell r="H44">
            <v>56744.548775831383</v>
          </cell>
          <cell r="I44">
            <v>204997.56185985057</v>
          </cell>
          <cell r="J44">
            <v>50690.996894701348</v>
          </cell>
          <cell r="K44">
            <v>9044.2302702864181</v>
          </cell>
          <cell r="L44">
            <v>375032.2993655834</v>
          </cell>
          <cell r="M44">
            <v>175465.31419693347</v>
          </cell>
          <cell r="N44">
            <v>59921.467362354044</v>
          </cell>
          <cell r="Q44">
            <v>351.17551374044018</v>
          </cell>
          <cell r="R44">
            <v>28138.654922925096</v>
          </cell>
          <cell r="S44">
            <v>42935.280150991348</v>
          </cell>
          <cell r="T44">
            <v>28156.729533948441</v>
          </cell>
          <cell r="U44">
            <v>93546.840858574797</v>
          </cell>
          <cell r="V44">
            <v>85943.43369764305</v>
          </cell>
          <cell r="W44">
            <v>148800.48825261736</v>
          </cell>
          <cell r="X44">
            <v>15540</v>
          </cell>
          <cell r="AA44">
            <v>2.98780200345209</v>
          </cell>
          <cell r="AD44">
            <v>4664.5036983902064</v>
          </cell>
          <cell r="AE44">
            <v>16186.47058823332</v>
          </cell>
          <cell r="AF44">
            <v>99971.053763329954</v>
          </cell>
          <cell r="AG44">
            <v>38400</v>
          </cell>
          <cell r="AH44">
            <v>1462</v>
          </cell>
        </row>
        <row r="45">
          <cell r="A45">
            <v>2</v>
          </cell>
          <cell r="B45" t="str">
            <v>CapeCod</v>
          </cell>
          <cell r="C45">
            <v>38930</v>
          </cell>
          <cell r="D45" t="str">
            <v>volume</v>
          </cell>
          <cell r="E45">
            <v>111584.70544156698</v>
          </cell>
          <cell r="F45">
            <v>324.36913297927174</v>
          </cell>
          <cell r="G45">
            <v>1628955.4545852041</v>
          </cell>
          <cell r="H45">
            <v>47093.989629475705</v>
          </cell>
          <cell r="I45">
            <v>183873.37755022079</v>
          </cell>
          <cell r="J45">
            <v>38183.070830852572</v>
          </cell>
          <cell r="K45">
            <v>8698.0967000564888</v>
          </cell>
          <cell r="L45">
            <v>367087.59432443249</v>
          </cell>
          <cell r="M45">
            <v>174005.17708858481</v>
          </cell>
          <cell r="N45">
            <v>86763.587678977507</v>
          </cell>
          <cell r="Q45">
            <v>371.2615520757389</v>
          </cell>
          <cell r="R45">
            <v>24383.88571740692</v>
          </cell>
          <cell r="S45">
            <v>38153.433690487356</v>
          </cell>
          <cell r="T45">
            <v>28689.775331374964</v>
          </cell>
          <cell r="U45">
            <v>77471.220030867145</v>
          </cell>
          <cell r="V45">
            <v>72033.889547289844</v>
          </cell>
          <cell r="W45">
            <v>128830.41620158774</v>
          </cell>
          <cell r="X45">
            <v>16440</v>
          </cell>
          <cell r="AA45">
            <v>0</v>
          </cell>
          <cell r="AD45">
            <v>4073.3718442017571</v>
          </cell>
          <cell r="AE45">
            <v>24833.666666626901</v>
          </cell>
          <cell r="AF45">
            <v>74211.612903118104</v>
          </cell>
          <cell r="AG45">
            <v>4780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8961</v>
          </cell>
          <cell r="D46" t="str">
            <v>volume</v>
          </cell>
          <cell r="E46">
            <v>110435.14432807112</v>
          </cell>
          <cell r="F46">
            <v>340.71752964349554</v>
          </cell>
          <cell r="G46">
            <v>1775239.3626239796</v>
          </cell>
          <cell r="H46">
            <v>53255.733272527941</v>
          </cell>
          <cell r="I46">
            <v>198592.35432539019</v>
          </cell>
          <cell r="J46">
            <v>44120.45894006118</v>
          </cell>
          <cell r="K46">
            <v>8744.5655102706332</v>
          </cell>
          <cell r="L46">
            <v>362505.68746746657</v>
          </cell>
          <cell r="M46">
            <v>177173.72725852151</v>
          </cell>
          <cell r="N46">
            <v>97344.58299745922</v>
          </cell>
          <cell r="Q46">
            <v>409.92215112021904</v>
          </cell>
          <cell r="R46">
            <v>32206.617464011826</v>
          </cell>
          <cell r="S46">
            <v>46750.305940114544</v>
          </cell>
          <cell r="T46">
            <v>34316.829364594429</v>
          </cell>
          <cell r="U46">
            <v>88151.45438456058</v>
          </cell>
          <cell r="V46">
            <v>84489.007658808318</v>
          </cell>
          <cell r="W46">
            <v>152668.67649667829</v>
          </cell>
          <cell r="X46">
            <v>17340</v>
          </cell>
          <cell r="AA46">
            <v>0</v>
          </cell>
          <cell r="AD46">
            <v>6877.2375882778297</v>
          </cell>
          <cell r="AE46">
            <v>27136.333333332092</v>
          </cell>
          <cell r="AF46">
            <v>95275.666665911704</v>
          </cell>
          <cell r="AG46">
            <v>42020</v>
          </cell>
        </row>
        <row r="47">
          <cell r="A47">
            <v>2</v>
          </cell>
          <cell r="B47" t="str">
            <v>CapeCod</v>
          </cell>
          <cell r="C47">
            <v>38991</v>
          </cell>
          <cell r="D47" t="str">
            <v>volume</v>
          </cell>
          <cell r="E47">
            <v>98462.925322717041</v>
          </cell>
          <cell r="F47">
            <v>366.22289932845797</v>
          </cell>
          <cell r="G47">
            <v>2089085.6549862488</v>
          </cell>
          <cell r="H47">
            <v>69226.016113926395</v>
          </cell>
          <cell r="I47">
            <v>245108.44324471185</v>
          </cell>
          <cell r="J47">
            <v>71871.452651939675</v>
          </cell>
          <cell r="K47">
            <v>23647.405528851959</v>
          </cell>
          <cell r="L47">
            <v>320326.03160301183</v>
          </cell>
          <cell r="M47">
            <v>172205.66901447711</v>
          </cell>
          <cell r="N47">
            <v>104023.28030271236</v>
          </cell>
          <cell r="Q47">
            <v>473.71430370107066</v>
          </cell>
          <cell r="R47">
            <v>42941.575921483025</v>
          </cell>
          <cell r="S47">
            <v>60725.714782011055</v>
          </cell>
          <cell r="T47">
            <v>38403.721730555655</v>
          </cell>
          <cell r="U47">
            <v>87790.494862738822</v>
          </cell>
          <cell r="V47">
            <v>95642.844711481259</v>
          </cell>
          <cell r="W47">
            <v>120283.27741911259</v>
          </cell>
          <cell r="X47">
            <v>21740</v>
          </cell>
          <cell r="AA47">
            <v>101.744465298951</v>
          </cell>
          <cell r="AD47">
            <v>6903.3607678051376</v>
          </cell>
          <cell r="AE47">
            <v>16526.376344043729</v>
          </cell>
          <cell r="AF47">
            <v>91773.688171982794</v>
          </cell>
          <cell r="AG47">
            <v>65030</v>
          </cell>
        </row>
        <row r="48">
          <cell r="A48">
            <v>2</v>
          </cell>
          <cell r="B48" t="str">
            <v>CapeCod</v>
          </cell>
          <cell r="C48">
            <v>39022</v>
          </cell>
          <cell r="D48" t="str">
            <v>volume</v>
          </cell>
          <cell r="E48">
            <v>109953.9234797822</v>
          </cell>
          <cell r="F48">
            <v>542.34742417349571</v>
          </cell>
          <cell r="G48">
            <v>3967738.9299808578</v>
          </cell>
          <cell r="H48">
            <v>135480.31543143099</v>
          </cell>
          <cell r="I48">
            <v>485279.20199462044</v>
          </cell>
          <cell r="J48">
            <v>132186.14377699394</v>
          </cell>
          <cell r="K48">
            <v>44157.570477515954</v>
          </cell>
          <cell r="L48">
            <v>321078.19672716339</v>
          </cell>
          <cell r="M48">
            <v>197129.38847140738</v>
          </cell>
          <cell r="N48">
            <v>98365.997536346869</v>
          </cell>
          <cell r="Q48">
            <v>1306.5799917287227</v>
          </cell>
          <cell r="R48">
            <v>75646.759016782118</v>
          </cell>
          <cell r="S48">
            <v>110506.79884245721</v>
          </cell>
          <cell r="T48">
            <v>62135.719227724738</v>
          </cell>
          <cell r="U48">
            <v>105618.18370875358</v>
          </cell>
          <cell r="V48">
            <v>132278.51670806922</v>
          </cell>
          <cell r="W48">
            <v>146301.77775283906</v>
          </cell>
          <cell r="X48">
            <v>13240</v>
          </cell>
          <cell r="AA48">
            <v>490.11569898878247</v>
          </cell>
          <cell r="AD48">
            <v>9088.4113123484403</v>
          </cell>
          <cell r="AE48">
            <v>11391.290322575715</v>
          </cell>
          <cell r="AF48">
            <v>102401.97849454358</v>
          </cell>
          <cell r="AG48">
            <v>63390</v>
          </cell>
        </row>
        <row r="49">
          <cell r="A49">
            <v>2</v>
          </cell>
          <cell r="B49" t="str">
            <v>CapeCod</v>
          </cell>
          <cell r="C49">
            <v>39052</v>
          </cell>
          <cell r="D49" t="str">
            <v>volume</v>
          </cell>
          <cell r="E49">
            <v>113920.19832650968</v>
          </cell>
          <cell r="F49">
            <v>616.49471436883596</v>
          </cell>
          <cell r="G49">
            <v>5962890.4867823357</v>
          </cell>
          <cell r="H49">
            <v>208429.71287264972</v>
          </cell>
          <cell r="I49">
            <v>813041.39456873038</v>
          </cell>
          <cell r="J49">
            <v>204297.12610354458</v>
          </cell>
          <cell r="K49">
            <v>50923.368873249652</v>
          </cell>
          <cell r="L49">
            <v>359148.88624426845</v>
          </cell>
          <cell r="M49">
            <v>181866.81802980427</v>
          </cell>
          <cell r="N49">
            <v>93266.252463017183</v>
          </cell>
          <cell r="Q49">
            <v>5148.6101852943721</v>
          </cell>
          <cell r="R49">
            <v>116179.42342694764</v>
          </cell>
          <cell r="S49">
            <v>172756.7421564009</v>
          </cell>
          <cell r="T49">
            <v>96295.985781930402</v>
          </cell>
          <cell r="U49">
            <v>155423.59690097586</v>
          </cell>
          <cell r="V49">
            <v>199472.18963178172</v>
          </cell>
          <cell r="W49">
            <v>180989.60934346536</v>
          </cell>
          <cell r="X49">
            <v>25560</v>
          </cell>
          <cell r="AA49">
            <v>1156.1398357113212</v>
          </cell>
          <cell r="AD49">
            <v>8979.111294320257</v>
          </cell>
          <cell r="AE49">
            <v>18231.340431962159</v>
          </cell>
          <cell r="AF49">
            <v>109410.60214984414</v>
          </cell>
          <cell r="AG49">
            <v>24820</v>
          </cell>
        </row>
        <row r="50">
          <cell r="A50">
            <v>2</v>
          </cell>
          <cell r="B50" t="str">
            <v>CapeCod</v>
          </cell>
          <cell r="C50">
            <v>39083</v>
          </cell>
          <cell r="D50" t="str">
            <v>volume</v>
          </cell>
          <cell r="E50">
            <v>144039.4453632957</v>
          </cell>
          <cell r="F50">
            <v>716.1235735617139</v>
          </cell>
          <cell r="G50">
            <v>8558669.6839988176</v>
          </cell>
          <cell r="H50">
            <v>291239.2523030038</v>
          </cell>
          <cell r="I50">
            <v>1250520.7299055075</v>
          </cell>
          <cell r="J50">
            <v>298115.42541605595</v>
          </cell>
          <cell r="K50">
            <v>76975.864556973655</v>
          </cell>
          <cell r="L50">
            <v>437265.65882225585</v>
          </cell>
          <cell r="M50">
            <v>206794.30007528354</v>
          </cell>
          <cell r="N50">
            <v>97971.365366533384</v>
          </cell>
          <cell r="Q50">
            <v>7184.562383312179</v>
          </cell>
          <cell r="R50">
            <v>169733.50081921075</v>
          </cell>
          <cell r="S50">
            <v>232832.64218983118</v>
          </cell>
          <cell r="T50">
            <v>129868.38274113467</v>
          </cell>
          <cell r="U50">
            <v>174635.14104597736</v>
          </cell>
          <cell r="V50">
            <v>225411.52245688299</v>
          </cell>
          <cell r="W50">
            <v>225115.62648528063</v>
          </cell>
          <cell r="AA50">
            <v>1571.207367494703</v>
          </cell>
          <cell r="AD50">
            <v>8333.4698444696151</v>
          </cell>
          <cell r="AE50">
            <v>19521.564329892401</v>
          </cell>
          <cell r="AF50">
            <v>106472.5806444884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114</v>
          </cell>
          <cell r="D51" t="str">
            <v>volume</v>
          </cell>
          <cell r="E51">
            <v>188949.35137091219</v>
          </cell>
          <cell r="F51">
            <v>724.88876077224586</v>
          </cell>
          <cell r="G51">
            <v>12015055.224904282</v>
          </cell>
          <cell r="H51">
            <v>402017.1024816694</v>
          </cell>
          <cell r="I51">
            <v>1837825.5309294271</v>
          </cell>
          <cell r="J51">
            <v>353562.25370317389</v>
          </cell>
          <cell r="K51">
            <v>90187.420628404841</v>
          </cell>
          <cell r="L51">
            <v>526119.51933364733</v>
          </cell>
          <cell r="M51">
            <v>224569.70020363756</v>
          </cell>
          <cell r="N51">
            <v>91232.989932210403</v>
          </cell>
          <cell r="Q51">
            <v>10096.368438666712</v>
          </cell>
          <cell r="R51">
            <v>250758.82716726171</v>
          </cell>
          <cell r="S51">
            <v>335032.43742674764</v>
          </cell>
          <cell r="T51">
            <v>169339.74276044586</v>
          </cell>
          <cell r="U51">
            <v>216356.11996828212</v>
          </cell>
          <cell r="V51">
            <v>309918.56801284407</v>
          </cell>
          <cell r="W51">
            <v>253599.54437607169</v>
          </cell>
          <cell r="AA51">
            <v>2173.5516686425553</v>
          </cell>
          <cell r="AD51">
            <v>10830.221351764627</v>
          </cell>
          <cell r="AE51">
            <v>18240.564039379358</v>
          </cell>
          <cell r="AF51">
            <v>98895.483870506301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142</v>
          </cell>
          <cell r="D52" t="str">
            <v>volume</v>
          </cell>
          <cell r="E52">
            <v>175274.92177854924</v>
          </cell>
          <cell r="F52">
            <v>784.34638987625181</v>
          </cell>
          <cell r="G52">
            <v>11236470.971094824</v>
          </cell>
          <cell r="H52">
            <v>397205.13148619927</v>
          </cell>
          <cell r="I52">
            <v>1821352.7713661452</v>
          </cell>
          <cell r="J52">
            <v>345866.58409688307</v>
          </cell>
          <cell r="K52">
            <v>78104.361606006045</v>
          </cell>
          <cell r="L52">
            <v>539775.46148809604</v>
          </cell>
          <cell r="M52">
            <v>241500.1960186559</v>
          </cell>
          <cell r="N52">
            <v>109376.93636634597</v>
          </cell>
          <cell r="Q52">
            <v>10489.573120553479</v>
          </cell>
          <cell r="R52">
            <v>252942.37214357575</v>
          </cell>
          <cell r="S52">
            <v>328691.68688844109</v>
          </cell>
          <cell r="T52">
            <v>165211.35623233765</v>
          </cell>
          <cell r="U52">
            <v>232792.80598556975</v>
          </cell>
          <cell r="V52">
            <v>317319.78590448527</v>
          </cell>
          <cell r="W52">
            <v>291479.13328522805</v>
          </cell>
          <cell r="AA52">
            <v>2153.3914737454661</v>
          </cell>
          <cell r="AD52">
            <v>10970.38138435835</v>
          </cell>
          <cell r="AE52">
            <v>19623.566422961663</v>
          </cell>
          <cell r="AF52">
            <v>111073.5483870506</v>
          </cell>
          <cell r="AG52">
            <v>770</v>
          </cell>
        </row>
        <row r="53">
          <cell r="A53">
            <v>2</v>
          </cell>
          <cell r="B53" t="str">
            <v>CapeCod</v>
          </cell>
          <cell r="C53">
            <v>39173</v>
          </cell>
          <cell r="D53" t="str">
            <v>volume</v>
          </cell>
          <cell r="E53">
            <v>141299.12313504299</v>
          </cell>
          <cell r="F53">
            <v>615.91639970942924</v>
          </cell>
          <cell r="G53">
            <v>7606326.8901146045</v>
          </cell>
          <cell r="H53">
            <v>285262.99830559839</v>
          </cell>
          <cell r="I53">
            <v>1159181.5490120661</v>
          </cell>
          <cell r="J53">
            <v>251175.38525654891</v>
          </cell>
          <cell r="K53">
            <v>62359.273675540288</v>
          </cell>
          <cell r="L53">
            <v>434062.96577955072</v>
          </cell>
          <cell r="M53">
            <v>189481.01058070152</v>
          </cell>
          <cell r="N53">
            <v>109099.79166666535</v>
          </cell>
          <cell r="Q53">
            <v>7197.8693704827019</v>
          </cell>
          <cell r="R53">
            <v>164506.57889176192</v>
          </cell>
          <cell r="S53">
            <v>221678.6222343159</v>
          </cell>
          <cell r="T53">
            <v>114366.72104881934</v>
          </cell>
          <cell r="U53">
            <v>191456.26222967793</v>
          </cell>
          <cell r="V53">
            <v>257530.29579981818</v>
          </cell>
          <cell r="W53">
            <v>237282.87961183861</v>
          </cell>
          <cell r="AA53">
            <v>1130.5112169876522</v>
          </cell>
          <cell r="AD53">
            <v>8896.5812561878956</v>
          </cell>
          <cell r="AE53">
            <v>16973.972998036304</v>
          </cell>
          <cell r="AF53">
            <v>92539.118279099406</v>
          </cell>
          <cell r="AG53">
            <v>48830</v>
          </cell>
        </row>
        <row r="54">
          <cell r="A54">
            <v>2</v>
          </cell>
          <cell r="B54" t="str">
            <v>CapeCod</v>
          </cell>
          <cell r="C54">
            <v>39203</v>
          </cell>
          <cell r="D54" t="str">
            <v>volume</v>
          </cell>
          <cell r="E54">
            <v>117508.32788581392</v>
          </cell>
          <cell r="F54">
            <v>526.83641239531835</v>
          </cell>
          <cell r="G54">
            <v>4439661.353100433</v>
          </cell>
          <cell r="H54">
            <v>170204.47721518806</v>
          </cell>
          <cell r="I54">
            <v>641263.84598465706</v>
          </cell>
          <cell r="J54">
            <v>141940.77699597325</v>
          </cell>
          <cell r="K54">
            <v>22963.401887350483</v>
          </cell>
          <cell r="L54">
            <v>368195.12175584829</v>
          </cell>
          <cell r="M54">
            <v>165025.63949917001</v>
          </cell>
          <cell r="N54">
            <v>99244.827956988942</v>
          </cell>
          <cell r="Q54">
            <v>4787.1882189497683</v>
          </cell>
          <cell r="R54">
            <v>98331.373651947943</v>
          </cell>
          <cell r="S54">
            <v>139736.25091978267</v>
          </cell>
          <cell r="T54">
            <v>69668.358451020846</v>
          </cell>
          <cell r="U54">
            <v>130278.6543049848</v>
          </cell>
          <cell r="V54">
            <v>205197.33908589248</v>
          </cell>
          <cell r="W54">
            <v>207169.26215834136</v>
          </cell>
          <cell r="AA54">
            <v>495.47099746439221</v>
          </cell>
          <cell r="AD54">
            <v>8458.9015775984153</v>
          </cell>
          <cell r="AE54">
            <v>18485.736401215661</v>
          </cell>
          <cell r="AF54">
            <v>111218.30107486242</v>
          </cell>
          <cell r="AG54">
            <v>74780</v>
          </cell>
        </row>
        <row r="55">
          <cell r="A55">
            <v>2</v>
          </cell>
          <cell r="B55" t="str">
            <v>CapeCod</v>
          </cell>
          <cell r="C55">
            <v>39234</v>
          </cell>
          <cell r="D55" t="str">
            <v>volume</v>
          </cell>
          <cell r="E55">
            <v>102047.20427753622</v>
          </cell>
          <cell r="F55">
            <v>360.29149854980403</v>
          </cell>
          <cell r="G55">
            <v>2269687.2668047673</v>
          </cell>
          <cell r="H55">
            <v>83039.005490388998</v>
          </cell>
          <cell r="I55">
            <v>285643.79538921232</v>
          </cell>
          <cell r="J55">
            <v>57941.549485812997</v>
          </cell>
          <cell r="K55">
            <v>11833.102729315413</v>
          </cell>
          <cell r="L55">
            <v>333178.2631350148</v>
          </cell>
          <cell r="M55">
            <v>139749.25713791131</v>
          </cell>
          <cell r="N55">
            <v>87155.611070381085</v>
          </cell>
          <cell r="Q55">
            <v>2039.0413114877147</v>
          </cell>
          <cell r="R55">
            <v>47506.776591091868</v>
          </cell>
          <cell r="S55">
            <v>72948.596201099077</v>
          </cell>
          <cell r="T55">
            <v>43864.554871679647</v>
          </cell>
          <cell r="U55">
            <v>103003.28475300844</v>
          </cell>
          <cell r="V55">
            <v>133203.75381772991</v>
          </cell>
          <cell r="W55">
            <v>192339.67556358862</v>
          </cell>
          <cell r="AA55">
            <v>181.86262538834083</v>
          </cell>
          <cell r="AD55">
            <v>6300.7696369788609</v>
          </cell>
          <cell r="AE55">
            <v>21776.189617954165</v>
          </cell>
          <cell r="AF55">
            <v>108735.3655913473</v>
          </cell>
          <cell r="AG55">
            <v>52200</v>
          </cell>
        </row>
        <row r="56">
          <cell r="A56">
            <v>2</v>
          </cell>
          <cell r="B56" t="str">
            <v>CapeCod</v>
          </cell>
          <cell r="C56">
            <v>39264</v>
          </cell>
          <cell r="D56" t="str">
            <v>volume</v>
          </cell>
          <cell r="E56">
            <v>120609.78258873981</v>
          </cell>
          <cell r="F56">
            <v>283.78165203535218</v>
          </cell>
          <cell r="G56">
            <v>1882855.5893312262</v>
          </cell>
          <cell r="H56">
            <v>56159.276012847411</v>
          </cell>
          <cell r="I56">
            <v>222158.96876187259</v>
          </cell>
          <cell r="J56">
            <v>38128.515967682339</v>
          </cell>
          <cell r="K56">
            <v>7840.9841665358817</v>
          </cell>
          <cell r="L56">
            <v>354629.50376028055</v>
          </cell>
          <cell r="M56">
            <v>138783.61081920058</v>
          </cell>
          <cell r="N56">
            <v>59923.631679667058</v>
          </cell>
          <cell r="Q56">
            <v>1257.3839530664404</v>
          </cell>
          <cell r="R56">
            <v>30616.740316639767</v>
          </cell>
          <cell r="S56">
            <v>52901.422224616304</v>
          </cell>
          <cell r="T56">
            <v>32355.460678863055</v>
          </cell>
          <cell r="U56">
            <v>95920.61982232127</v>
          </cell>
          <cell r="V56">
            <v>108958.18714122937</v>
          </cell>
          <cell r="W56">
            <v>172876.44777300928</v>
          </cell>
          <cell r="AA56">
            <v>61.175343360445368</v>
          </cell>
          <cell r="AD56">
            <v>5294.408052441202</v>
          </cell>
          <cell r="AE56">
            <v>26175.786188395225</v>
          </cell>
          <cell r="AF56">
            <v>96074.9569891094</v>
          </cell>
          <cell r="AG56">
            <v>30630</v>
          </cell>
        </row>
        <row r="57">
          <cell r="A57">
            <v>2</v>
          </cell>
          <cell r="B57" t="str">
            <v>CapeCod</v>
          </cell>
          <cell r="C57">
            <v>39295</v>
          </cell>
          <cell r="D57" t="str">
            <v>volume</v>
          </cell>
          <cell r="E57">
            <v>111168.86747418701</v>
          </cell>
          <cell r="F57">
            <v>235.85853854848727</v>
          </cell>
          <cell r="G57">
            <v>1647022.1196175502</v>
          </cell>
          <cell r="H57">
            <v>47042.025399420207</v>
          </cell>
          <cell r="I57">
            <v>193953.03787953791</v>
          </cell>
          <cell r="J57">
            <v>34945.290576627165</v>
          </cell>
          <cell r="K57">
            <v>8502.6954662000207</v>
          </cell>
          <cell r="L57">
            <v>348965.79326994665</v>
          </cell>
          <cell r="M57">
            <v>144855.28226322637</v>
          </cell>
          <cell r="N57">
            <v>79398.074219609814</v>
          </cell>
          <cell r="Q57">
            <v>830.97181656226894</v>
          </cell>
          <cell r="R57">
            <v>25483.712518507826</v>
          </cell>
          <cell r="S57">
            <v>48867.017257186024</v>
          </cell>
          <cell r="T57">
            <v>28510.282506525433</v>
          </cell>
          <cell r="U57">
            <v>92982.420867304987</v>
          </cell>
          <cell r="V57">
            <v>108853.76751363737</v>
          </cell>
          <cell r="W57">
            <v>145839.91461570197</v>
          </cell>
          <cell r="AA57">
            <v>1.82930690460489</v>
          </cell>
          <cell r="AD57">
            <v>4858.4980212783448</v>
          </cell>
          <cell r="AE57">
            <v>30646.87096773833</v>
          </cell>
          <cell r="AF57">
            <v>100629.35483860978</v>
          </cell>
          <cell r="AG57">
            <v>32180</v>
          </cell>
        </row>
        <row r="58">
          <cell r="A58">
            <v>2</v>
          </cell>
          <cell r="B58" t="str">
            <v>CapeCod</v>
          </cell>
          <cell r="C58">
            <v>39326</v>
          </cell>
          <cell r="D58" t="str">
            <v>volume</v>
          </cell>
          <cell r="E58">
            <v>107006.52784402868</v>
          </cell>
          <cell r="F58">
            <v>248.00005341465322</v>
          </cell>
          <cell r="G58">
            <v>1738263.5377233145</v>
          </cell>
          <cell r="H58">
            <v>48950.223901479127</v>
          </cell>
          <cell r="I58">
            <v>208133.5655230213</v>
          </cell>
          <cell r="J58">
            <v>42562.588607779267</v>
          </cell>
          <cell r="K58">
            <v>9129.1161759885181</v>
          </cell>
          <cell r="L58">
            <v>344174.81057579099</v>
          </cell>
          <cell r="M58">
            <v>143285.85999643413</v>
          </cell>
          <cell r="N58">
            <v>87491.865489128977</v>
          </cell>
          <cell r="Q58">
            <v>936.2452326511193</v>
          </cell>
          <cell r="R58">
            <v>28040.619541766886</v>
          </cell>
          <cell r="S58">
            <v>51954.889706356123</v>
          </cell>
          <cell r="T58">
            <v>33816.898029794625</v>
          </cell>
          <cell r="U58">
            <v>92554.819544584723</v>
          </cell>
          <cell r="V58">
            <v>119084.02445092564</v>
          </cell>
          <cell r="W58">
            <v>186384.757138405</v>
          </cell>
          <cell r="AA58">
            <v>0</v>
          </cell>
          <cell r="AD58">
            <v>5603.769408163178</v>
          </cell>
          <cell r="AE58">
            <v>34938.259176839187</v>
          </cell>
          <cell r="AF58">
            <v>91025.3548386693</v>
          </cell>
          <cell r="AG58">
            <v>34080</v>
          </cell>
        </row>
        <row r="59">
          <cell r="A59">
            <v>2</v>
          </cell>
          <cell r="B59" t="str">
            <v>CapeCod</v>
          </cell>
          <cell r="C59">
            <v>39356</v>
          </cell>
          <cell r="D59" t="str">
            <v>volume</v>
          </cell>
          <cell r="E59">
            <v>86005.90263681933</v>
          </cell>
          <cell r="F59">
            <v>251.24343489487649</v>
          </cell>
          <cell r="G59">
            <v>1815956.1157505866</v>
          </cell>
          <cell r="H59">
            <v>58860.058631469336</v>
          </cell>
          <cell r="I59">
            <v>213536.38343785147</v>
          </cell>
          <cell r="J59">
            <v>60345.943472044077</v>
          </cell>
          <cell r="K59">
            <v>14903.433828237936</v>
          </cell>
          <cell r="L59">
            <v>298304.58891339152</v>
          </cell>
          <cell r="M59">
            <v>131739.87710378371</v>
          </cell>
          <cell r="N59">
            <v>104088.19442733988</v>
          </cell>
          <cell r="Q59">
            <v>1267.1713697708988</v>
          </cell>
          <cell r="R59">
            <v>33431.850995783039</v>
          </cell>
          <cell r="S59">
            <v>56308.142482060983</v>
          </cell>
          <cell r="T59">
            <v>37894.646229733247</v>
          </cell>
          <cell r="U59">
            <v>91268.722168570064</v>
          </cell>
          <cell r="V59">
            <v>124178.45426506162</v>
          </cell>
          <cell r="W59">
            <v>170533.07696235171</v>
          </cell>
          <cell r="AA59">
            <v>78.964192355866501</v>
          </cell>
          <cell r="AD59">
            <v>6044.2586178575757</v>
          </cell>
          <cell r="AE59">
            <v>22459.063403777782</v>
          </cell>
          <cell r="AF59">
            <v>96941.74193545428</v>
          </cell>
          <cell r="AG59">
            <v>83080</v>
          </cell>
        </row>
        <row r="60">
          <cell r="A60">
            <v>2</v>
          </cell>
          <cell r="B60" t="str">
            <v>CapeCod</v>
          </cell>
          <cell r="C60">
            <v>39387</v>
          </cell>
          <cell r="D60" t="str">
            <v>volume</v>
          </cell>
          <cell r="E60">
            <v>113727.31208727899</v>
          </cell>
          <cell r="F60">
            <v>405.38481034980742</v>
          </cell>
          <cell r="G60">
            <v>3920009.4325758116</v>
          </cell>
          <cell r="H60">
            <v>135522.28003787855</v>
          </cell>
          <cell r="I60">
            <v>503767.05347947829</v>
          </cell>
          <cell r="J60">
            <v>148973.05067633078</v>
          </cell>
          <cell r="K60">
            <v>53245.081627498876</v>
          </cell>
          <cell r="L60">
            <v>310959.79062659474</v>
          </cell>
          <cell r="M60">
            <v>144694.66891270768</v>
          </cell>
          <cell r="N60">
            <v>116927.49753694578</v>
          </cell>
          <cell r="Q60">
            <v>2762.15374375192</v>
          </cell>
          <cell r="R60">
            <v>75788.821638690715</v>
          </cell>
          <cell r="S60">
            <v>117580.23582749613</v>
          </cell>
          <cell r="T60">
            <v>67227.534761259682</v>
          </cell>
          <cell r="U60">
            <v>131176.50392834831</v>
          </cell>
          <cell r="V60">
            <v>188758.79125637983</v>
          </cell>
          <cell r="W60">
            <v>182501.36693662405</v>
          </cell>
          <cell r="AA60">
            <v>788.03580764388607</v>
          </cell>
          <cell r="AD60">
            <v>7825.8842435679371</v>
          </cell>
          <cell r="AE60">
            <v>22283.419354796377</v>
          </cell>
          <cell r="AF60">
            <v>123524.40101040159</v>
          </cell>
          <cell r="AG60">
            <v>60190</v>
          </cell>
        </row>
        <row r="61">
          <cell r="A61">
            <v>2</v>
          </cell>
          <cell r="B61" t="str">
            <v>CapeCod</v>
          </cell>
          <cell r="C61">
            <v>39417</v>
          </cell>
          <cell r="D61" t="str">
            <v>volume</v>
          </cell>
          <cell r="E61">
            <v>165959.33117029522</v>
          </cell>
          <cell r="F61">
            <v>561.48025314319807</v>
          </cell>
          <cell r="G61">
            <v>8870716.8024498112</v>
          </cell>
          <cell r="H61">
            <v>301064.23559798108</v>
          </cell>
          <cell r="I61">
            <v>1284575.1143849816</v>
          </cell>
          <cell r="J61">
            <v>320278.12184156734</v>
          </cell>
          <cell r="K61">
            <v>90658.75220190463</v>
          </cell>
          <cell r="L61">
            <v>422138.56348903186</v>
          </cell>
          <cell r="M61">
            <v>178637.94462910565</v>
          </cell>
          <cell r="N61">
            <v>109780.05252010551</v>
          </cell>
          <cell r="Q61">
            <v>7280.8297488728676</v>
          </cell>
          <cell r="R61">
            <v>174304.42521417717</v>
          </cell>
          <cell r="S61">
            <v>265479.47229811916</v>
          </cell>
          <cell r="T61">
            <v>152491.78004098171</v>
          </cell>
          <cell r="U61">
            <v>188255.6174977129</v>
          </cell>
          <cell r="V61">
            <v>314891.5187983893</v>
          </cell>
          <cell r="W61">
            <v>255667.07686324796</v>
          </cell>
          <cell r="AA61">
            <v>1808.0148903839329</v>
          </cell>
          <cell r="AD61">
            <v>13114.599430160832</v>
          </cell>
          <cell r="AE61">
            <v>20038.463343080133</v>
          </cell>
          <cell r="AF61">
            <v>148986.93626048046</v>
          </cell>
          <cell r="AG61">
            <v>25640</v>
          </cell>
        </row>
        <row r="62">
          <cell r="A62">
            <v>2</v>
          </cell>
          <cell r="B62" t="str">
            <v>CapeCod</v>
          </cell>
          <cell r="C62">
            <v>39448</v>
          </cell>
          <cell r="D62" t="str">
            <v>volume</v>
          </cell>
          <cell r="E62">
            <v>170140.26065437129</v>
          </cell>
          <cell r="F62">
            <v>681.78382857861379</v>
          </cell>
          <cell r="G62">
            <v>10569798.215879139</v>
          </cell>
          <cell r="H62">
            <v>364780.71524004475</v>
          </cell>
          <cell r="I62">
            <v>1641111.5493885118</v>
          </cell>
          <cell r="J62">
            <v>359324.21190095006</v>
          </cell>
          <cell r="K62">
            <v>103104.70473403987</v>
          </cell>
          <cell r="L62">
            <v>461631.86585042306</v>
          </cell>
          <cell r="M62">
            <v>180862.85605718402</v>
          </cell>
          <cell r="N62">
            <v>122016.29866908983</v>
          </cell>
          <cell r="Q62">
            <v>8623.5422372198627</v>
          </cell>
          <cell r="R62">
            <v>213035.36071066355</v>
          </cell>
          <cell r="S62">
            <v>301224.54244151752</v>
          </cell>
          <cell r="T62">
            <v>166665.66590058073</v>
          </cell>
          <cell r="U62">
            <v>202607.14063669147</v>
          </cell>
          <cell r="V62">
            <v>366997.77147239633</v>
          </cell>
          <cell r="W62">
            <v>275771.43685879948</v>
          </cell>
          <cell r="AA62">
            <v>2523.8434516901584</v>
          </cell>
          <cell r="AD62">
            <v>16349.411441211352</v>
          </cell>
          <cell r="AE62">
            <v>20410.008797558017</v>
          </cell>
          <cell r="AF62">
            <v>143890.07822762791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39479</v>
          </cell>
          <cell r="D63" t="str">
            <v>volume</v>
          </cell>
          <cell r="E63">
            <v>163393.90359361155</v>
          </cell>
          <cell r="F63">
            <v>690.13774827220186</v>
          </cell>
          <cell r="G63">
            <v>10609071.143432347</v>
          </cell>
          <cell r="H63">
            <v>381953.81365061586</v>
          </cell>
          <cell r="I63">
            <v>1667113.2432411504</v>
          </cell>
          <cell r="J63">
            <v>340522.84247259842</v>
          </cell>
          <cell r="K63">
            <v>98913.510029901037</v>
          </cell>
          <cell r="L63">
            <v>458159.06749375834</v>
          </cell>
          <cell r="M63">
            <v>174189.04123739022</v>
          </cell>
          <cell r="N63">
            <v>132710.0464285654</v>
          </cell>
          <cell r="Q63">
            <v>8720.9256026674411</v>
          </cell>
          <cell r="R63">
            <v>239670.89668221431</v>
          </cell>
          <cell r="S63">
            <v>321075.9036285624</v>
          </cell>
          <cell r="T63">
            <v>183776.39287524659</v>
          </cell>
          <cell r="U63">
            <v>234191.16085741267</v>
          </cell>
          <cell r="V63">
            <v>374573.53947452223</v>
          </cell>
          <cell r="W63">
            <v>281383.42650479823</v>
          </cell>
          <cell r="AA63">
            <v>2636.1416579221841</v>
          </cell>
          <cell r="AD63">
            <v>17445.511004741311</v>
          </cell>
          <cell r="AE63">
            <v>21031.83820404857</v>
          </cell>
          <cell r="AF63">
            <v>131521.1587217264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39508</v>
          </cell>
          <cell r="D64" t="str">
            <v>volume</v>
          </cell>
          <cell r="E64">
            <v>141051.58010801801</v>
          </cell>
          <cell r="F64">
            <v>643.96313911752304</v>
          </cell>
          <cell r="G64">
            <v>9163564.5769493151</v>
          </cell>
          <cell r="H64">
            <v>343834.85303592042</v>
          </cell>
          <cell r="I64">
            <v>1457631.7849669161</v>
          </cell>
          <cell r="J64">
            <v>303361.35886067472</v>
          </cell>
          <cell r="K64">
            <v>86261.787726611394</v>
          </cell>
          <cell r="L64">
            <v>426317.67442354222</v>
          </cell>
          <cell r="M64">
            <v>172537.27900344937</v>
          </cell>
          <cell r="N64">
            <v>144183.08077956759</v>
          </cell>
          <cell r="Q64">
            <v>8500.0194392505946</v>
          </cell>
          <cell r="R64">
            <v>216874.98543037495</v>
          </cell>
          <cell r="S64">
            <v>277951.45512215747</v>
          </cell>
          <cell r="T64">
            <v>151938.95340830117</v>
          </cell>
          <cell r="U64">
            <v>193931.32117167552</v>
          </cell>
          <cell r="V64">
            <v>340000.7061155499</v>
          </cell>
          <cell r="W64">
            <v>226172.91805672637</v>
          </cell>
          <cell r="AA64">
            <v>2222.6727642267897</v>
          </cell>
          <cell r="AD64">
            <v>16237.917811844734</v>
          </cell>
          <cell r="AE64">
            <v>18718.399332568057</v>
          </cell>
          <cell r="AF64">
            <v>117748.31562072314</v>
          </cell>
          <cell r="AG64">
            <v>2950</v>
          </cell>
        </row>
        <row r="65">
          <cell r="A65">
            <v>2</v>
          </cell>
          <cell r="B65" t="str">
            <v>CapeCod</v>
          </cell>
          <cell r="C65">
            <v>39539</v>
          </cell>
          <cell r="D65" t="str">
            <v>volume</v>
          </cell>
          <cell r="E65">
            <v>125626.65781420941</v>
          </cell>
          <cell r="F65">
            <v>569.05835971985027</v>
          </cell>
          <cell r="G65">
            <v>7088047.2953733327</v>
          </cell>
          <cell r="H65">
            <v>277118.7367550229</v>
          </cell>
          <cell r="I65">
            <v>1084738.7140689024</v>
          </cell>
          <cell r="J65">
            <v>241795.26102692346</v>
          </cell>
          <cell r="K65">
            <v>69067.067780636717</v>
          </cell>
          <cell r="L65">
            <v>378207.48796847404</v>
          </cell>
          <cell r="M65">
            <v>158177.62377755623</v>
          </cell>
          <cell r="N65">
            <v>130405.03761100156</v>
          </cell>
          <cell r="Q65">
            <v>6721.0749197999248</v>
          </cell>
          <cell r="R65">
            <v>170424.47620318684</v>
          </cell>
          <cell r="S65">
            <v>222705.87294652101</v>
          </cell>
          <cell r="T65">
            <v>121782.45278043396</v>
          </cell>
          <cell r="U65">
            <v>172681.63871210592</v>
          </cell>
          <cell r="V65">
            <v>274465.56910139887</v>
          </cell>
          <cell r="W65">
            <v>202190.00148287779</v>
          </cell>
          <cell r="AA65">
            <v>1246.0117882073391</v>
          </cell>
          <cell r="AD65">
            <v>14481.677927048644</v>
          </cell>
          <cell r="AE65">
            <v>16757.905707158148</v>
          </cell>
          <cell r="AF65">
            <v>129113.67885618284</v>
          </cell>
          <cell r="AG65">
            <v>70200</v>
          </cell>
        </row>
        <row r="66">
          <cell r="A66">
            <v>2</v>
          </cell>
          <cell r="B66" t="str">
            <v>CapeCod</v>
          </cell>
          <cell r="C66">
            <v>39569</v>
          </cell>
          <cell r="D66" t="str">
            <v>volume</v>
          </cell>
          <cell r="E66">
            <v>115850.73533032137</v>
          </cell>
          <cell r="F66">
            <v>522.01404336274391</v>
          </cell>
          <cell r="G66">
            <v>4165283.4768373561</v>
          </cell>
          <cell r="H66">
            <v>168062.15428714696</v>
          </cell>
          <cell r="I66">
            <v>578303.20981324627</v>
          </cell>
          <cell r="J66">
            <v>161044.35951109038</v>
          </cell>
          <cell r="K66">
            <v>42879.995771471535</v>
          </cell>
          <cell r="L66">
            <v>333433.00546101958</v>
          </cell>
          <cell r="M66">
            <v>135721.95746923573</v>
          </cell>
          <cell r="N66">
            <v>123482.44827585365</v>
          </cell>
          <cell r="Q66">
            <v>3966.194294417804</v>
          </cell>
          <cell r="R66">
            <v>108190.79525035706</v>
          </cell>
          <cell r="S66">
            <v>138240.21055728788</v>
          </cell>
          <cell r="T66">
            <v>92026.731245279341</v>
          </cell>
          <cell r="U66">
            <v>131719.79746018775</v>
          </cell>
          <cell r="V66">
            <v>185193.24165057499</v>
          </cell>
          <cell r="W66">
            <v>215248.45532020548</v>
          </cell>
          <cell r="AA66">
            <v>493.99611983125226</v>
          </cell>
          <cell r="AD66">
            <v>12021.945211740918</v>
          </cell>
          <cell r="AE66">
            <v>21101.275744416289</v>
          </cell>
          <cell r="AF66">
            <v>158711.06151136768</v>
          </cell>
          <cell r="AG66">
            <v>63000</v>
          </cell>
        </row>
        <row r="67">
          <cell r="A67">
            <v>2</v>
          </cell>
          <cell r="B67" t="str">
            <v>CapeCod</v>
          </cell>
          <cell r="C67">
            <v>39600</v>
          </cell>
          <cell r="D67" t="str">
            <v>volume</v>
          </cell>
          <cell r="E67">
            <v>108310.38097153696</v>
          </cell>
          <cell r="F67">
            <v>390.08960111988739</v>
          </cell>
          <cell r="G67">
            <v>2500338.688433026</v>
          </cell>
          <cell r="H67">
            <v>94074.413491223691</v>
          </cell>
          <cell r="I67">
            <v>298760.59807726153</v>
          </cell>
          <cell r="J67">
            <v>81904.715962491813</v>
          </cell>
          <cell r="K67">
            <v>19072.69040220754</v>
          </cell>
          <cell r="L67">
            <v>320597.71902767668</v>
          </cell>
          <cell r="M67">
            <v>120415.35408141439</v>
          </cell>
          <cell r="N67">
            <v>124222.4737070868</v>
          </cell>
          <cell r="Q67">
            <v>2538.2840513946594</v>
          </cell>
          <cell r="R67">
            <v>61920.864696837729</v>
          </cell>
          <cell r="S67">
            <v>81029.167343363224</v>
          </cell>
          <cell r="T67">
            <v>44959.597241488395</v>
          </cell>
          <cell r="U67">
            <v>106092.62621070984</v>
          </cell>
          <cell r="V67">
            <v>157271.80660459027</v>
          </cell>
          <cell r="W67">
            <v>188677.30757384005</v>
          </cell>
          <cell r="AA67">
            <v>78.340434326266404</v>
          </cell>
          <cell r="AD67">
            <v>10001.45116675692</v>
          </cell>
          <cell r="AE67">
            <v>19241.775537591398</v>
          </cell>
          <cell r="AF67">
            <v>130409.2490649893</v>
          </cell>
          <cell r="AG67">
            <v>63770</v>
          </cell>
        </row>
        <row r="68">
          <cell r="A68">
            <v>2</v>
          </cell>
          <cell r="B68" t="str">
            <v>CapeCod</v>
          </cell>
          <cell r="C68">
            <v>39630</v>
          </cell>
          <cell r="D68" t="str">
            <v>volume</v>
          </cell>
          <cell r="E68">
            <v>104898.11180309784</v>
          </cell>
          <cell r="F68">
            <v>349.72643466085043</v>
          </cell>
          <cell r="G68">
            <v>1715662.2187771166</v>
          </cell>
          <cell r="H68">
            <v>57039.725910711459</v>
          </cell>
          <cell r="I68">
            <v>193432.5465501679</v>
          </cell>
          <cell r="J68">
            <v>47158.533214003677</v>
          </cell>
          <cell r="K68">
            <v>17765.921719650505</v>
          </cell>
          <cell r="L68">
            <v>321386.01377805771</v>
          </cell>
          <cell r="M68">
            <v>107115.2315796115</v>
          </cell>
          <cell r="N68">
            <v>59226.192958958854</v>
          </cell>
          <cell r="Q68">
            <v>1022.7421131398298</v>
          </cell>
          <cell r="R68">
            <v>37000.425882482086</v>
          </cell>
          <cell r="S68">
            <v>55343.60238925078</v>
          </cell>
          <cell r="T68">
            <v>30901.662124473856</v>
          </cell>
          <cell r="U68">
            <v>91653.16085706529</v>
          </cell>
          <cell r="V68">
            <v>108559.91892314798</v>
          </cell>
          <cell r="W68">
            <v>165254.84529795795</v>
          </cell>
          <cell r="AA68">
            <v>4.9788934047537659</v>
          </cell>
          <cell r="AD68">
            <v>9018.5670833702134</v>
          </cell>
          <cell r="AE68">
            <v>21725.78494623303</v>
          </cell>
          <cell r="AF68">
            <v>107912.54007871446</v>
          </cell>
          <cell r="AG68">
            <v>42540</v>
          </cell>
        </row>
        <row r="69">
          <cell r="A69">
            <v>2</v>
          </cell>
          <cell r="B69" t="str">
            <v>CapeCod</v>
          </cell>
          <cell r="C69">
            <v>39661</v>
          </cell>
          <cell r="D69" t="str">
            <v>volume</v>
          </cell>
          <cell r="E69">
            <v>105682.35401338551</v>
          </cell>
          <cell r="F69">
            <v>326.23045919933458</v>
          </cell>
          <cell r="G69">
            <v>1629315.1463561195</v>
          </cell>
          <cell r="H69">
            <v>52017.054876243143</v>
          </cell>
          <cell r="I69">
            <v>198009.84791309957</v>
          </cell>
          <cell r="J69">
            <v>49964.014009325314</v>
          </cell>
          <cell r="K69">
            <v>7792.9901950336998</v>
          </cell>
          <cell r="L69">
            <v>335929.07443688274</v>
          </cell>
          <cell r="M69">
            <v>121881.09522365553</v>
          </cell>
          <cell r="N69">
            <v>128883.88290229761</v>
          </cell>
          <cell r="Q69">
            <v>832.28710754541646</v>
          </cell>
          <cell r="R69">
            <v>35657.493125948604</v>
          </cell>
          <cell r="S69">
            <v>52941.710774651132</v>
          </cell>
          <cell r="T69">
            <v>39541.690065476992</v>
          </cell>
          <cell r="U69">
            <v>93442.007450298916</v>
          </cell>
          <cell r="V69">
            <v>113826.66203562074</v>
          </cell>
          <cell r="W69">
            <v>177356.64659252029</v>
          </cell>
          <cell r="AA69">
            <v>0</v>
          </cell>
          <cell r="AD69">
            <v>8545.4800265646336</v>
          </cell>
          <cell r="AE69">
            <v>29740.22385138645</v>
          </cell>
          <cell r="AF69">
            <v>120020.64516084638</v>
          </cell>
          <cell r="AG69">
            <v>31130</v>
          </cell>
        </row>
        <row r="70">
          <cell r="A70">
            <v>2</v>
          </cell>
          <cell r="B70" t="str">
            <v>CapeCod</v>
          </cell>
          <cell r="C70">
            <v>39692</v>
          </cell>
          <cell r="D70" t="str">
            <v>volume</v>
          </cell>
          <cell r="E70">
            <v>100638.22851458543</v>
          </cell>
          <cell r="F70">
            <v>363.43775557625042</v>
          </cell>
          <cell r="G70">
            <v>1708782.4404416208</v>
          </cell>
          <cell r="H70">
            <v>56910.017693718888</v>
          </cell>
          <cell r="I70">
            <v>205844.52181476986</v>
          </cell>
          <cell r="J70">
            <v>52444.547361555888</v>
          </cell>
          <cell r="K70">
            <v>10133.913166976366</v>
          </cell>
          <cell r="L70">
            <v>315404.91912618384</v>
          </cell>
          <cell r="M70">
            <v>121409.04064824882</v>
          </cell>
          <cell r="N70">
            <v>133028.38376436781</v>
          </cell>
          <cell r="Q70">
            <v>935.23336980132456</v>
          </cell>
          <cell r="R70">
            <v>35237.218857647262</v>
          </cell>
          <cell r="S70">
            <v>56522.145931732528</v>
          </cell>
          <cell r="T70">
            <v>54068.872643835799</v>
          </cell>
          <cell r="U70">
            <v>94344.789253516763</v>
          </cell>
          <cell r="V70">
            <v>117933.1666655334</v>
          </cell>
          <cell r="W70">
            <v>179867.49068215868</v>
          </cell>
          <cell r="AA70">
            <v>0</v>
          </cell>
          <cell r="AD70">
            <v>9417.4975971558633</v>
          </cell>
          <cell r="AE70">
            <v>30136.895964212748</v>
          </cell>
          <cell r="AF70">
            <v>119673.52688157934</v>
          </cell>
          <cell r="AG70">
            <v>33620</v>
          </cell>
        </row>
        <row r="71">
          <cell r="A71">
            <v>2</v>
          </cell>
          <cell r="B71" t="str">
            <v>CapeCod</v>
          </cell>
          <cell r="C71">
            <v>39722</v>
          </cell>
          <cell r="D71" t="str">
            <v>volume</v>
          </cell>
          <cell r="E71">
            <v>89398.767702068828</v>
          </cell>
          <cell r="F71">
            <v>372.6495732349174</v>
          </cell>
          <cell r="G71">
            <v>2071349.5336993006</v>
          </cell>
          <cell r="H71">
            <v>72831.123650095586</v>
          </cell>
          <cell r="I71">
            <v>249463.00617620125</v>
          </cell>
          <cell r="J71">
            <v>82904.976561239193</v>
          </cell>
          <cell r="K71">
            <v>30330.087972762129</v>
          </cell>
          <cell r="L71">
            <v>278132.50389987614</v>
          </cell>
          <cell r="M71">
            <v>107822.6189466591</v>
          </cell>
          <cell r="N71">
            <v>122261.69236498723</v>
          </cell>
          <cell r="Q71">
            <v>1569.8988651570648</v>
          </cell>
          <cell r="R71">
            <v>45682.831275368284</v>
          </cell>
          <cell r="S71">
            <v>75756.578242170188</v>
          </cell>
          <cell r="T71">
            <v>64326.453881308473</v>
          </cell>
          <cell r="U71">
            <v>94814.904792475616</v>
          </cell>
          <cell r="V71">
            <v>139812.94507555742</v>
          </cell>
          <cell r="W71">
            <v>170983.19449463501</v>
          </cell>
          <cell r="AA71">
            <v>87</v>
          </cell>
          <cell r="AD71">
            <v>8290.1230643415038</v>
          </cell>
          <cell r="AE71">
            <v>20088.56682024524</v>
          </cell>
          <cell r="AF71">
            <v>115451.66081339863</v>
          </cell>
          <cell r="AG71">
            <v>83690</v>
          </cell>
        </row>
        <row r="72">
          <cell r="A72">
            <v>2</v>
          </cell>
          <cell r="B72" t="str">
            <v>CapeCod</v>
          </cell>
          <cell r="C72">
            <v>39753</v>
          </cell>
          <cell r="D72" t="str">
            <v>volume</v>
          </cell>
          <cell r="E72">
            <v>107158.41298318034</v>
          </cell>
          <cell r="F72">
            <v>635.30137548056689</v>
          </cell>
          <cell r="G72">
            <v>4131658.8969616918</v>
          </cell>
          <cell r="H72">
            <v>183632.34479778667</v>
          </cell>
          <cell r="I72">
            <v>542481.11535517161</v>
          </cell>
          <cell r="J72">
            <v>144898.49833481817</v>
          </cell>
          <cell r="K72">
            <v>58587.866393063945</v>
          </cell>
          <cell r="L72">
            <v>282383.86248829472</v>
          </cell>
          <cell r="M72">
            <v>121100.01260489457</v>
          </cell>
          <cell r="N72">
            <v>141781.80287310435</v>
          </cell>
          <cell r="Q72">
            <v>3199.5115009651172</v>
          </cell>
          <cell r="R72">
            <v>101287.15896996348</v>
          </cell>
          <cell r="S72">
            <v>147436.06449001844</v>
          </cell>
          <cell r="T72">
            <v>98889.105787061126</v>
          </cell>
          <cell r="U72">
            <v>127342.82721770571</v>
          </cell>
          <cell r="V72">
            <v>196761.28471129105</v>
          </cell>
          <cell r="W72">
            <v>165118.81750682113</v>
          </cell>
          <cell r="AA72">
            <v>683.87554585142107</v>
          </cell>
          <cell r="AD72">
            <v>10006.186824861044</v>
          </cell>
          <cell r="AE72">
            <v>17247.972862254835</v>
          </cell>
          <cell r="AF72">
            <v>117591.09651160233</v>
          </cell>
          <cell r="AG72">
            <v>46670</v>
          </cell>
        </row>
        <row r="73">
          <cell r="A73">
            <v>2</v>
          </cell>
          <cell r="B73" t="str">
            <v>CapeCod</v>
          </cell>
          <cell r="C73">
            <v>39783</v>
          </cell>
          <cell r="D73" t="str">
            <v>volume</v>
          </cell>
          <cell r="E73">
            <v>149647.03105699035</v>
          </cell>
          <cell r="F73">
            <v>968.89509351502386</v>
          </cell>
          <cell r="G73">
            <v>8206402.3839329071</v>
          </cell>
          <cell r="H73">
            <v>366372.9971350113</v>
          </cell>
          <cell r="I73">
            <v>1184478.0242574993</v>
          </cell>
          <cell r="J73">
            <v>281332.16288300563</v>
          </cell>
          <cell r="K73">
            <v>66591.222397256759</v>
          </cell>
          <cell r="L73">
            <v>372295.38058660348</v>
          </cell>
          <cell r="M73">
            <v>148049.98872372165</v>
          </cell>
          <cell r="N73">
            <v>151032.57142857136</v>
          </cell>
          <cell r="Q73">
            <v>7124.4567006675352</v>
          </cell>
          <cell r="R73">
            <v>203916.60860411439</v>
          </cell>
          <cell r="S73">
            <v>277060.28453988937</v>
          </cell>
          <cell r="T73">
            <v>161937.86192097876</v>
          </cell>
          <cell r="U73">
            <v>198538.01171619428</v>
          </cell>
          <cell r="V73">
            <v>296312.74333629868</v>
          </cell>
          <cell r="W73">
            <v>237471.67927640676</v>
          </cell>
          <cell r="AA73">
            <v>2500.5097097944226</v>
          </cell>
          <cell r="AC73">
            <v>1088.7096774578004</v>
          </cell>
          <cell r="AD73">
            <v>16770.180469911553</v>
          </cell>
          <cell r="AE73">
            <v>18813.53405015916</v>
          </cell>
          <cell r="AF73">
            <v>170460.65223457295</v>
          </cell>
          <cell r="AG73">
            <v>23500</v>
          </cell>
        </row>
        <row r="74">
          <cell r="A74">
            <v>2</v>
          </cell>
          <cell r="B74" t="str">
            <v>CapeCod</v>
          </cell>
          <cell r="C74">
            <v>39814</v>
          </cell>
          <cell r="D74" t="str">
            <v>volume</v>
          </cell>
          <cell r="E74">
            <v>181807.64555839129</v>
          </cell>
          <cell r="F74">
            <v>1067.4183060159532</v>
          </cell>
          <cell r="G74">
            <v>11384624.901807278</v>
          </cell>
          <cell r="H74">
            <v>487620.40518761228</v>
          </cell>
          <cell r="I74">
            <v>1735762.7127484072</v>
          </cell>
          <cell r="J74">
            <v>369234.01064166194</v>
          </cell>
          <cell r="K74">
            <v>80226.758242900643</v>
          </cell>
          <cell r="L74">
            <v>449153.85875727743</v>
          </cell>
          <cell r="M74">
            <v>163840.42123293463</v>
          </cell>
          <cell r="N74">
            <v>127156.7026141625</v>
          </cell>
          <cell r="Q74">
            <v>8525.0176276047969</v>
          </cell>
          <cell r="R74">
            <v>286336.1051459086</v>
          </cell>
          <cell r="S74">
            <v>336658.56791743758</v>
          </cell>
          <cell r="T74">
            <v>221426.79742450643</v>
          </cell>
          <cell r="U74">
            <v>257139.82385220338</v>
          </cell>
          <cell r="V74">
            <v>373926.12636942731</v>
          </cell>
          <cell r="W74">
            <v>291193.68243714439</v>
          </cell>
          <cell r="AA74">
            <v>2946.9283338801542</v>
          </cell>
          <cell r="AC74">
            <v>1443.225806450235</v>
          </cell>
          <cell r="AD74">
            <v>18583.601426514335</v>
          </cell>
          <cell r="AE74">
            <v>18491.838709630072</v>
          </cell>
          <cell r="AF74">
            <v>177640.55158605051</v>
          </cell>
          <cell r="AG74">
            <v>0</v>
          </cell>
        </row>
        <row r="75">
          <cell r="A75">
            <v>2</v>
          </cell>
          <cell r="B75" t="str">
            <v>CapeCod</v>
          </cell>
          <cell r="C75">
            <v>39845</v>
          </cell>
          <cell r="D75" t="str">
            <v>volume</v>
          </cell>
          <cell r="E75">
            <v>175895.5292039889</v>
          </cell>
          <cell r="F75">
            <v>1100.1700687651824</v>
          </cell>
          <cell r="G75">
            <v>11679612.42874697</v>
          </cell>
          <cell r="H75">
            <v>523762.78838252259</v>
          </cell>
          <cell r="I75">
            <v>1824602.6668915714</v>
          </cell>
          <cell r="J75">
            <v>353807.53691947972</v>
          </cell>
          <cell r="K75">
            <v>69673.540991305985</v>
          </cell>
          <cell r="L75">
            <v>447218.77869630628</v>
          </cell>
          <cell r="M75">
            <v>169048.73139108811</v>
          </cell>
          <cell r="N75">
            <v>126425.03490809561</v>
          </cell>
          <cell r="Q75">
            <v>9868.3580390573807</v>
          </cell>
          <cell r="R75">
            <v>314019.04884735739</v>
          </cell>
          <cell r="S75">
            <v>371785.37700929691</v>
          </cell>
          <cell r="T75">
            <v>218382.94214450376</v>
          </cell>
          <cell r="U75">
            <v>243280.46647515384</v>
          </cell>
          <cell r="V75">
            <v>365428.48873338447</v>
          </cell>
          <cell r="W75">
            <v>269551.84304656455</v>
          </cell>
          <cell r="AA75">
            <v>2397.6864104669075</v>
          </cell>
          <cell r="AC75">
            <v>1832.350230410696</v>
          </cell>
          <cell r="AD75">
            <v>19008.478344153144</v>
          </cell>
          <cell r="AE75">
            <v>15616.13517663255</v>
          </cell>
          <cell r="AF75">
            <v>166070.76633442199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39873</v>
          </cell>
          <cell r="D76" t="str">
            <v>volume</v>
          </cell>
          <cell r="E76">
            <v>139813.70071576224</v>
          </cell>
          <cell r="F76">
            <v>1014.5639526643522</v>
          </cell>
          <cell r="G76">
            <v>9292147.3871735688</v>
          </cell>
          <cell r="H76">
            <v>440656.11396579549</v>
          </cell>
          <cell r="I76">
            <v>1476190.3381894496</v>
          </cell>
          <cell r="J76">
            <v>305796.61130117718</v>
          </cell>
          <cell r="K76">
            <v>60592.784218658679</v>
          </cell>
          <cell r="L76">
            <v>400059.62738723966</v>
          </cell>
          <cell r="M76">
            <v>151120.21878515062</v>
          </cell>
          <cell r="N76">
            <v>122591.54819074976</v>
          </cell>
          <cell r="Q76">
            <v>8242.2125113546645</v>
          </cell>
          <cell r="R76">
            <v>267512.6214056476</v>
          </cell>
          <cell r="S76">
            <v>318858.35663092392</v>
          </cell>
          <cell r="T76">
            <v>201866.29898324603</v>
          </cell>
          <cell r="U76">
            <v>213298.72921473705</v>
          </cell>
          <cell r="V76">
            <v>315337.94024953799</v>
          </cell>
          <cell r="W76">
            <v>255797.73003043231</v>
          </cell>
          <cell r="AA76">
            <v>2521</v>
          </cell>
          <cell r="AC76">
            <v>7742.6761643066448</v>
          </cell>
          <cell r="AD76">
            <v>17144.873579048784</v>
          </cell>
          <cell r="AE76">
            <v>16918.700563034512</v>
          </cell>
          <cell r="AF76">
            <v>151207.42795655513</v>
          </cell>
          <cell r="AG76">
            <v>0</v>
          </cell>
        </row>
        <row r="77">
          <cell r="A77">
            <v>2</v>
          </cell>
          <cell r="B77" t="str">
            <v>CapeCod</v>
          </cell>
          <cell r="C77">
            <v>39904</v>
          </cell>
          <cell r="D77" t="str">
            <v>volume</v>
          </cell>
          <cell r="E77">
            <v>118673.14037259683</v>
          </cell>
          <cell r="F77">
            <v>896.94205227810789</v>
          </cell>
          <cell r="G77">
            <v>6924462.2264506537</v>
          </cell>
          <cell r="H77">
            <v>342139.17783230008</v>
          </cell>
          <cell r="I77">
            <v>1025822.2299586043</v>
          </cell>
          <cell r="J77">
            <v>222868.86495807883</v>
          </cell>
          <cell r="K77">
            <v>44902.042660389328</v>
          </cell>
          <cell r="L77">
            <v>343521.95024494757</v>
          </cell>
          <cell r="M77">
            <v>139443.2979135903</v>
          </cell>
          <cell r="N77">
            <v>99285.851708382339</v>
          </cell>
          <cell r="Q77">
            <v>6349.541661011358</v>
          </cell>
          <cell r="R77">
            <v>201550.76275731396</v>
          </cell>
          <cell r="S77">
            <v>247743.02705035044</v>
          </cell>
          <cell r="T77">
            <v>163084.98750539878</v>
          </cell>
          <cell r="U77">
            <v>181970.09831712357</v>
          </cell>
          <cell r="V77">
            <v>244140.83125719184</v>
          </cell>
          <cell r="W77">
            <v>232070.16865463933</v>
          </cell>
          <cell r="AA77">
            <v>1785.615320079962</v>
          </cell>
          <cell r="AC77">
            <v>19233.297425143413</v>
          </cell>
          <cell r="AD77">
            <v>14707.959066610783</v>
          </cell>
          <cell r="AE77">
            <v>15476.489913018646</v>
          </cell>
          <cell r="AF77">
            <v>149122.71962573758</v>
          </cell>
          <cell r="AG77">
            <v>57900</v>
          </cell>
        </row>
        <row r="78">
          <cell r="A78">
            <v>2</v>
          </cell>
          <cell r="B78" t="str">
            <v>CapeCod</v>
          </cell>
          <cell r="C78">
            <v>39934</v>
          </cell>
          <cell r="D78" t="str">
            <v>volume</v>
          </cell>
          <cell r="E78">
            <v>98955.835803616472</v>
          </cell>
          <cell r="F78">
            <v>781.74936907687061</v>
          </cell>
          <cell r="G78">
            <v>3644745.228758472</v>
          </cell>
          <cell r="H78">
            <v>209401.94050439738</v>
          </cell>
          <cell r="I78">
            <v>492332.17198111856</v>
          </cell>
          <cell r="J78">
            <v>114725.67832093012</v>
          </cell>
          <cell r="K78">
            <v>16774.916412244111</v>
          </cell>
          <cell r="L78">
            <v>290347.45522998204</v>
          </cell>
          <cell r="M78">
            <v>117938.4279437949</v>
          </cell>
          <cell r="N78">
            <v>103049.14382718728</v>
          </cell>
          <cell r="Q78">
            <v>4131.0689632056428</v>
          </cell>
          <cell r="R78">
            <v>116511.58311880531</v>
          </cell>
          <cell r="S78">
            <v>154654.19700628088</v>
          </cell>
          <cell r="T78">
            <v>96421.788304779708</v>
          </cell>
          <cell r="U78">
            <v>134315.40134348598</v>
          </cell>
          <cell r="V78">
            <v>187664.82286272827</v>
          </cell>
          <cell r="W78">
            <v>219218.7082077339</v>
          </cell>
          <cell r="AA78">
            <v>555.52392702027282</v>
          </cell>
          <cell r="AC78">
            <v>23046.787488166225</v>
          </cell>
          <cell r="AD78">
            <v>12311.343998579314</v>
          </cell>
          <cell r="AE78">
            <v>15923.093701994745</v>
          </cell>
          <cell r="AF78">
            <v>147172.1305324175</v>
          </cell>
          <cell r="AG78">
            <v>74410</v>
          </cell>
        </row>
        <row r="79">
          <cell r="A79">
            <v>2</v>
          </cell>
          <cell r="B79" t="str">
            <v>CapeCod</v>
          </cell>
          <cell r="C79">
            <v>39965</v>
          </cell>
          <cell r="D79" t="str">
            <v>volume</v>
          </cell>
          <cell r="E79">
            <v>110574.33391326063</v>
          </cell>
          <cell r="F79">
            <v>711.14223432132576</v>
          </cell>
          <cell r="G79">
            <v>2489858.8068827717</v>
          </cell>
          <cell r="H79">
            <v>123977.03903704925</v>
          </cell>
          <cell r="I79">
            <v>274151.20389416005</v>
          </cell>
          <cell r="J79">
            <v>66853.688634700244</v>
          </cell>
          <cell r="K79">
            <v>11462.077034070209</v>
          </cell>
          <cell r="L79">
            <v>301803.25309625641</v>
          </cell>
          <cell r="M79">
            <v>109413.19922792072</v>
          </cell>
          <cell r="N79">
            <v>122982.31874999986</v>
          </cell>
          <cell r="Q79">
            <v>2139.7326853771388</v>
          </cell>
          <cell r="R79">
            <v>68502.927541406578</v>
          </cell>
          <cell r="S79">
            <v>100035.30073993291</v>
          </cell>
          <cell r="T79">
            <v>92997.655462688301</v>
          </cell>
          <cell r="U79">
            <v>118963.07496420873</v>
          </cell>
          <cell r="V79">
            <v>146495.34001213481</v>
          </cell>
          <cell r="W79">
            <v>198314.49814633274</v>
          </cell>
          <cell r="AA79">
            <v>372.36894961720435</v>
          </cell>
          <cell r="AC79">
            <v>22947.753224790151</v>
          </cell>
          <cell r="AD79">
            <v>9755.9671169638168</v>
          </cell>
          <cell r="AE79">
            <v>14539.612903207544</v>
          </cell>
          <cell r="AF79">
            <v>139010.25823146105</v>
          </cell>
          <cell r="AG79">
            <v>45480</v>
          </cell>
        </row>
        <row r="80">
          <cell r="A80">
            <v>2</v>
          </cell>
          <cell r="B80" t="str">
            <v>CapeCod</v>
          </cell>
          <cell r="C80">
            <v>39995</v>
          </cell>
          <cell r="D80" t="str">
            <v>volume</v>
          </cell>
          <cell r="E80">
            <v>127449.29966032758</v>
          </cell>
          <cell r="F80">
            <v>623.29896749645377</v>
          </cell>
          <cell r="G80">
            <v>2127342.6559889941</v>
          </cell>
          <cell r="H80">
            <v>87181.617075983653</v>
          </cell>
          <cell r="I80">
            <v>230292.03890282603</v>
          </cell>
          <cell r="J80">
            <v>43359.38076143495</v>
          </cell>
          <cell r="K80">
            <v>9670.8134905434927</v>
          </cell>
          <cell r="L80">
            <v>342005.28065882274</v>
          </cell>
          <cell r="M80">
            <v>110679.00685591288</v>
          </cell>
          <cell r="N80">
            <v>94064.309090909082</v>
          </cell>
          <cell r="Q80">
            <v>1306.135553753295</v>
          </cell>
          <cell r="R80">
            <v>52306.398712813258</v>
          </cell>
          <cell r="S80">
            <v>85839.997571458676</v>
          </cell>
          <cell r="T80">
            <v>53903.662325140889</v>
          </cell>
          <cell r="U80">
            <v>117283.13688789072</v>
          </cell>
          <cell r="V80">
            <v>141181.11207424983</v>
          </cell>
          <cell r="W80">
            <v>169249.92470222767</v>
          </cell>
          <cell r="AA80">
            <v>285.81533269025391</v>
          </cell>
          <cell r="AC80">
            <v>26954.7851379514</v>
          </cell>
          <cell r="AD80">
            <v>8587.2632492974008</v>
          </cell>
          <cell r="AE80">
            <v>19165.965196102152</v>
          </cell>
          <cell r="AF80">
            <v>142129.17383853724</v>
          </cell>
          <cell r="AG80">
            <v>30910</v>
          </cell>
        </row>
        <row r="81">
          <cell r="A81">
            <v>2</v>
          </cell>
          <cell r="B81" t="str">
            <v>CapeCod</v>
          </cell>
          <cell r="C81">
            <v>40026</v>
          </cell>
          <cell r="D81" t="str">
            <v>volume</v>
          </cell>
          <cell r="E81">
            <v>110428.15873763704</v>
          </cell>
          <cell r="F81">
            <v>587.39530568462214</v>
          </cell>
          <cell r="G81">
            <v>1705484.537692792</v>
          </cell>
          <cell r="H81">
            <v>67788.734390188925</v>
          </cell>
          <cell r="I81">
            <v>187310.0115439721</v>
          </cell>
          <cell r="J81">
            <v>32660.54025026688</v>
          </cell>
          <cell r="K81">
            <v>9785.4245441902858</v>
          </cell>
          <cell r="L81">
            <v>322939.58628388407</v>
          </cell>
          <cell r="M81">
            <v>103363.10761889377</v>
          </cell>
          <cell r="N81">
            <v>137009.74512397029</v>
          </cell>
          <cell r="Q81">
            <v>864.33534733474153</v>
          </cell>
          <cell r="R81">
            <v>42544.077164327609</v>
          </cell>
          <cell r="S81">
            <v>82838.555229579972</v>
          </cell>
          <cell r="T81">
            <v>42472.373757223948</v>
          </cell>
          <cell r="U81">
            <v>100028.51930456016</v>
          </cell>
          <cell r="V81">
            <v>128368.39089928314</v>
          </cell>
          <cell r="W81">
            <v>133256.656891249</v>
          </cell>
          <cell r="AA81">
            <v>86.67647058822331</v>
          </cell>
          <cell r="AC81">
            <v>23901.185813151249</v>
          </cell>
          <cell r="AD81">
            <v>8038.4715154333962</v>
          </cell>
          <cell r="AE81">
            <v>23419.905771540019</v>
          </cell>
          <cell r="AF81">
            <v>152877.86438028139</v>
          </cell>
          <cell r="AG81">
            <v>21900</v>
          </cell>
        </row>
        <row r="82">
          <cell r="A82">
            <v>2</v>
          </cell>
          <cell r="B82" t="str">
            <v>CapeCod</v>
          </cell>
          <cell r="C82">
            <v>40057</v>
          </cell>
          <cell r="D82" t="str">
            <v>volume</v>
          </cell>
          <cell r="E82">
            <v>98924.688185153893</v>
          </cell>
          <cell r="F82">
            <v>596.54913258984925</v>
          </cell>
          <cell r="G82">
            <v>1678435.5043195307</v>
          </cell>
          <cell r="H82">
            <v>68669.061246565048</v>
          </cell>
          <cell r="I82">
            <v>190423.20118209629</v>
          </cell>
          <cell r="J82">
            <v>38076.250974030023</v>
          </cell>
          <cell r="K82">
            <v>8892.1712780204653</v>
          </cell>
          <cell r="L82">
            <v>301224.97635938152</v>
          </cell>
          <cell r="M82">
            <v>100320.46280627276</v>
          </cell>
          <cell r="N82">
            <v>144095.98613993</v>
          </cell>
          <cell r="Q82">
            <v>872.74307468063125</v>
          </cell>
          <cell r="R82">
            <v>43118.948449717071</v>
          </cell>
          <cell r="S82">
            <v>86213.538642398198</v>
          </cell>
          <cell r="T82">
            <v>54789.214432418768</v>
          </cell>
          <cell r="U82">
            <v>97087.842155293038</v>
          </cell>
          <cell r="V82">
            <v>137519.51290269184</v>
          </cell>
          <cell r="W82">
            <v>140920.24193523443</v>
          </cell>
          <cell r="AA82">
            <v>74.204399301903209</v>
          </cell>
          <cell r="AC82">
            <v>23693.50246712935</v>
          </cell>
          <cell r="AD82">
            <v>7903.45591729437</v>
          </cell>
          <cell r="AE82">
            <v>24076.067448660742</v>
          </cell>
          <cell r="AF82">
            <v>145282.95720442012</v>
          </cell>
          <cell r="AG82">
            <v>30090</v>
          </cell>
        </row>
        <row r="83">
          <cell r="A83">
            <v>2</v>
          </cell>
          <cell r="B83" t="str">
            <v>CapeCod</v>
          </cell>
          <cell r="C83">
            <v>40087</v>
          </cell>
          <cell r="D83" t="str">
            <v>volume</v>
          </cell>
          <cell r="E83">
            <v>96748.221270883791</v>
          </cell>
          <cell r="F83">
            <v>643.98906727310214</v>
          </cell>
          <cell r="G83">
            <v>2336076.5511480258</v>
          </cell>
          <cell r="H83">
            <v>102220.22013825816</v>
          </cell>
          <cell r="I83">
            <v>267932.74298830284</v>
          </cell>
          <cell r="J83">
            <v>86074.188875004504</v>
          </cell>
          <cell r="K83">
            <v>28970.510306507025</v>
          </cell>
          <cell r="L83">
            <v>291001.96475532954</v>
          </cell>
          <cell r="M83">
            <v>125107.88790827265</v>
          </cell>
          <cell r="N83">
            <v>139904.94867613699</v>
          </cell>
          <cell r="Q83">
            <v>1267.4865722149118</v>
          </cell>
          <cell r="R83">
            <v>57327.56532093163</v>
          </cell>
          <cell r="S83">
            <v>107998.51253561588</v>
          </cell>
          <cell r="T83">
            <v>66650.934191162887</v>
          </cell>
          <cell r="U83">
            <v>97892.103295403009</v>
          </cell>
          <cell r="V83">
            <v>140473.39867843111</v>
          </cell>
          <cell r="W83">
            <v>152715.43548363462</v>
          </cell>
          <cell r="AA83">
            <v>205.15626112594302</v>
          </cell>
          <cell r="AC83">
            <v>25240.887855086501</v>
          </cell>
          <cell r="AD83">
            <v>9014.2031010148712</v>
          </cell>
          <cell r="AE83">
            <v>23710.74821949378</v>
          </cell>
          <cell r="AF83">
            <v>145788.35368966317</v>
          </cell>
          <cell r="AG83">
            <v>77072</v>
          </cell>
        </row>
        <row r="84">
          <cell r="A84">
            <v>2</v>
          </cell>
          <cell r="B84" t="str">
            <v>CapeCod</v>
          </cell>
          <cell r="C84">
            <v>40118</v>
          </cell>
          <cell r="D84" t="str">
            <v>volume</v>
          </cell>
          <cell r="E84">
            <v>99447.111130106365</v>
          </cell>
          <cell r="F84">
            <v>445.78557706974084</v>
          </cell>
          <cell r="G84">
            <v>3862293.1045519034</v>
          </cell>
          <cell r="H84">
            <v>220416.36065503221</v>
          </cell>
          <cell r="I84">
            <v>508780.77262002864</v>
          </cell>
          <cell r="J84">
            <v>172410.84661768342</v>
          </cell>
          <cell r="K84">
            <v>64382.001710502278</v>
          </cell>
          <cell r="L84">
            <v>296806.74290367769</v>
          </cell>
          <cell r="M84">
            <v>151490.15424375824</v>
          </cell>
          <cell r="N84">
            <v>135842.00236557639</v>
          </cell>
          <cell r="Q84">
            <v>2453.7255231408517</v>
          </cell>
          <cell r="R84">
            <v>83619.717105136006</v>
          </cell>
          <cell r="S84">
            <v>127213.37021700312</v>
          </cell>
          <cell r="T84">
            <v>75822.290671203271</v>
          </cell>
          <cell r="U84">
            <v>98416.36275713006</v>
          </cell>
          <cell r="V84">
            <v>155586.6968435439</v>
          </cell>
          <cell r="W84">
            <v>150321.68118262285</v>
          </cell>
          <cell r="AA84">
            <v>480.53036108543159</v>
          </cell>
          <cell r="AC84">
            <v>19707.505376257039</v>
          </cell>
          <cell r="AD84">
            <v>12402.696651028869</v>
          </cell>
          <cell r="AE84">
            <v>20400.135873999447</v>
          </cell>
          <cell r="AF84">
            <v>146423.43563198665</v>
          </cell>
          <cell r="AG84">
            <v>49092</v>
          </cell>
        </row>
        <row r="85">
          <cell r="A85">
            <v>2</v>
          </cell>
          <cell r="B85" t="str">
            <v>CapeCod</v>
          </cell>
          <cell r="C85">
            <v>40148</v>
          </cell>
          <cell r="D85" t="str">
            <v>volume</v>
          </cell>
          <cell r="E85">
            <v>121819.2911039614</v>
          </cell>
          <cell r="F85">
            <v>582.53913398488021</v>
          </cell>
          <cell r="G85">
            <v>6297927.5798330121</v>
          </cell>
          <cell r="H85">
            <v>329836.82667447458</v>
          </cell>
          <cell r="I85">
            <v>893490.0786556364</v>
          </cell>
          <cell r="J85">
            <v>283126.29659843532</v>
          </cell>
          <cell r="K85">
            <v>102637.67802114859</v>
          </cell>
          <cell r="L85">
            <v>355916.2601858626</v>
          </cell>
          <cell r="M85">
            <v>184247.53296707061</v>
          </cell>
          <cell r="N85">
            <v>146521.51326090423</v>
          </cell>
          <cell r="Q85">
            <v>3380.4658934745539</v>
          </cell>
          <cell r="R85">
            <v>115084.98158775047</v>
          </cell>
          <cell r="S85">
            <v>162355.84777174323</v>
          </cell>
          <cell r="T85">
            <v>107305.19098176442</v>
          </cell>
          <cell r="U85">
            <v>111347.85071554582</v>
          </cell>
          <cell r="V85">
            <v>181775.20081106253</v>
          </cell>
          <cell r="W85">
            <v>193463.25860196349</v>
          </cell>
          <cell r="AA85">
            <v>1429.1089784860096</v>
          </cell>
          <cell r="AC85">
            <v>23043.784946210711</v>
          </cell>
          <cell r="AD85">
            <v>15629.986553409602</v>
          </cell>
          <cell r="AE85">
            <v>18971.693619016551</v>
          </cell>
          <cell r="AF85">
            <v>159378.3225551389</v>
          </cell>
          <cell r="AG85">
            <v>23508</v>
          </cell>
        </row>
        <row r="86">
          <cell r="A86">
            <v>2</v>
          </cell>
          <cell r="B86" t="str">
            <v>CapeCod</v>
          </cell>
          <cell r="C86">
            <v>40179</v>
          </cell>
          <cell r="D86" t="str">
            <v>volume</v>
          </cell>
          <cell r="E86">
            <v>198024.33178060618</v>
          </cell>
          <cell r="F86">
            <v>823.13596670079153</v>
          </cell>
          <cell r="G86">
            <v>12356994.746089119</v>
          </cell>
          <cell r="H86">
            <v>596726.00304541306</v>
          </cell>
          <cell r="I86">
            <v>1907900.4077480033</v>
          </cell>
          <cell r="J86">
            <v>482835.87330297899</v>
          </cell>
          <cell r="K86">
            <v>142994.63565610343</v>
          </cell>
          <cell r="L86">
            <v>535407.82815033523</v>
          </cell>
          <cell r="M86">
            <v>222085.96541990241</v>
          </cell>
          <cell r="N86">
            <v>147168.89533965365</v>
          </cell>
          <cell r="Q86">
            <v>6069.4109017941919</v>
          </cell>
          <cell r="R86">
            <v>246898.43592945684</v>
          </cell>
          <cell r="S86">
            <v>280169.81922075944</v>
          </cell>
          <cell r="T86">
            <v>158839.25903256988</v>
          </cell>
          <cell r="U86">
            <v>180041.8618169445</v>
          </cell>
          <cell r="V86">
            <v>314569.29927439155</v>
          </cell>
          <cell r="W86">
            <v>263728.73035936418</v>
          </cell>
          <cell r="AA86">
            <v>4837</v>
          </cell>
          <cell r="AC86">
            <v>26274.51612898332</v>
          </cell>
          <cell r="AD86">
            <v>25026.850605259191</v>
          </cell>
          <cell r="AE86">
            <v>19609.265884604305</v>
          </cell>
          <cell r="AF86">
            <v>199354.23545140389</v>
          </cell>
          <cell r="AG86">
            <v>0</v>
          </cell>
        </row>
        <row r="87">
          <cell r="A87">
            <v>2</v>
          </cell>
          <cell r="B87" t="str">
            <v>CapeCod</v>
          </cell>
          <cell r="C87">
            <v>40210</v>
          </cell>
          <cell r="D87" t="str">
            <v>volume</v>
          </cell>
          <cell r="E87">
            <v>177135.35489921673</v>
          </cell>
          <cell r="F87">
            <v>791.2983146985955</v>
          </cell>
          <cell r="G87">
            <v>11332515.271802489</v>
          </cell>
          <cell r="H87">
            <v>574720.15928241354</v>
          </cell>
          <cell r="I87">
            <v>1761193.3373961477</v>
          </cell>
          <cell r="J87">
            <v>435984.55356244731</v>
          </cell>
          <cell r="K87">
            <v>109018.35689748779</v>
          </cell>
          <cell r="L87">
            <v>495883.45336021198</v>
          </cell>
          <cell r="M87">
            <v>214483.20782976429</v>
          </cell>
          <cell r="N87">
            <v>141834.56666590276</v>
          </cell>
          <cell r="Q87">
            <v>5493.9660170024208</v>
          </cell>
          <cell r="R87">
            <v>274422.26943115267</v>
          </cell>
          <cell r="S87">
            <v>274718.51045823644</v>
          </cell>
          <cell r="T87">
            <v>156682.93329757079</v>
          </cell>
          <cell r="U87">
            <v>176720.05977705802</v>
          </cell>
          <cell r="V87">
            <v>298253.18726528832</v>
          </cell>
          <cell r="W87">
            <v>236380.93624217811</v>
          </cell>
          <cell r="AA87">
            <v>1932.302740223706</v>
          </cell>
          <cell r="AC87">
            <v>23721.889400824948</v>
          </cell>
          <cell r="AD87">
            <v>22540.842807656962</v>
          </cell>
          <cell r="AE87">
            <v>16534.662448361618</v>
          </cell>
          <cell r="AF87">
            <v>165843.8149522692</v>
          </cell>
          <cell r="AG87">
            <v>0</v>
          </cell>
        </row>
        <row r="88">
          <cell r="A88">
            <v>2</v>
          </cell>
          <cell r="B88" t="str">
            <v>CapeCod</v>
          </cell>
          <cell r="C88">
            <v>40238</v>
          </cell>
          <cell r="D88" t="str">
            <v>volume</v>
          </cell>
          <cell r="E88">
            <v>137392.51991092545</v>
          </cell>
          <cell r="F88">
            <v>743.82176329017864</v>
          </cell>
          <cell r="G88">
            <v>8892750.9467954617</v>
          </cell>
          <cell r="H88">
            <v>481775.49499312643</v>
          </cell>
          <cell r="I88">
            <v>1412204.4947422598</v>
          </cell>
          <cell r="J88">
            <v>363404.37748463632</v>
          </cell>
          <cell r="K88">
            <v>78596.708626207925</v>
          </cell>
          <cell r="L88">
            <v>431128.82751491695</v>
          </cell>
          <cell r="M88">
            <v>188760.22828113439</v>
          </cell>
          <cell r="N88">
            <v>151209.53333314022</v>
          </cell>
          <cell r="Q88">
            <v>5139.1588840223312</v>
          </cell>
          <cell r="R88">
            <v>237473.45354229602</v>
          </cell>
          <cell r="S88">
            <v>237239.60167347611</v>
          </cell>
          <cell r="T88">
            <v>128285.10707782586</v>
          </cell>
          <cell r="U88">
            <v>152601.94860493968</v>
          </cell>
          <cell r="V88">
            <v>261715.53695258583</v>
          </cell>
          <cell r="W88">
            <v>216323.01342722404</v>
          </cell>
          <cell r="AA88">
            <v>3764.6972597744316</v>
          </cell>
          <cell r="AC88">
            <v>23452.30414739254</v>
          </cell>
          <cell r="AD88">
            <v>19590.215732848392</v>
          </cell>
          <cell r="AE88">
            <v>15568.093172303858</v>
          </cell>
          <cell r="AF88">
            <v>152946.05663917327</v>
          </cell>
          <cell r="AG88">
            <v>1600</v>
          </cell>
        </row>
        <row r="89">
          <cell r="A89">
            <v>2</v>
          </cell>
          <cell r="B89" t="str">
            <v>CapeCod</v>
          </cell>
          <cell r="C89">
            <v>40269</v>
          </cell>
          <cell r="D89" t="str">
            <v>volume</v>
          </cell>
          <cell r="E89">
            <v>98391.984558778437</v>
          </cell>
          <cell r="F89">
            <v>612.99085919256947</v>
          </cell>
          <cell r="G89">
            <v>5377683.8809478004</v>
          </cell>
          <cell r="H89">
            <v>314856.10191080201</v>
          </cell>
          <cell r="I89">
            <v>796442.06541089097</v>
          </cell>
          <cell r="J89">
            <v>228508.8362993591</v>
          </cell>
          <cell r="K89">
            <v>49431.661662661412</v>
          </cell>
          <cell r="L89">
            <v>328103.64016524958</v>
          </cell>
          <cell r="M89">
            <v>147676.77697559685</v>
          </cell>
          <cell r="N89">
            <v>117720.41724137729</v>
          </cell>
          <cell r="Q89">
            <v>3434.3922531037397</v>
          </cell>
          <cell r="R89">
            <v>160576.28638953032</v>
          </cell>
          <cell r="S89">
            <v>163537.76508911783</v>
          </cell>
          <cell r="T89">
            <v>96104.210243283684</v>
          </cell>
          <cell r="U89">
            <v>123866.60257950022</v>
          </cell>
          <cell r="V89">
            <v>206589.45041700735</v>
          </cell>
          <cell r="W89">
            <v>192997.26309068495</v>
          </cell>
          <cell r="AA89">
            <v>1561.9482681248339</v>
          </cell>
          <cell r="AC89">
            <v>20330.838709649859</v>
          </cell>
          <cell r="AD89">
            <v>13687.023406739578</v>
          </cell>
          <cell r="AE89">
            <v>15561.946236554531</v>
          </cell>
          <cell r="AF89">
            <v>145783.60383622671</v>
          </cell>
          <cell r="AG89">
            <v>44500</v>
          </cell>
        </row>
        <row r="90">
          <cell r="A90">
            <v>2</v>
          </cell>
          <cell r="B90" t="str">
            <v>CapeCod</v>
          </cell>
          <cell r="C90">
            <v>40299</v>
          </cell>
          <cell r="D90" t="str">
            <v>volume</v>
          </cell>
          <cell r="E90">
            <v>88140.46695787058</v>
          </cell>
          <cell r="F90">
            <v>521.0814191695365</v>
          </cell>
          <cell r="G90">
            <v>3392820.5750544947</v>
          </cell>
          <cell r="H90">
            <v>201804.02912611541</v>
          </cell>
          <cell r="I90">
            <v>438952.10122751526</v>
          </cell>
          <cell r="J90">
            <v>139795.10982769728</v>
          </cell>
          <cell r="K90">
            <v>24455.963817758111</v>
          </cell>
          <cell r="L90">
            <v>280771.82144755119</v>
          </cell>
          <cell r="M90">
            <v>119408.21317979996</v>
          </cell>
          <cell r="N90">
            <v>128472.48275862068</v>
          </cell>
          <cell r="Q90">
            <v>2401.2211704369215</v>
          </cell>
          <cell r="R90">
            <v>96588.845853204082</v>
          </cell>
          <cell r="S90">
            <v>124791.5042697551</v>
          </cell>
          <cell r="T90">
            <v>75561.014559723451</v>
          </cell>
          <cell r="U90">
            <v>104453.75622395119</v>
          </cell>
          <cell r="V90">
            <v>159150.00075210651</v>
          </cell>
          <cell r="W90">
            <v>169577.56870578229</v>
          </cell>
          <cell r="AA90">
            <v>846.05173187496257</v>
          </cell>
          <cell r="AC90">
            <v>22503.999999940432</v>
          </cell>
          <cell r="AD90">
            <v>10285.505700222207</v>
          </cell>
          <cell r="AE90">
            <v>17236.691532257941</v>
          </cell>
          <cell r="AF90">
            <v>152468.88571077597</v>
          </cell>
          <cell r="AG90">
            <v>73010</v>
          </cell>
        </row>
        <row r="91">
          <cell r="A91">
            <v>2</v>
          </cell>
          <cell r="B91" t="str">
            <v>CapeCod</v>
          </cell>
          <cell r="C91">
            <v>40330</v>
          </cell>
          <cell r="D91" t="str">
            <v>volume</v>
          </cell>
          <cell r="E91">
            <v>88070.662319117953</v>
          </cell>
          <cell r="F91">
            <v>450.77035172321939</v>
          </cell>
          <cell r="G91">
            <v>2111877.4628362162</v>
          </cell>
          <cell r="H91">
            <v>117522.1310064611</v>
          </cell>
          <cell r="I91">
            <v>253950.46904968651</v>
          </cell>
          <cell r="J91">
            <v>74523.172121225216</v>
          </cell>
          <cell r="K91">
            <v>13556.978282883483</v>
          </cell>
          <cell r="L91">
            <v>280553.69926620857</v>
          </cell>
          <cell r="M91">
            <v>104795.19564241724</v>
          </cell>
          <cell r="N91">
            <v>126590</v>
          </cell>
          <cell r="Q91">
            <v>1523.6466384446683</v>
          </cell>
          <cell r="R91">
            <v>57291.472283125127</v>
          </cell>
          <cell r="S91">
            <v>96356.300982752451</v>
          </cell>
          <cell r="T91">
            <v>58735.554371919468</v>
          </cell>
          <cell r="U91">
            <v>100678.67071957453</v>
          </cell>
          <cell r="V91">
            <v>139847.50025126906</v>
          </cell>
          <cell r="W91">
            <v>160223.63870953029</v>
          </cell>
          <cell r="AA91">
            <v>630.37389355478808</v>
          </cell>
          <cell r="AC91">
            <v>20268.387096703009</v>
          </cell>
          <cell r="AD91">
            <v>8591.7300602123178</v>
          </cell>
          <cell r="AE91">
            <v>17863.641801070418</v>
          </cell>
          <cell r="AF91">
            <v>137821.91433602574</v>
          </cell>
          <cell r="AG91">
            <v>44070</v>
          </cell>
        </row>
        <row r="92">
          <cell r="A92">
            <v>2</v>
          </cell>
          <cell r="B92" t="str">
            <v>CapeCod</v>
          </cell>
          <cell r="C92">
            <v>40360</v>
          </cell>
          <cell r="D92" t="str">
            <v>volume</v>
          </cell>
          <cell r="E92">
            <v>99154.451993512615</v>
          </cell>
          <cell r="F92">
            <v>415.90012043174113</v>
          </cell>
          <cell r="G92">
            <v>1758642.0104420979</v>
          </cell>
          <cell r="H92">
            <v>87869.572135492883</v>
          </cell>
          <cell r="I92">
            <v>203221.25520733735</v>
          </cell>
          <cell r="J92">
            <v>43951.464389627276</v>
          </cell>
          <cell r="K92">
            <v>9351.3659249811171</v>
          </cell>
          <cell r="L92">
            <v>316408.37749398319</v>
          </cell>
          <cell r="M92">
            <v>109886.31564632436</v>
          </cell>
          <cell r="N92">
            <v>90942.176470307691</v>
          </cell>
          <cell r="Q92">
            <v>1139.8256270824936</v>
          </cell>
          <cell r="R92">
            <v>47087.379896677972</v>
          </cell>
          <cell r="S92">
            <v>80185.901704434073</v>
          </cell>
          <cell r="T92">
            <v>46044.531043887102</v>
          </cell>
          <cell r="U92">
            <v>103558.2150847584</v>
          </cell>
          <cell r="V92">
            <v>127901.36954821179</v>
          </cell>
          <cell r="W92">
            <v>171528.9576034807</v>
          </cell>
          <cell r="AA92">
            <v>39.626106444993638</v>
          </cell>
          <cell r="AC92">
            <v>28281.612903222438</v>
          </cell>
          <cell r="AD92">
            <v>8140.543661491809</v>
          </cell>
          <cell r="AE92">
            <v>25225.924731180072</v>
          </cell>
          <cell r="AF92">
            <v>159699.62331417756</v>
          </cell>
          <cell r="AG92">
            <v>21600</v>
          </cell>
        </row>
        <row r="93">
          <cell r="A93">
            <v>2</v>
          </cell>
          <cell r="B93" t="str">
            <v>CapeCod</v>
          </cell>
          <cell r="C93">
            <v>40391</v>
          </cell>
          <cell r="D93" t="str">
            <v>volume</v>
          </cell>
          <cell r="E93">
            <v>97040.40814888374</v>
          </cell>
          <cell r="F93">
            <v>373.44827956775265</v>
          </cell>
          <cell r="G93">
            <v>1585657.6360385274</v>
          </cell>
          <cell r="H93">
            <v>73152.574410083122</v>
          </cell>
          <cell r="I93">
            <v>182435.62023318419</v>
          </cell>
          <cell r="J93">
            <v>38601.632798661609</v>
          </cell>
          <cell r="K93">
            <v>9136.5539131298683</v>
          </cell>
          <cell r="L93">
            <v>311984.77036074374</v>
          </cell>
          <cell r="M93">
            <v>115943.61125178366</v>
          </cell>
          <cell r="N93">
            <v>106221.55736558312</v>
          </cell>
          <cell r="Q93">
            <v>802.31892376790336</v>
          </cell>
          <cell r="R93">
            <v>42776.88922901039</v>
          </cell>
          <cell r="S93">
            <v>81515.463117513777</v>
          </cell>
          <cell r="T93">
            <v>41329.012448976267</v>
          </cell>
          <cell r="U93">
            <v>98333.803594748941</v>
          </cell>
          <cell r="V93">
            <v>114829.44488307415</v>
          </cell>
          <cell r="W93">
            <v>143996.62059410295</v>
          </cell>
          <cell r="AA93">
            <v>29</v>
          </cell>
          <cell r="AC93">
            <v>18890.322580575961</v>
          </cell>
          <cell r="AD93">
            <v>6944.3185248529062</v>
          </cell>
          <cell r="AE93">
            <v>29603.774193543937</v>
          </cell>
          <cell r="AF93">
            <v>129871.11003293848</v>
          </cell>
          <cell r="AG93">
            <v>28700</v>
          </cell>
        </row>
        <row r="94">
          <cell r="A94">
            <v>2</v>
          </cell>
          <cell r="B94" t="str">
            <v>CapeCod</v>
          </cell>
          <cell r="C94">
            <v>40422</v>
          </cell>
          <cell r="D94" t="str">
            <v>volume</v>
          </cell>
          <cell r="E94">
            <v>92764.821275613271</v>
          </cell>
          <cell r="F94">
            <v>401.13564246624003</v>
          </cell>
          <cell r="G94">
            <v>1626498.9648052305</v>
          </cell>
          <cell r="H94">
            <v>77120.977239865577</v>
          </cell>
          <cell r="I94">
            <v>187260.37805538205</v>
          </cell>
          <cell r="J94">
            <v>41973.975705258046</v>
          </cell>
          <cell r="K94">
            <v>9887.9248823865055</v>
          </cell>
          <cell r="L94">
            <v>304963.07451118372</v>
          </cell>
          <cell r="M94">
            <v>105580.90157562139</v>
          </cell>
          <cell r="N94">
            <v>132707.26616379246</v>
          </cell>
          <cell r="Q94">
            <v>814.33814365086403</v>
          </cell>
          <cell r="R94">
            <v>47134.681831015849</v>
          </cell>
          <cell r="S94">
            <v>76952.860829513622</v>
          </cell>
          <cell r="T94">
            <v>46354.851751646929</v>
          </cell>
          <cell r="U94">
            <v>98889.906154458135</v>
          </cell>
          <cell r="V94">
            <v>132420.44886923037</v>
          </cell>
          <cell r="W94">
            <v>159477.19599536806</v>
          </cell>
          <cell r="AA94">
            <v>103.446686465526</v>
          </cell>
          <cell r="AC94">
            <v>24369.677419353509</v>
          </cell>
          <cell r="AD94">
            <v>7297.049305047678</v>
          </cell>
          <cell r="AE94">
            <v>31386.96774193272</v>
          </cell>
          <cell r="AF94">
            <v>128991.44852448862</v>
          </cell>
          <cell r="AG94">
            <v>35230</v>
          </cell>
        </row>
        <row r="95">
          <cell r="A95">
            <v>2</v>
          </cell>
          <cell r="B95" t="str">
            <v>CapeCod</v>
          </cell>
          <cell r="C95">
            <v>40452</v>
          </cell>
          <cell r="D95" t="str">
            <v>volume</v>
          </cell>
          <cell r="E95">
            <v>80814.824311216988</v>
          </cell>
          <cell r="F95">
            <v>409.73688963839459</v>
          </cell>
          <cell r="G95">
            <v>1766940.8894902922</v>
          </cell>
          <cell r="H95">
            <v>91339.004569791126</v>
          </cell>
          <cell r="I95">
            <v>207801.9610472896</v>
          </cell>
          <cell r="J95">
            <v>64991.712878514081</v>
          </cell>
          <cell r="K95">
            <v>19645.619719123832</v>
          </cell>
          <cell r="L95">
            <v>261396.54116346722</v>
          </cell>
          <cell r="M95">
            <v>92181.799426838348</v>
          </cell>
          <cell r="N95">
            <v>134260.86540599677</v>
          </cell>
          <cell r="Q95">
            <v>999.37390077765974</v>
          </cell>
          <cell r="R95">
            <v>51592.890022548578</v>
          </cell>
          <cell r="S95">
            <v>80650.392976036936</v>
          </cell>
          <cell r="T95">
            <v>55047.018638802256</v>
          </cell>
          <cell r="U95">
            <v>95184.969069358078</v>
          </cell>
          <cell r="V95">
            <v>128924.09732952015</v>
          </cell>
          <cell r="W95">
            <v>146941.30752671894</v>
          </cell>
          <cell r="AA95">
            <v>128.55331353435759</v>
          </cell>
          <cell r="AB95">
            <v>916.59760802984204</v>
          </cell>
          <cell r="AC95">
            <v>21295.666666626901</v>
          </cell>
          <cell r="AD95">
            <v>7087.7320648478044</v>
          </cell>
          <cell r="AE95">
            <v>19781.29032257944</v>
          </cell>
          <cell r="AF95">
            <v>112791.72816532475</v>
          </cell>
          <cell r="AG95">
            <v>49290</v>
          </cell>
        </row>
        <row r="96">
          <cell r="A96">
            <v>2</v>
          </cell>
          <cell r="B96" t="str">
            <v>CapeCod</v>
          </cell>
          <cell r="C96">
            <v>40483</v>
          </cell>
          <cell r="D96" t="str">
            <v>volume</v>
          </cell>
          <cell r="E96">
            <v>100454.04641977091</v>
          </cell>
          <cell r="F96">
            <v>765.51671210837071</v>
          </cell>
          <cell r="G96">
            <v>3638181.3567322972</v>
          </cell>
          <cell r="H96">
            <v>217837.32208518666</v>
          </cell>
          <cell r="I96">
            <v>414796.83415745292</v>
          </cell>
          <cell r="J96">
            <v>138835.55085171742</v>
          </cell>
          <cell r="K96">
            <v>25281.576605711041</v>
          </cell>
          <cell r="L96">
            <v>297736.29251728032</v>
          </cell>
          <cell r="M96">
            <v>124441.52398677969</v>
          </cell>
          <cell r="N96">
            <v>95727.458917605079</v>
          </cell>
          <cell r="Q96">
            <v>2100.1351707594717</v>
          </cell>
          <cell r="R96">
            <v>103720.91783342893</v>
          </cell>
          <cell r="S96">
            <v>163882.35849403855</v>
          </cell>
          <cell r="T96">
            <v>55908.474947450908</v>
          </cell>
          <cell r="U96">
            <v>111766.63332448713</v>
          </cell>
          <cell r="V96">
            <v>157894.72414015362</v>
          </cell>
          <cell r="W96">
            <v>206225.84575432536</v>
          </cell>
          <cell r="AA96">
            <v>528.11701097618754</v>
          </cell>
          <cell r="AB96">
            <v>4867.6392635777602</v>
          </cell>
          <cell r="AC96">
            <v>19747.7271151729</v>
          </cell>
          <cell r="AD96">
            <v>10555.306604082973</v>
          </cell>
          <cell r="AE96">
            <v>16072.009243217524</v>
          </cell>
          <cell r="AF96">
            <v>144314.15953596047</v>
          </cell>
          <cell r="AG96">
            <v>49611</v>
          </cell>
        </row>
        <row r="97">
          <cell r="A97">
            <v>2</v>
          </cell>
          <cell r="B97" t="str">
            <v>CapeCod</v>
          </cell>
          <cell r="C97">
            <v>40513</v>
          </cell>
          <cell r="D97" t="str">
            <v>volume</v>
          </cell>
          <cell r="E97">
            <v>149907.24459882308</v>
          </cell>
          <cell r="F97">
            <v>1018.0865144427746</v>
          </cell>
          <cell r="G97">
            <v>7712576.4408148807</v>
          </cell>
          <cell r="H97">
            <v>422363.10812724102</v>
          </cell>
          <cell r="I97">
            <v>1006381.836357523</v>
          </cell>
          <cell r="J97">
            <v>153164.7828288739</v>
          </cell>
          <cell r="K97">
            <v>28329.47824275494</v>
          </cell>
          <cell r="L97">
            <v>418143.09917883354</v>
          </cell>
          <cell r="M97">
            <v>142509.82107202307</v>
          </cell>
          <cell r="N97">
            <v>8317.7050873935241</v>
          </cell>
          <cell r="Q97">
            <v>3973.0097329464006</v>
          </cell>
          <cell r="R97">
            <v>249118.95743294264</v>
          </cell>
          <cell r="S97">
            <v>436188.63179957366</v>
          </cell>
          <cell r="T97">
            <v>38691.570785097734</v>
          </cell>
          <cell r="U97">
            <v>138628.90997470301</v>
          </cell>
          <cell r="V97">
            <v>234715.35624048085</v>
          </cell>
          <cell r="W97">
            <v>344027.34085094923</v>
          </cell>
          <cell r="AA97">
            <v>2347.9563875179733</v>
          </cell>
          <cell r="AB97">
            <v>6407.5008114427401</v>
          </cell>
          <cell r="AC97">
            <v>3096.60621806979</v>
          </cell>
          <cell r="AD97">
            <v>14052.781849943101</v>
          </cell>
          <cell r="AE97">
            <v>45890.732558062766</v>
          </cell>
          <cell r="AF97">
            <v>280029.62498255318</v>
          </cell>
          <cell r="AG97">
            <v>22087</v>
          </cell>
        </row>
        <row r="98">
          <cell r="A98">
            <v>2</v>
          </cell>
          <cell r="B98" t="str">
            <v>CapeCod</v>
          </cell>
          <cell r="C98">
            <v>40544</v>
          </cell>
          <cell r="D98" t="str">
            <v>volume</v>
          </cell>
          <cell r="E98">
            <v>197205.7300402445</v>
          </cell>
          <cell r="F98">
            <v>1161.4266761578979</v>
          </cell>
          <cell r="G98">
            <v>11655245.540308755</v>
          </cell>
          <cell r="H98">
            <v>606209.02689745906</v>
          </cell>
          <cell r="I98">
            <v>1728261.6922391132</v>
          </cell>
          <cell r="J98">
            <v>220056.65135444334</v>
          </cell>
          <cell r="K98">
            <v>36307.512316623732</v>
          </cell>
          <cell r="L98">
            <v>482021.16868091736</v>
          </cell>
          <cell r="M98">
            <v>158181.48691783927</v>
          </cell>
          <cell r="N98">
            <v>9614.7675578799153</v>
          </cell>
          <cell r="Q98">
            <v>5953.8830259532742</v>
          </cell>
          <cell r="R98">
            <v>413927.8438429677</v>
          </cell>
          <cell r="S98">
            <v>618729.80453528091</v>
          </cell>
          <cell r="T98">
            <v>54503.185684859796</v>
          </cell>
          <cell r="U98">
            <v>159707.90065518307</v>
          </cell>
          <cell r="V98">
            <v>274841.19483660016</v>
          </cell>
          <cell r="W98">
            <v>371630.7472457476</v>
          </cell>
          <cell r="AA98">
            <v>5220.8994567992077</v>
          </cell>
          <cell r="AB98">
            <v>7131.5718376189498</v>
          </cell>
          <cell r="AD98">
            <v>20448.694422621753</v>
          </cell>
          <cell r="AE98">
            <v>54629.476705557208</v>
          </cell>
          <cell r="AF98">
            <v>303878.96303804807</v>
          </cell>
          <cell r="AG98">
            <v>1228</v>
          </cell>
        </row>
        <row r="99">
          <cell r="A99">
            <v>2</v>
          </cell>
          <cell r="B99" t="str">
            <v>CapeCod</v>
          </cell>
          <cell r="C99">
            <v>40575</v>
          </cell>
          <cell r="D99" t="str">
            <v>volume</v>
          </cell>
          <cell r="E99">
            <v>194119.35502120858</v>
          </cell>
          <cell r="F99">
            <v>1135.9050134071399</v>
          </cell>
          <cell r="G99">
            <v>12300721.313466277</v>
          </cell>
          <cell r="H99">
            <v>658347.80914229737</v>
          </cell>
          <cell r="I99">
            <v>1890471.646482717</v>
          </cell>
          <cell r="J99">
            <v>222416.22033022589</v>
          </cell>
          <cell r="K99">
            <v>32858.116062333742</v>
          </cell>
          <cell r="L99">
            <v>482907.63637478475</v>
          </cell>
          <cell r="M99">
            <v>148850.17373851809</v>
          </cell>
          <cell r="N99">
            <v>10858.271995794257</v>
          </cell>
          <cell r="Q99">
            <v>6164.2989009129005</v>
          </cell>
          <cell r="R99">
            <v>459653.98304659576</v>
          </cell>
          <cell r="S99">
            <v>665219.77071306063</v>
          </cell>
          <cell r="T99">
            <v>57324.511480920017</v>
          </cell>
          <cell r="U99">
            <v>183339.7463663129</v>
          </cell>
          <cell r="V99">
            <v>278737.40921706567</v>
          </cell>
          <cell r="W99">
            <v>368326.77250573412</v>
          </cell>
          <cell r="AA99">
            <v>12426.14413127541</v>
          </cell>
          <cell r="AB99">
            <v>7179.8085132166698</v>
          </cell>
          <cell r="AD99">
            <v>21806.575278887864</v>
          </cell>
          <cell r="AE99">
            <v>61806.023057439845</v>
          </cell>
          <cell r="AF99">
            <v>322446.99964938004</v>
          </cell>
          <cell r="AG99">
            <v>0</v>
          </cell>
        </row>
        <row r="100">
          <cell r="A100">
            <v>2</v>
          </cell>
          <cell r="B100" t="str">
            <v>CapeCod</v>
          </cell>
          <cell r="C100">
            <v>40603</v>
          </cell>
          <cell r="D100" t="str">
            <v>volume</v>
          </cell>
          <cell r="E100">
            <v>161422.70343927882</v>
          </cell>
          <cell r="F100">
            <v>1129.5516496661835</v>
          </cell>
          <cell r="G100">
            <v>10550045.097408984</v>
          </cell>
          <cell r="H100">
            <v>594433.28376655688</v>
          </cell>
          <cell r="I100">
            <v>1634247.0781234601</v>
          </cell>
          <cell r="J100">
            <v>197854.29029994246</v>
          </cell>
          <cell r="K100">
            <v>30431.515998873911</v>
          </cell>
          <cell r="L100">
            <v>460707.68190637801</v>
          </cell>
          <cell r="M100">
            <v>144334.56835740129</v>
          </cell>
          <cell r="N100">
            <v>12025.068965494651</v>
          </cell>
          <cell r="Q100">
            <v>5757.4712959879571</v>
          </cell>
          <cell r="R100">
            <v>407194.82683481206</v>
          </cell>
          <cell r="S100">
            <v>591476.5813522524</v>
          </cell>
          <cell r="T100">
            <v>52005.264187034176</v>
          </cell>
          <cell r="U100">
            <v>192749.98161182221</v>
          </cell>
          <cell r="V100">
            <v>281544.93610033207</v>
          </cell>
          <cell r="W100">
            <v>373373.57543529524</v>
          </cell>
          <cell r="AA100">
            <v>9045.6651929635518</v>
          </cell>
          <cell r="AB100">
            <v>6703.94513459876</v>
          </cell>
          <cell r="AD100">
            <v>20184.075734624312</v>
          </cell>
          <cell r="AE100">
            <v>57976.007288171211</v>
          </cell>
          <cell r="AF100">
            <v>332940.58504899021</v>
          </cell>
          <cell r="AG100">
            <v>2562</v>
          </cell>
        </row>
        <row r="101">
          <cell r="A101">
            <v>2</v>
          </cell>
          <cell r="B101" t="str">
            <v>CapeCod</v>
          </cell>
          <cell r="C101">
            <v>40634</v>
          </cell>
          <cell r="D101" t="str">
            <v>volume</v>
          </cell>
          <cell r="E101">
            <v>135214.40542939518</v>
          </cell>
          <cell r="F101">
            <v>1102.5758693767102</v>
          </cell>
          <cell r="G101">
            <v>8061174.6864036946</v>
          </cell>
          <cell r="H101">
            <v>480882.32823847351</v>
          </cell>
          <cell r="I101">
            <v>1167798.2753693315</v>
          </cell>
          <cell r="J101">
            <v>164699.2234347866</v>
          </cell>
          <cell r="K101">
            <v>23037.44816591217</v>
          </cell>
          <cell r="L101">
            <v>418037.85442209686</v>
          </cell>
          <cell r="M101">
            <v>126299.98606751391</v>
          </cell>
          <cell r="N101">
            <v>13659.517241376685</v>
          </cell>
          <cell r="Q101">
            <v>4899.4128086522251</v>
          </cell>
          <cell r="R101">
            <v>297406.68416799424</v>
          </cell>
          <cell r="S101">
            <v>459929.63990497019</v>
          </cell>
          <cell r="T101">
            <v>43434.717508077651</v>
          </cell>
          <cell r="U101">
            <v>179862.09896028595</v>
          </cell>
          <cell r="V101">
            <v>255838.25500487717</v>
          </cell>
          <cell r="W101">
            <v>342910.41067810351</v>
          </cell>
          <cell r="AA101">
            <v>7320.3387420524377</v>
          </cell>
          <cell r="AB101">
            <v>5354.8705471418798</v>
          </cell>
          <cell r="AD101">
            <v>17613.772892381163</v>
          </cell>
          <cell r="AE101">
            <v>52019.866298470646</v>
          </cell>
          <cell r="AF101">
            <v>306227.34065783443</v>
          </cell>
          <cell r="AG101">
            <v>57247</v>
          </cell>
        </row>
        <row r="102">
          <cell r="A102">
            <v>2</v>
          </cell>
          <cell r="B102" t="str">
            <v>CapeCod</v>
          </cell>
          <cell r="C102">
            <v>40664</v>
          </cell>
          <cell r="D102" t="str">
            <v>volume</v>
          </cell>
          <cell r="E102">
            <v>97694.198180915191</v>
          </cell>
          <cell r="F102">
            <v>827.84208095612962</v>
          </cell>
          <cell r="G102">
            <v>4261134.5718375267</v>
          </cell>
          <cell r="H102">
            <v>262001.42288314382</v>
          </cell>
          <cell r="I102">
            <v>522379.95021963317</v>
          </cell>
          <cell r="J102">
            <v>92412.582346279742</v>
          </cell>
          <cell r="K102">
            <v>11471.3956218362</v>
          </cell>
          <cell r="L102">
            <v>365083.35075389716</v>
          </cell>
          <cell r="M102">
            <v>98481.757320623961</v>
          </cell>
          <cell r="N102">
            <v>12248.344827586086</v>
          </cell>
          <cell r="Q102">
            <v>2993.0939191798075</v>
          </cell>
          <cell r="R102">
            <v>143984.57580119034</v>
          </cell>
          <cell r="S102">
            <v>227897.16005215864</v>
          </cell>
          <cell r="T102">
            <v>28149.456352855963</v>
          </cell>
          <cell r="U102">
            <v>131863.23618098354</v>
          </cell>
          <cell r="V102">
            <v>204009.45326294235</v>
          </cell>
          <cell r="W102">
            <v>284377.01746593404</v>
          </cell>
          <cell r="AA102">
            <v>2820.4188889914667</v>
          </cell>
          <cell r="AB102">
            <v>3249.9935587756299</v>
          </cell>
          <cell r="AD102">
            <v>12369.360261799766</v>
          </cell>
          <cell r="AE102">
            <v>43073.168816992547</v>
          </cell>
          <cell r="AF102">
            <v>284187.79995222786</v>
          </cell>
          <cell r="AG102">
            <v>60645</v>
          </cell>
        </row>
        <row r="103">
          <cell r="A103">
            <v>2</v>
          </cell>
          <cell r="B103" t="str">
            <v>CapeCod</v>
          </cell>
          <cell r="C103">
            <v>40695</v>
          </cell>
          <cell r="D103" t="str">
            <v>volume</v>
          </cell>
          <cell r="E103">
            <v>94238.50758622805</v>
          </cell>
          <cell r="F103">
            <v>691.27597050289478</v>
          </cell>
          <cell r="G103">
            <v>2473805.9759754129</v>
          </cell>
          <cell r="H103">
            <v>145016.80710283204</v>
          </cell>
          <cell r="I103">
            <v>212978.58825811528</v>
          </cell>
          <cell r="J103">
            <v>35021.746052505252</v>
          </cell>
          <cell r="K103">
            <v>6763.9806274175598</v>
          </cell>
          <cell r="L103">
            <v>392078.1560816518</v>
          </cell>
          <cell r="M103">
            <v>85392.090838533695</v>
          </cell>
          <cell r="N103">
            <v>6930.1212121210992</v>
          </cell>
          <cell r="Q103">
            <v>1747.9915394097918</v>
          </cell>
          <cell r="R103">
            <v>66487.601224377417</v>
          </cell>
          <cell r="S103">
            <v>114336.95046129043</v>
          </cell>
          <cell r="T103">
            <v>21726.514563362794</v>
          </cell>
          <cell r="U103">
            <v>126299.14014233662</v>
          </cell>
          <cell r="V103">
            <v>187130.06389203854</v>
          </cell>
          <cell r="W103">
            <v>262940.11978727562</v>
          </cell>
          <cell r="AA103">
            <v>1231.622657255502</v>
          </cell>
          <cell r="AB103">
            <v>1856.584617666902</v>
          </cell>
          <cell r="AD103">
            <v>10042.442978281533</v>
          </cell>
          <cell r="AE103">
            <v>35281.282327094348</v>
          </cell>
          <cell r="AF103">
            <v>264437.65861891489</v>
          </cell>
          <cell r="AG103">
            <v>63233</v>
          </cell>
        </row>
        <row r="104">
          <cell r="A104">
            <v>2</v>
          </cell>
          <cell r="B104" t="str">
            <v>CapeCod</v>
          </cell>
          <cell r="C104">
            <v>40725</v>
          </cell>
          <cell r="D104" t="str">
            <v>volume</v>
          </cell>
          <cell r="E104">
            <v>103627.40121303538</v>
          </cell>
          <cell r="F104">
            <v>626.1799870310233</v>
          </cell>
          <cell r="G104">
            <v>1904102.956377011</v>
          </cell>
          <cell r="H104">
            <v>100088.76260000776</v>
          </cell>
          <cell r="I104">
            <v>104882.84481039693</v>
          </cell>
          <cell r="J104">
            <v>17076.680340671475</v>
          </cell>
          <cell r="K104">
            <v>3005.486039187761</v>
          </cell>
          <cell r="L104">
            <v>443769.46702829975</v>
          </cell>
          <cell r="M104">
            <v>84138.08017145982</v>
          </cell>
          <cell r="N104">
            <v>8207.6969696915439</v>
          </cell>
          <cell r="Q104">
            <v>1155.2878045334755</v>
          </cell>
          <cell r="R104">
            <v>33324.6545913632</v>
          </cell>
          <cell r="S104">
            <v>58166.704605464838</v>
          </cell>
          <cell r="T104">
            <v>17611.029359504751</v>
          </cell>
          <cell r="U104">
            <v>136888.7784709337</v>
          </cell>
          <cell r="V104">
            <v>179217.67185908544</v>
          </cell>
          <cell r="W104">
            <v>236664.14223789063</v>
          </cell>
          <cell r="AA104">
            <v>366.41071833181189</v>
          </cell>
          <cell r="AB104">
            <v>1423.3268174417319</v>
          </cell>
          <cell r="AD104">
            <v>8909.8677276427043</v>
          </cell>
          <cell r="AE104">
            <v>39845.027838943992</v>
          </cell>
          <cell r="AF104">
            <v>294788.48393533379</v>
          </cell>
          <cell r="AG104">
            <v>35686</v>
          </cell>
        </row>
        <row r="105">
          <cell r="A105">
            <v>2</v>
          </cell>
          <cell r="B105" t="str">
            <v>CapeCod</v>
          </cell>
          <cell r="C105">
            <v>40756</v>
          </cell>
          <cell r="D105" t="str">
            <v>volume</v>
          </cell>
          <cell r="E105">
            <v>101107.80895390196</v>
          </cell>
          <cell r="F105">
            <v>564.84987274416676</v>
          </cell>
          <cell r="G105">
            <v>1692731.7108987563</v>
          </cell>
          <cell r="H105">
            <v>83131.880229938222</v>
          </cell>
          <cell r="I105">
            <v>88798.161572203157</v>
          </cell>
          <cell r="J105">
            <v>12566.37672774452</v>
          </cell>
          <cell r="K105">
            <v>3372.5333333313501</v>
          </cell>
          <cell r="L105">
            <v>437743.82746407954</v>
          </cell>
          <cell r="M105">
            <v>85461.549408813225</v>
          </cell>
          <cell r="N105">
            <v>7966.1818181797862</v>
          </cell>
          <cell r="Q105">
            <v>156.43985562278249</v>
          </cell>
          <cell r="R105">
            <v>25660.639018379956</v>
          </cell>
          <cell r="S105">
            <v>46113.029595040141</v>
          </cell>
          <cell r="T105">
            <v>14401.037451564476</v>
          </cell>
          <cell r="U105">
            <v>135971.6074358777</v>
          </cell>
          <cell r="V105">
            <v>173319.58425063168</v>
          </cell>
          <cell r="W105">
            <v>196151.59187773126</v>
          </cell>
          <cell r="AA105">
            <v>319.97226834105072</v>
          </cell>
          <cell r="AB105">
            <v>1299.741935480386</v>
          </cell>
          <cell r="AD105">
            <v>10618.009946230866</v>
          </cell>
          <cell r="AE105">
            <v>50574.674378834679</v>
          </cell>
          <cell r="AF105">
            <v>256086.29643722839</v>
          </cell>
          <cell r="AG105">
            <v>33211</v>
          </cell>
        </row>
        <row r="106">
          <cell r="A106">
            <v>2</v>
          </cell>
          <cell r="B106" t="str">
            <v>CapeCod</v>
          </cell>
          <cell r="C106">
            <v>40787</v>
          </cell>
          <cell r="D106" t="str">
            <v>volume</v>
          </cell>
          <cell r="E106">
            <v>93033.768972991515</v>
          </cell>
          <cell r="F106">
            <v>662.81167292092664</v>
          </cell>
          <cell r="G106">
            <v>1681770.4679421224</v>
          </cell>
          <cell r="H106">
            <v>84332.846438031382</v>
          </cell>
          <cell r="I106">
            <v>90759.80466218316</v>
          </cell>
          <cell r="J106">
            <v>12745.820265226594</v>
          </cell>
          <cell r="K106">
            <v>2484.7279996871898</v>
          </cell>
          <cell r="L106">
            <v>406050.21320611396</v>
          </cell>
          <cell r="M106">
            <v>82202.906181489991</v>
          </cell>
          <cell r="N106">
            <v>9665</v>
          </cell>
          <cell r="Q106">
            <v>142.91297278464032</v>
          </cell>
          <cell r="R106">
            <v>34270.223450774938</v>
          </cell>
          <cell r="S106">
            <v>54838.974704194959</v>
          </cell>
          <cell r="T106">
            <v>17030.075464486352</v>
          </cell>
          <cell r="U106">
            <v>133810.79063072978</v>
          </cell>
          <cell r="V106">
            <v>174818.30566984814</v>
          </cell>
          <cell r="W106">
            <v>245388.42862799781</v>
          </cell>
          <cell r="AA106">
            <v>498.55652330140555</v>
          </cell>
          <cell r="AB106">
            <v>1496.0249904394179</v>
          </cell>
          <cell r="AD106">
            <v>9098.6534946234387</v>
          </cell>
          <cell r="AE106">
            <v>57067.818157315261</v>
          </cell>
          <cell r="AF106">
            <v>266735.66032604885</v>
          </cell>
          <cell r="AG106">
            <v>37995</v>
          </cell>
        </row>
        <row r="107">
          <cell r="A107">
            <v>2</v>
          </cell>
          <cell r="B107" t="str">
            <v>CapeCod</v>
          </cell>
          <cell r="C107">
            <v>40817</v>
          </cell>
          <cell r="D107" t="str">
            <v>volume</v>
          </cell>
          <cell r="E107">
            <v>73242.014900180555</v>
          </cell>
          <cell r="F107">
            <v>640.43398223967006</v>
          </cell>
          <cell r="G107">
            <v>1643077.9205399021</v>
          </cell>
          <cell r="H107">
            <v>92884.942543510479</v>
          </cell>
          <cell r="I107">
            <v>116621.35847132442</v>
          </cell>
          <cell r="J107">
            <v>32617.00977835089</v>
          </cell>
          <cell r="K107">
            <v>1969.2893518307201</v>
          </cell>
          <cell r="L107">
            <v>340616.00128095807</v>
          </cell>
          <cell r="M107">
            <v>70112.48554084661</v>
          </cell>
          <cell r="Q107">
            <v>189.81562616744031</v>
          </cell>
          <cell r="R107">
            <v>42538.689122251628</v>
          </cell>
          <cell r="S107">
            <v>83405.602011833253</v>
          </cell>
          <cell r="T107">
            <v>23551.128422920126</v>
          </cell>
          <cell r="U107">
            <v>122852.42266237721</v>
          </cell>
          <cell r="V107">
            <v>142889.67900526553</v>
          </cell>
          <cell r="W107">
            <v>234090.48171963904</v>
          </cell>
          <cell r="AA107">
            <v>1051.304279387012</v>
          </cell>
          <cell r="AB107">
            <v>1936.656010750678</v>
          </cell>
          <cell r="AD107">
            <v>7855.6425287334278</v>
          </cell>
          <cell r="AE107">
            <v>49525.829150478588</v>
          </cell>
          <cell r="AF107">
            <v>232866.89247769513</v>
          </cell>
          <cell r="AG107">
            <v>57732</v>
          </cell>
        </row>
        <row r="108">
          <cell r="A108">
            <v>2</v>
          </cell>
          <cell r="B108" t="str">
            <v>CapeCod</v>
          </cell>
          <cell r="C108">
            <v>40848</v>
          </cell>
          <cell r="D108" t="str">
            <v>volume</v>
          </cell>
          <cell r="E108">
            <v>97485.480055331034</v>
          </cell>
          <cell r="F108">
            <v>883.65401517965222</v>
          </cell>
          <cell r="G108">
            <v>3654287.6652138578</v>
          </cell>
          <cell r="H108">
            <v>195736.82976267926</v>
          </cell>
          <cell r="I108">
            <v>363879.39226702275</v>
          </cell>
          <cell r="J108">
            <v>101089.66686370457</v>
          </cell>
          <cell r="K108">
            <v>13448.592235231727</v>
          </cell>
          <cell r="L108">
            <v>328180.41746855393</v>
          </cell>
          <cell r="M108">
            <v>71655.073014965514</v>
          </cell>
          <cell r="Q108">
            <v>804.10483093112975</v>
          </cell>
          <cell r="R108">
            <v>112051.35289508331</v>
          </cell>
          <cell r="S108">
            <v>219510.23641624124</v>
          </cell>
          <cell r="T108">
            <v>36625.96676396596</v>
          </cell>
          <cell r="U108">
            <v>132094.55674494361</v>
          </cell>
          <cell r="V108">
            <v>164169.32740353537</v>
          </cell>
          <cell r="W108">
            <v>260307.28494536554</v>
          </cell>
          <cell r="AA108">
            <v>4064.9569580273242</v>
          </cell>
          <cell r="AB108">
            <v>6766.01770979911</v>
          </cell>
          <cell r="AD108">
            <v>9264.7004820097882</v>
          </cell>
          <cell r="AE108">
            <v>50053.45681908611</v>
          </cell>
          <cell r="AF108">
            <v>252967.91828658426</v>
          </cell>
          <cell r="AG108">
            <v>73512</v>
          </cell>
        </row>
        <row r="109">
          <cell r="A109">
            <v>2</v>
          </cell>
          <cell r="B109" t="str">
            <v>CapeCod</v>
          </cell>
          <cell r="C109">
            <v>40878</v>
          </cell>
          <cell r="D109" t="str">
            <v>volume</v>
          </cell>
          <cell r="E109">
            <v>107449.33465979993</v>
          </cell>
          <cell r="F109">
            <v>1015.060316824243</v>
          </cell>
          <cell r="G109">
            <v>5828690.470149844</v>
          </cell>
          <cell r="H109">
            <v>310285.89771281549</v>
          </cell>
          <cell r="I109">
            <v>715780.13524013676</v>
          </cell>
          <cell r="J109">
            <v>156072.48538029473</v>
          </cell>
          <cell r="K109">
            <v>18758.639529331598</v>
          </cell>
          <cell r="L109">
            <v>333461.52693739504</v>
          </cell>
          <cell r="M109">
            <v>78375.175914004212</v>
          </cell>
          <cell r="Q109">
            <v>1439.5487455672558</v>
          </cell>
          <cell r="R109">
            <v>203101.53914322786</v>
          </cell>
          <cell r="S109">
            <v>375346.01129892701</v>
          </cell>
          <cell r="T109">
            <v>64162.127031471544</v>
          </cell>
          <cell r="U109">
            <v>134230.86261848925</v>
          </cell>
          <cell r="V109">
            <v>186381.83706141493</v>
          </cell>
          <cell r="W109">
            <v>298170.87431898713</v>
          </cell>
          <cell r="AA109">
            <v>5698.0465506166929</v>
          </cell>
          <cell r="AB109">
            <v>11606.597122205894</v>
          </cell>
          <cell r="AD109">
            <v>11195.878005853714</v>
          </cell>
          <cell r="AE109">
            <v>52219.401624683982</v>
          </cell>
          <cell r="AF109">
            <v>308827.44058808306</v>
          </cell>
          <cell r="AG109">
            <v>20327</v>
          </cell>
        </row>
        <row r="110">
          <cell r="A110">
            <v>2</v>
          </cell>
          <cell r="B110" t="str">
            <v>CapeCod</v>
          </cell>
          <cell r="C110">
            <v>40909</v>
          </cell>
          <cell r="D110" t="str">
            <v>volume</v>
          </cell>
          <cell r="E110">
            <v>142018.43196049688</v>
          </cell>
          <cell r="F110">
            <v>1175.9594609524229</v>
          </cell>
          <cell r="G110">
            <v>8976163.8989547119</v>
          </cell>
          <cell r="H110">
            <v>440554.57101350144</v>
          </cell>
          <cell r="I110">
            <v>1230172.4397678748</v>
          </cell>
          <cell r="J110">
            <v>207740.70109985396</v>
          </cell>
          <cell r="K110">
            <v>29202.137284610399</v>
          </cell>
          <cell r="L110">
            <v>346953.18554081005</v>
          </cell>
          <cell r="M110">
            <v>78223.918308813591</v>
          </cell>
          <cell r="Q110">
            <v>2193.3029188140786</v>
          </cell>
          <cell r="R110">
            <v>317116.37094765488</v>
          </cell>
          <cell r="S110">
            <v>601546.04196797183</v>
          </cell>
          <cell r="T110">
            <v>77031.108726553677</v>
          </cell>
          <cell r="U110">
            <v>139459.33358215418</v>
          </cell>
          <cell r="V110">
            <v>195740.20628868864</v>
          </cell>
          <cell r="W110">
            <v>296038.65500845033</v>
          </cell>
          <cell r="AA110">
            <v>10481.564454280771</v>
          </cell>
          <cell r="AB110">
            <v>14459.226949762327</v>
          </cell>
          <cell r="AD110">
            <v>12363.713961239773</v>
          </cell>
          <cell r="AE110">
            <v>53010.797337103431</v>
          </cell>
          <cell r="AF110">
            <v>295655.16540318716</v>
          </cell>
          <cell r="AG110">
            <v>5776</v>
          </cell>
        </row>
        <row r="111">
          <cell r="A111">
            <v>2</v>
          </cell>
          <cell r="B111" t="str">
            <v>CapeCod</v>
          </cell>
          <cell r="C111">
            <v>40940</v>
          </cell>
          <cell r="D111" t="str">
            <v>volume</v>
          </cell>
          <cell r="E111">
            <v>141886.11573397199</v>
          </cell>
          <cell r="F111">
            <v>1183.3755828101848</v>
          </cell>
          <cell r="G111">
            <v>9471638.5260263551</v>
          </cell>
          <cell r="H111">
            <v>485721.07844040747</v>
          </cell>
          <cell r="I111">
            <v>1413817.1546640762</v>
          </cell>
          <cell r="J111">
            <v>239880.19671018707</v>
          </cell>
          <cell r="K111">
            <v>23620.238599147207</v>
          </cell>
          <cell r="L111">
            <v>348676.34135488706</v>
          </cell>
          <cell r="M111">
            <v>81505.341285044298</v>
          </cell>
          <cell r="Q111">
            <v>2511.8270739067957</v>
          </cell>
          <cell r="R111">
            <v>364906.58918915142</v>
          </cell>
          <cell r="S111">
            <v>638439.9652611966</v>
          </cell>
          <cell r="T111">
            <v>101434.16809443728</v>
          </cell>
          <cell r="U111">
            <v>143216.37871975059</v>
          </cell>
          <cell r="V111">
            <v>208613.60468635822</v>
          </cell>
          <cell r="W111">
            <v>313353.35184863617</v>
          </cell>
          <cell r="AA111">
            <v>9888.6362536551896</v>
          </cell>
          <cell r="AB111">
            <v>15062.547002799809</v>
          </cell>
          <cell r="AD111">
            <v>14574.29375776672</v>
          </cell>
          <cell r="AE111">
            <v>55128.428396765121</v>
          </cell>
          <cell r="AF111">
            <v>322969.42818201636</v>
          </cell>
          <cell r="AG111">
            <v>5677</v>
          </cell>
        </row>
        <row r="112">
          <cell r="A112">
            <v>2</v>
          </cell>
          <cell r="B112" t="str">
            <v>CapeCod</v>
          </cell>
          <cell r="C112">
            <v>40969</v>
          </cell>
          <cell r="D112" t="str">
            <v>volume</v>
          </cell>
          <cell r="E112">
            <v>130770.35284752844</v>
          </cell>
          <cell r="F112">
            <v>1291.4785709150797</v>
          </cell>
          <cell r="G112">
            <v>8884990.598983841</v>
          </cell>
          <cell r="H112">
            <v>468921.91551380552</v>
          </cell>
          <cell r="I112">
            <v>1292034.7584566651</v>
          </cell>
          <cell r="J112">
            <v>197711.28987050624</v>
          </cell>
          <cell r="K112">
            <v>21355.375</v>
          </cell>
          <cell r="L112">
            <v>348104.86958567612</v>
          </cell>
          <cell r="M112">
            <v>73902.415922946748</v>
          </cell>
          <cell r="P112">
            <v>286</v>
          </cell>
          <cell r="Q112">
            <v>2184.5286868556577</v>
          </cell>
          <cell r="R112">
            <v>341208.81508349895</v>
          </cell>
          <cell r="S112">
            <v>621735.80590125755</v>
          </cell>
          <cell r="T112">
            <v>83328.829098049639</v>
          </cell>
          <cell r="U112">
            <v>153531.5615784704</v>
          </cell>
          <cell r="V112">
            <v>209452.69197370933</v>
          </cell>
          <cell r="W112">
            <v>319742.86269759753</v>
          </cell>
          <cell r="AA112">
            <v>9965.8777670883574</v>
          </cell>
          <cell r="AB112">
            <v>14268.648616891351</v>
          </cell>
          <cell r="AD112">
            <v>12651.347896596095</v>
          </cell>
          <cell r="AE112">
            <v>48248.941777759574</v>
          </cell>
          <cell r="AF112">
            <v>321248.56236840424</v>
          </cell>
          <cell r="AG112">
            <v>15505</v>
          </cell>
        </row>
      </sheetData>
      <sheetData sheetId="19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213595.43778645855</v>
          </cell>
          <cell r="F2">
            <v>696.82362600305714</v>
          </cell>
          <cell r="G2">
            <v>10737636.12980317</v>
          </cell>
          <cell r="H2">
            <v>336358.38621681678</v>
          </cell>
          <cell r="I2">
            <v>1586181.9051633799</v>
          </cell>
          <cell r="J2">
            <v>352148.40200275951</v>
          </cell>
          <cell r="K2">
            <v>154844.31725644512</v>
          </cell>
          <cell r="L2">
            <v>469896.37135733588</v>
          </cell>
          <cell r="M2">
            <v>306242.33235202357</v>
          </cell>
          <cell r="N2">
            <v>119590.4504362787</v>
          </cell>
          <cell r="O2">
            <v>142.67122422778178</v>
          </cell>
          <cell r="P2">
            <v>0</v>
          </cell>
          <cell r="Q2">
            <v>1448.1972857871633</v>
          </cell>
          <cell r="R2">
            <v>189468.47131530097</v>
          </cell>
          <cell r="S2">
            <v>316876.41067987354</v>
          </cell>
          <cell r="T2">
            <v>99917.199009645643</v>
          </cell>
          <cell r="U2">
            <v>210568.68729591512</v>
          </cell>
          <cell r="V2">
            <v>264420.53146124753</v>
          </cell>
          <cell r="W2">
            <v>291439.76244388428</v>
          </cell>
          <cell r="X2">
            <v>13.769833047625756</v>
          </cell>
          <cell r="Y2">
            <v>0</v>
          </cell>
          <cell r="Z2">
            <v>0.17052256342678776</v>
          </cell>
          <cell r="AA2">
            <v>2069.1771315808255</v>
          </cell>
          <cell r="AB2">
            <v>0</v>
          </cell>
          <cell r="AC2">
            <v>10232.04683347277</v>
          </cell>
          <cell r="AD2">
            <v>7144.1477772891521</v>
          </cell>
          <cell r="AE2">
            <v>11833.211296353376</v>
          </cell>
          <cell r="AF2">
            <v>43867.014418841485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206934.33122748765</v>
          </cell>
          <cell r="F3">
            <v>646.84745508893411</v>
          </cell>
          <cell r="G3">
            <v>10999070.459244173</v>
          </cell>
          <cell r="H3">
            <v>351565.40239131602</v>
          </cell>
          <cell r="I3">
            <v>1683528.7954573031</v>
          </cell>
          <cell r="J3">
            <v>351224.90334269014</v>
          </cell>
          <cell r="K3">
            <v>134168.60280597393</v>
          </cell>
          <cell r="L3">
            <v>473757.49195592833</v>
          </cell>
          <cell r="M3">
            <v>310794.80282761937</v>
          </cell>
          <cell r="N3">
            <v>121219.76892887337</v>
          </cell>
          <cell r="O3">
            <v>129.89870472100847</v>
          </cell>
          <cell r="P3">
            <v>0</v>
          </cell>
          <cell r="Q3">
            <v>1510.3593951799542</v>
          </cell>
          <cell r="R3">
            <v>193042.87033138357</v>
          </cell>
          <cell r="S3">
            <v>301946.47666778701</v>
          </cell>
          <cell r="T3">
            <v>133452.04685711226</v>
          </cell>
          <cell r="U3">
            <v>227484.23275159032</v>
          </cell>
          <cell r="V3">
            <v>273561.442220659</v>
          </cell>
          <cell r="W3">
            <v>275047.64930291683</v>
          </cell>
          <cell r="X3">
            <v>17.534998223700182</v>
          </cell>
          <cell r="Y3">
            <v>0</v>
          </cell>
          <cell r="Z3">
            <v>0</v>
          </cell>
          <cell r="AA3">
            <v>2002.587862925559</v>
          </cell>
          <cell r="AB3">
            <v>0</v>
          </cell>
          <cell r="AC3">
            <v>8414.3677118330597</v>
          </cell>
          <cell r="AD3">
            <v>7415.0377145304728</v>
          </cell>
          <cell r="AE3">
            <v>9180.377991473084</v>
          </cell>
          <cell r="AF3">
            <v>41164.578380297309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77263.94302243955</v>
          </cell>
          <cell r="F4">
            <v>631.90454981494156</v>
          </cell>
          <cell r="G4">
            <v>9717659.8092026077</v>
          </cell>
          <cell r="H4">
            <v>317326.85953240539</v>
          </cell>
          <cell r="I4">
            <v>1493706.2129956924</v>
          </cell>
          <cell r="J4">
            <v>317063.70249175886</v>
          </cell>
          <cell r="K4">
            <v>118110.07769881269</v>
          </cell>
          <cell r="L4">
            <v>469637.22987780831</v>
          </cell>
          <cell r="M4">
            <v>285649.88098769035</v>
          </cell>
          <cell r="N4">
            <v>118366.83909893406</v>
          </cell>
          <cell r="O4">
            <v>0</v>
          </cell>
          <cell r="P4">
            <v>0</v>
          </cell>
          <cell r="Q4">
            <v>1432.9389997687845</v>
          </cell>
          <cell r="R4">
            <v>171959.54558485761</v>
          </cell>
          <cell r="S4">
            <v>262025.24320847625</v>
          </cell>
          <cell r="T4">
            <v>120231.43932128481</v>
          </cell>
          <cell r="U4">
            <v>211560.60094836494</v>
          </cell>
          <cell r="V4">
            <v>245565.82866820265</v>
          </cell>
          <cell r="W4">
            <v>253765.83653094989</v>
          </cell>
          <cell r="X4">
            <v>17.024120406092898</v>
          </cell>
          <cell r="Y4">
            <v>0</v>
          </cell>
          <cell r="Z4">
            <v>0</v>
          </cell>
          <cell r="AA4">
            <v>1832.2674099964249</v>
          </cell>
          <cell r="AB4">
            <v>0</v>
          </cell>
          <cell r="AC4">
            <v>7942.009639799976</v>
          </cell>
          <cell r="AD4">
            <v>6626.4885059469652</v>
          </cell>
          <cell r="AE4">
            <v>9166.9439663122648</v>
          </cell>
          <cell r="AF4">
            <v>44896.630837437835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52450.62445425679</v>
          </cell>
          <cell r="F5">
            <v>493.05143949722236</v>
          </cell>
          <cell r="G5">
            <v>7144507.2257586597</v>
          </cell>
          <cell r="H5">
            <v>243607.09639232137</v>
          </cell>
          <cell r="I5">
            <v>1063366.5401739676</v>
          </cell>
          <cell r="J5">
            <v>240566.80771504028</v>
          </cell>
          <cell r="K5">
            <v>97672.843799486232</v>
          </cell>
          <cell r="L5">
            <v>393129.57080399961</v>
          </cell>
          <cell r="M5">
            <v>254787.05042680024</v>
          </cell>
          <cell r="N5">
            <v>105820.46243410888</v>
          </cell>
          <cell r="O5">
            <v>0</v>
          </cell>
          <cell r="P5">
            <v>0</v>
          </cell>
          <cell r="Q5">
            <v>1177.1078023460586</v>
          </cell>
          <cell r="R5">
            <v>129675.21945752788</v>
          </cell>
          <cell r="S5">
            <v>199785.01093285822</v>
          </cell>
          <cell r="T5">
            <v>96023.724656401086</v>
          </cell>
          <cell r="U5">
            <v>156044.45781499575</v>
          </cell>
          <cell r="V5">
            <v>213348.37623367345</v>
          </cell>
          <cell r="W5">
            <v>231102.34110742967</v>
          </cell>
          <cell r="X5">
            <v>14.691332554433135</v>
          </cell>
          <cell r="Y5">
            <v>0</v>
          </cell>
          <cell r="Z5">
            <v>0</v>
          </cell>
          <cell r="AA5">
            <v>1255.3854400389926</v>
          </cell>
          <cell r="AB5">
            <v>0</v>
          </cell>
          <cell r="AC5">
            <v>8519.1578983839172</v>
          </cell>
          <cell r="AD5">
            <v>5685.0027327071266</v>
          </cell>
          <cell r="AE5">
            <v>9371.471072831835</v>
          </cell>
          <cell r="AF5">
            <v>30675.250628556601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23290.20701463921</v>
          </cell>
          <cell r="F6">
            <v>398.66781417610923</v>
          </cell>
          <cell r="G6">
            <v>4344771.5800235132</v>
          </cell>
          <cell r="H6">
            <v>153518.35334462087</v>
          </cell>
          <cell r="I6">
            <v>575280.87946456484</v>
          </cell>
          <cell r="J6">
            <v>151676.03204231986</v>
          </cell>
          <cell r="K6">
            <v>73326.915506935955</v>
          </cell>
          <cell r="L6">
            <v>354914.19605123444</v>
          </cell>
          <cell r="M6">
            <v>226703.01525050632</v>
          </cell>
          <cell r="N6">
            <v>110956.70806666122</v>
          </cell>
          <cell r="O6">
            <v>0</v>
          </cell>
          <cell r="P6">
            <v>0</v>
          </cell>
          <cell r="Q6">
            <v>789.91069832516541</v>
          </cell>
          <cell r="R6">
            <v>79680.771989451678</v>
          </cell>
          <cell r="S6">
            <v>127719.44822075983</v>
          </cell>
          <cell r="T6">
            <v>74217.011685976264</v>
          </cell>
          <cell r="U6">
            <v>137401.22522109174</v>
          </cell>
          <cell r="V6">
            <v>159826.07394447952</v>
          </cell>
          <cell r="W6">
            <v>215476.42892952965</v>
          </cell>
          <cell r="X6">
            <v>8.3977147544350501</v>
          </cell>
          <cell r="Y6">
            <v>0</v>
          </cell>
          <cell r="Z6">
            <v>0</v>
          </cell>
          <cell r="AA6">
            <v>417.11648297353634</v>
          </cell>
          <cell r="AB6">
            <v>0</v>
          </cell>
          <cell r="AC6">
            <v>10184.003762274058</v>
          </cell>
          <cell r="AD6">
            <v>4827.8765316972094</v>
          </cell>
          <cell r="AE6">
            <v>12313.978048163368</v>
          </cell>
          <cell r="AF6">
            <v>45368.372991693192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12212.55903753355</v>
          </cell>
          <cell r="F7">
            <v>309.67881529574231</v>
          </cell>
          <cell r="G7">
            <v>2595018.7820018693</v>
          </cell>
          <cell r="H7">
            <v>85198.62018887313</v>
          </cell>
          <cell r="I7">
            <v>267104.91949909466</v>
          </cell>
          <cell r="J7">
            <v>81480.235309258758</v>
          </cell>
          <cell r="K7">
            <v>59235.004548707642</v>
          </cell>
          <cell r="L7">
            <v>322619.12216443592</v>
          </cell>
          <cell r="M7">
            <v>192203.70278348529</v>
          </cell>
          <cell r="N7">
            <v>125435.13162064357</v>
          </cell>
          <cell r="O7">
            <v>0</v>
          </cell>
          <cell r="P7">
            <v>0</v>
          </cell>
          <cell r="Q7">
            <v>425.14403554613853</v>
          </cell>
          <cell r="R7">
            <v>32935.382213414916</v>
          </cell>
          <cell r="S7">
            <v>60886.7096754331</v>
          </cell>
          <cell r="T7">
            <v>54556.978406161965</v>
          </cell>
          <cell r="U7">
            <v>106862.17815558022</v>
          </cell>
          <cell r="V7">
            <v>111095.85320692314</v>
          </cell>
          <cell r="W7">
            <v>188391.03813562077</v>
          </cell>
          <cell r="X7">
            <v>8.5042821357927156</v>
          </cell>
          <cell r="Y7">
            <v>0</v>
          </cell>
          <cell r="Z7">
            <v>0</v>
          </cell>
          <cell r="AA7">
            <v>638.52630031280671</v>
          </cell>
          <cell r="AB7">
            <v>0</v>
          </cell>
          <cell r="AC7">
            <v>7877.3641503221588</v>
          </cell>
          <cell r="AD7">
            <v>3887.5888927172928</v>
          </cell>
          <cell r="AE7">
            <v>12250.999114592732</v>
          </cell>
          <cell r="AF7">
            <v>55062.689877510697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20535.2671400494</v>
          </cell>
          <cell r="F8">
            <v>263.49474751461469</v>
          </cell>
          <cell r="G8">
            <v>1876105.2582857024</v>
          </cell>
          <cell r="H8">
            <v>53988.861775491219</v>
          </cell>
          <cell r="I8">
            <v>148684.03818769887</v>
          </cell>
          <cell r="J8">
            <v>50707.7510104139</v>
          </cell>
          <cell r="K8">
            <v>57248.869758169865</v>
          </cell>
          <cell r="L8">
            <v>341357.01945446391</v>
          </cell>
          <cell r="M8">
            <v>198300.05378019428</v>
          </cell>
          <cell r="N8">
            <v>85460.262715535602</v>
          </cell>
          <cell r="O8">
            <v>0</v>
          </cell>
          <cell r="P8">
            <v>17.482862486550619</v>
          </cell>
          <cell r="Q8">
            <v>221.4567704841254</v>
          </cell>
          <cell r="R8">
            <v>16558.215538575056</v>
          </cell>
          <cell r="S8">
            <v>39977.692551041</v>
          </cell>
          <cell r="T8">
            <v>37061.261712867396</v>
          </cell>
          <cell r="U8">
            <v>79490.479400750439</v>
          </cell>
          <cell r="V8">
            <v>81253.925966444338</v>
          </cell>
          <cell r="W8">
            <v>171269.5617631973</v>
          </cell>
          <cell r="X8">
            <v>9.3034887458776669</v>
          </cell>
          <cell r="Y8">
            <v>0.80565250726005488</v>
          </cell>
          <cell r="Z8">
            <v>0</v>
          </cell>
          <cell r="AA8">
            <v>0</v>
          </cell>
          <cell r="AB8">
            <v>0</v>
          </cell>
          <cell r="AC8">
            <v>9590.3208561505635</v>
          </cell>
          <cell r="AD8">
            <v>4541.3217403867566</v>
          </cell>
          <cell r="AE8">
            <v>15638.185657049771</v>
          </cell>
          <cell r="AF8">
            <v>46101.036563999129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13914.9258032666</v>
          </cell>
          <cell r="F9">
            <v>267.91295102243765</v>
          </cell>
          <cell r="G9">
            <v>1706856.532208323</v>
          </cell>
          <cell r="H9">
            <v>44979.873794314473</v>
          </cell>
          <cell r="I9">
            <v>137663.9253788908</v>
          </cell>
          <cell r="J9">
            <v>47469.802895258908</v>
          </cell>
          <cell r="K9">
            <v>54642.745737547761</v>
          </cell>
          <cell r="L9">
            <v>383118.84085870942</v>
          </cell>
          <cell r="M9">
            <v>203507.06621673773</v>
          </cell>
          <cell r="N9">
            <v>89531.064601632432</v>
          </cell>
          <cell r="O9">
            <v>0</v>
          </cell>
          <cell r="P9">
            <v>17.930200700260993</v>
          </cell>
          <cell r="Q9">
            <v>151.76319699869629</v>
          </cell>
          <cell r="R9">
            <v>14876.899115889883</v>
          </cell>
          <cell r="S9">
            <v>41585.71101911903</v>
          </cell>
          <cell r="T9">
            <v>36548.598966797239</v>
          </cell>
          <cell r="U9">
            <v>75805.150246942198</v>
          </cell>
          <cell r="V9">
            <v>83960.218744073034</v>
          </cell>
          <cell r="W9">
            <v>165355.2582607455</v>
          </cell>
          <cell r="X9">
            <v>7.1144185459158029</v>
          </cell>
          <cell r="Y9">
            <v>0.86452910184220044</v>
          </cell>
          <cell r="Z9">
            <v>0</v>
          </cell>
          <cell r="AA9">
            <v>0</v>
          </cell>
          <cell r="AB9">
            <v>0</v>
          </cell>
          <cell r="AC9">
            <v>6894.0355786149448</v>
          </cell>
          <cell r="AD9">
            <v>3487.9790842329862</v>
          </cell>
          <cell r="AE9">
            <v>21741.630553375606</v>
          </cell>
          <cell r="AF9">
            <v>43892.990331201763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1121.38931028628</v>
          </cell>
          <cell r="F10">
            <v>270.82716070616982</v>
          </cell>
          <cell r="G10">
            <v>1705632.6938559846</v>
          </cell>
          <cell r="H10">
            <v>46144.514214940631</v>
          </cell>
          <cell r="I10">
            <v>148406.57456833456</v>
          </cell>
          <cell r="J10">
            <v>52947.359073238338</v>
          </cell>
          <cell r="K10">
            <v>46370.052772645402</v>
          </cell>
          <cell r="L10">
            <v>377743.90112757287</v>
          </cell>
          <cell r="M10">
            <v>194884.04527277325</v>
          </cell>
          <cell r="N10">
            <v>103708.5080913971</v>
          </cell>
          <cell r="O10">
            <v>0</v>
          </cell>
          <cell r="P10">
            <v>23.634866903587412</v>
          </cell>
          <cell r="Q10">
            <v>156.20207403084308</v>
          </cell>
          <cell r="R10">
            <v>16816.431965086616</v>
          </cell>
          <cell r="S10">
            <v>42588.585394747126</v>
          </cell>
          <cell r="T10">
            <v>44755.617924220533</v>
          </cell>
          <cell r="U10">
            <v>75408.663069254908</v>
          </cell>
          <cell r="V10">
            <v>83909.305035024969</v>
          </cell>
          <cell r="W10">
            <v>180896.1488658209</v>
          </cell>
          <cell r="X10">
            <v>8.7649631178379774</v>
          </cell>
          <cell r="Y10">
            <v>1.3913445760840628</v>
          </cell>
          <cell r="Z10">
            <v>0</v>
          </cell>
          <cell r="AA10">
            <v>0</v>
          </cell>
          <cell r="AB10">
            <v>0</v>
          </cell>
          <cell r="AC10">
            <v>7818.3920086971375</v>
          </cell>
          <cell r="AD10">
            <v>4015.1351276784344</v>
          </cell>
          <cell r="AE10">
            <v>22032.288101592494</v>
          </cell>
          <cell r="AF10">
            <v>38615.271223377364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88367.170477658976</v>
          </cell>
          <cell r="F11">
            <v>275.88027879833078</v>
          </cell>
          <cell r="G11">
            <v>2097780.1988287414</v>
          </cell>
          <cell r="H11">
            <v>63036.855751485738</v>
          </cell>
          <cell r="I11">
            <v>199924.31505566812</v>
          </cell>
          <cell r="J11">
            <v>89632.998242248839</v>
          </cell>
          <cell r="K11">
            <v>74585.572762350814</v>
          </cell>
          <cell r="L11">
            <v>291406.69481381145</v>
          </cell>
          <cell r="M11">
            <v>206143.54162405996</v>
          </cell>
          <cell r="N11">
            <v>117399.63426443544</v>
          </cell>
          <cell r="O11">
            <v>0</v>
          </cell>
          <cell r="P11">
            <v>25.456136060178011</v>
          </cell>
          <cell r="Q11">
            <v>228.80910562697792</v>
          </cell>
          <cell r="R11">
            <v>29884.087388443117</v>
          </cell>
          <cell r="S11">
            <v>73440.820270987926</v>
          </cell>
          <cell r="T11">
            <v>46578.655207221469</v>
          </cell>
          <cell r="U11">
            <v>74779.927680112814</v>
          </cell>
          <cell r="V11">
            <v>89608.858495596694</v>
          </cell>
          <cell r="W11">
            <v>174798.41801503548</v>
          </cell>
          <cell r="X11">
            <v>11.424722300658486</v>
          </cell>
          <cell r="Y11">
            <v>1.2723020671081897</v>
          </cell>
          <cell r="Z11">
            <v>0</v>
          </cell>
          <cell r="AA11">
            <v>94.446541223817718</v>
          </cell>
          <cell r="AB11">
            <v>0</v>
          </cell>
          <cell r="AC11">
            <v>6847.4549263097288</v>
          </cell>
          <cell r="AD11">
            <v>4255.4817883583519</v>
          </cell>
          <cell r="AE11">
            <v>15150.843086548171</v>
          </cell>
          <cell r="AF11">
            <v>39427.703701038889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08089.30890033396</v>
          </cell>
          <cell r="F12">
            <v>412.69019560342275</v>
          </cell>
          <cell r="G12">
            <v>4059605.4821131127</v>
          </cell>
          <cell r="H12">
            <v>132064.01218723509</v>
          </cell>
          <cell r="I12">
            <v>472652.18177073559</v>
          </cell>
          <cell r="J12">
            <v>154317.46851419227</v>
          </cell>
          <cell r="K12">
            <v>94472.190823975689</v>
          </cell>
          <cell r="L12">
            <v>305938.22723857127</v>
          </cell>
          <cell r="M12">
            <v>227050.39853489655</v>
          </cell>
          <cell r="N12">
            <v>103958.52734833721</v>
          </cell>
          <cell r="O12">
            <v>0</v>
          </cell>
          <cell r="P12">
            <v>7.0497271634040111</v>
          </cell>
          <cell r="Q12">
            <v>609.29615673414764</v>
          </cell>
          <cell r="R12">
            <v>59762.841591549841</v>
          </cell>
          <cell r="S12">
            <v>127125.55434970582</v>
          </cell>
          <cell r="T12">
            <v>62661.895340479023</v>
          </cell>
          <cell r="U12">
            <v>96282.14005144409</v>
          </cell>
          <cell r="V12">
            <v>119973.47325707805</v>
          </cell>
          <cell r="W12">
            <v>171084.6582915718</v>
          </cell>
          <cell r="X12">
            <v>12.154656375951429</v>
          </cell>
          <cell r="Y12">
            <v>0</v>
          </cell>
          <cell r="Z12">
            <v>0</v>
          </cell>
          <cell r="AA12">
            <v>448.04316281944</v>
          </cell>
          <cell r="AB12">
            <v>0</v>
          </cell>
          <cell r="AC12">
            <v>4645.5398839767668</v>
          </cell>
          <cell r="AD12">
            <v>6093.5900389641565</v>
          </cell>
          <cell r="AE12">
            <v>11936.287813118735</v>
          </cell>
          <cell r="AF12">
            <v>48936.183121987815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290.98597419375</v>
          </cell>
          <cell r="F13">
            <v>555.5075181445975</v>
          </cell>
          <cell r="G13">
            <v>7423739.5984111857</v>
          </cell>
          <cell r="H13">
            <v>231735.7030309976</v>
          </cell>
          <cell r="I13">
            <v>964017.70428961015</v>
          </cell>
          <cell r="J13">
            <v>271499.63440759736</v>
          </cell>
          <cell r="K13">
            <v>132901.73748451477</v>
          </cell>
          <cell r="L13">
            <v>412328.83847965987</v>
          </cell>
          <cell r="M13">
            <v>258473.163958124</v>
          </cell>
          <cell r="N13">
            <v>102222.02726276589</v>
          </cell>
          <cell r="O13">
            <v>0</v>
          </cell>
          <cell r="P13">
            <v>17.234363254880645</v>
          </cell>
          <cell r="Q13">
            <v>1677.1926866006804</v>
          </cell>
          <cell r="R13">
            <v>110637.23817376234</v>
          </cell>
          <cell r="S13">
            <v>225570.94424084839</v>
          </cell>
          <cell r="T13">
            <v>104096.53036912056</v>
          </cell>
          <cell r="U13">
            <v>113113.66116775073</v>
          </cell>
          <cell r="V13">
            <v>155147.08770413935</v>
          </cell>
          <cell r="W13">
            <v>241189.5834980738</v>
          </cell>
          <cell r="X13">
            <v>8.9979544370415958</v>
          </cell>
          <cell r="Y13">
            <v>0.80705438713841493</v>
          </cell>
          <cell r="Z13">
            <v>0</v>
          </cell>
          <cell r="AA13">
            <v>3627.3825534726398</v>
          </cell>
          <cell r="AB13">
            <v>0</v>
          </cell>
          <cell r="AC13">
            <v>1526.6134765249856</v>
          </cell>
          <cell r="AD13">
            <v>6389.774577497923</v>
          </cell>
          <cell r="AE13">
            <v>11674.45811059516</v>
          </cell>
          <cell r="AF13">
            <v>51227.415286313684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85486.65863878393</v>
          </cell>
          <cell r="F14">
            <v>706.37947694179968</v>
          </cell>
          <cell r="G14">
            <v>10961650.196178112</v>
          </cell>
          <cell r="H14">
            <v>339610.36527849425</v>
          </cell>
          <cell r="I14">
            <v>1742473.2688983548</v>
          </cell>
          <cell r="J14">
            <v>334010.61177870305</v>
          </cell>
          <cell r="K14">
            <v>73929.951138852091</v>
          </cell>
          <cell r="L14">
            <v>509745.58454528073</v>
          </cell>
          <cell r="M14">
            <v>303096.773468712</v>
          </cell>
          <cell r="N14">
            <v>94593.959128508141</v>
          </cell>
          <cell r="O14">
            <v>0</v>
          </cell>
          <cell r="P14">
            <v>0</v>
          </cell>
          <cell r="Q14">
            <v>2336.651593494892</v>
          </cell>
          <cell r="R14">
            <v>173883.18948141954</v>
          </cell>
          <cell r="S14">
            <v>266835.95661718375</v>
          </cell>
          <cell r="T14">
            <v>119758.00127111914</v>
          </cell>
          <cell r="U14">
            <v>172384.36365324733</v>
          </cell>
          <cell r="V14">
            <v>234360.24635504122</v>
          </cell>
          <cell r="W14">
            <v>244889.97636522926</v>
          </cell>
          <cell r="X14">
            <v>23.938046512757211</v>
          </cell>
          <cell r="Y14">
            <v>0</v>
          </cell>
          <cell r="Z14">
            <v>0</v>
          </cell>
          <cell r="AA14">
            <v>1877.5362973105464</v>
          </cell>
          <cell r="AB14">
            <v>0</v>
          </cell>
          <cell r="AC14">
            <v>19063.370705837344</v>
          </cell>
          <cell r="AD14">
            <v>6506.1691434140812</v>
          </cell>
          <cell r="AE14">
            <v>7410.6702808842992</v>
          </cell>
          <cell r="AF14">
            <v>108242.39783266492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80866.71774111639</v>
          </cell>
          <cell r="F15">
            <v>634.92536321559862</v>
          </cell>
          <cell r="G15">
            <v>11131491.460333772</v>
          </cell>
          <cell r="H15">
            <v>351016.64963317674</v>
          </cell>
          <cell r="I15">
            <v>1795201.2010829775</v>
          </cell>
          <cell r="J15">
            <v>334040.1026446328</v>
          </cell>
          <cell r="K15">
            <v>68524.278004024294</v>
          </cell>
          <cell r="L15">
            <v>521910.08207608038</v>
          </cell>
          <cell r="M15">
            <v>304107.75658861356</v>
          </cell>
          <cell r="N15">
            <v>96398.973263494045</v>
          </cell>
          <cell r="O15">
            <v>0</v>
          </cell>
          <cell r="P15">
            <v>7.6419424077551827</v>
          </cell>
          <cell r="Q15">
            <v>2452.3958046367293</v>
          </cell>
          <cell r="R15">
            <v>190053.95596817604</v>
          </cell>
          <cell r="S15">
            <v>268955.91971022316</v>
          </cell>
          <cell r="T15">
            <v>129077.94650620747</v>
          </cell>
          <cell r="U15">
            <v>182982.4127249147</v>
          </cell>
          <cell r="V15">
            <v>236452.09054828496</v>
          </cell>
          <cell r="W15">
            <v>230352.1046726302</v>
          </cell>
          <cell r="X15">
            <v>25.741883433675152</v>
          </cell>
          <cell r="Y15">
            <v>0</v>
          </cell>
          <cell r="Z15">
            <v>0</v>
          </cell>
          <cell r="AA15">
            <v>1821.394003716639</v>
          </cell>
          <cell r="AB15">
            <v>0</v>
          </cell>
          <cell r="AC15">
            <v>20061.551801143611</v>
          </cell>
          <cell r="AD15">
            <v>6746.4972849023379</v>
          </cell>
          <cell r="AE15">
            <v>4945.5416470398823</v>
          </cell>
          <cell r="AF15">
            <v>98454.369482459908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5796.44847120345</v>
          </cell>
          <cell r="F16">
            <v>585.02793407034028</v>
          </cell>
          <cell r="G16">
            <v>9803455.6919684</v>
          </cell>
          <cell r="H16">
            <v>322480.78145890083</v>
          </cell>
          <cell r="I16">
            <v>1559986.419606118</v>
          </cell>
          <cell r="J16">
            <v>302830.21682194032</v>
          </cell>
          <cell r="K16">
            <v>65128.082383775851</v>
          </cell>
          <cell r="L16">
            <v>516723.24782709219</v>
          </cell>
          <cell r="M16">
            <v>274591.05086376076</v>
          </cell>
          <cell r="N16">
            <v>94317.823463603898</v>
          </cell>
          <cell r="O16">
            <v>0</v>
          </cell>
          <cell r="P16">
            <v>22.845128116831194</v>
          </cell>
          <cell r="Q16">
            <v>2332.3711853567615</v>
          </cell>
          <cell r="R16">
            <v>177488.88631535863</v>
          </cell>
          <cell r="S16">
            <v>241866.79450983414</v>
          </cell>
          <cell r="T16">
            <v>115362.20333228068</v>
          </cell>
          <cell r="U16">
            <v>164065.65074449481</v>
          </cell>
          <cell r="V16">
            <v>223824.24149218903</v>
          </cell>
          <cell r="W16">
            <v>211798.96563879959</v>
          </cell>
          <cell r="X16">
            <v>24.308610476275462</v>
          </cell>
          <cell r="Y16">
            <v>0</v>
          </cell>
          <cell r="Z16">
            <v>0</v>
          </cell>
          <cell r="AA16">
            <v>1694.0980625932305</v>
          </cell>
          <cell r="AB16">
            <v>0</v>
          </cell>
          <cell r="AC16">
            <v>18933.825651367461</v>
          </cell>
          <cell r="AD16">
            <v>6039.1870046722706</v>
          </cell>
          <cell r="AE16">
            <v>5542.9575755149208</v>
          </cell>
          <cell r="AF16">
            <v>92268.575618819217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37405.92750497069</v>
          </cell>
          <cell r="F17">
            <v>524.14818116940125</v>
          </cell>
          <cell r="G17">
            <v>7206431.2211872367</v>
          </cell>
          <cell r="H17">
            <v>258638.60851156211</v>
          </cell>
          <cell r="I17">
            <v>1103322.7232792161</v>
          </cell>
          <cell r="J17">
            <v>235540.98937172556</v>
          </cell>
          <cell r="K17">
            <v>62842.051689573542</v>
          </cell>
          <cell r="L17">
            <v>430418.60797230969</v>
          </cell>
          <cell r="M17">
            <v>243556.8929087657</v>
          </cell>
          <cell r="N17">
            <v>84295.220563854658</v>
          </cell>
          <cell r="O17">
            <v>0</v>
          </cell>
          <cell r="P17">
            <v>14.873366017766328</v>
          </cell>
          <cell r="Q17">
            <v>2065.2558564698229</v>
          </cell>
          <cell r="R17">
            <v>132364.02046206643</v>
          </cell>
          <cell r="S17">
            <v>182437.41352950028</v>
          </cell>
          <cell r="T17">
            <v>92425.803588980416</v>
          </cell>
          <cell r="U17">
            <v>135581.38927372062</v>
          </cell>
          <cell r="V17">
            <v>195621.38502262891</v>
          </cell>
          <cell r="W17">
            <v>193057.47821369747</v>
          </cell>
          <cell r="X17">
            <v>19.716079642292705</v>
          </cell>
          <cell r="Y17">
            <v>0</v>
          </cell>
          <cell r="Z17">
            <v>0</v>
          </cell>
          <cell r="AA17">
            <v>1121.9728738730798</v>
          </cell>
          <cell r="AB17">
            <v>0</v>
          </cell>
          <cell r="AC17">
            <v>16450.176690558194</v>
          </cell>
          <cell r="AD17">
            <v>5222.5086881975494</v>
          </cell>
          <cell r="AE17">
            <v>6425.2857395302544</v>
          </cell>
          <cell r="AF17">
            <v>77057.78845803410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3692.79223262229</v>
          </cell>
          <cell r="F18">
            <v>427.58553023321122</v>
          </cell>
          <cell r="G18">
            <v>4361500.6630469803</v>
          </cell>
          <cell r="H18">
            <v>167021.22241751335</v>
          </cell>
          <cell r="I18">
            <v>590255.92507597141</v>
          </cell>
          <cell r="J18">
            <v>141899.28486518902</v>
          </cell>
          <cell r="K18">
            <v>57136.258712452145</v>
          </cell>
          <cell r="L18">
            <v>384618.97954438819</v>
          </cell>
          <cell r="M18">
            <v>208881.03706880714</v>
          </cell>
          <cell r="N18">
            <v>88051.607912572319</v>
          </cell>
          <cell r="O18">
            <v>0</v>
          </cell>
          <cell r="P18">
            <v>13.265648608384135</v>
          </cell>
          <cell r="Q18">
            <v>1387.8162330771058</v>
          </cell>
          <cell r="R18">
            <v>86073.183151399498</v>
          </cell>
          <cell r="S18">
            <v>131621.89854005506</v>
          </cell>
          <cell r="T18">
            <v>71218.587447325568</v>
          </cell>
          <cell r="U18">
            <v>124727.72184918889</v>
          </cell>
          <cell r="V18">
            <v>147327.39381554781</v>
          </cell>
          <cell r="W18">
            <v>178979.01181005914</v>
          </cell>
          <cell r="X18">
            <v>12.951347774325134</v>
          </cell>
          <cell r="Y18">
            <v>0</v>
          </cell>
          <cell r="Z18">
            <v>0</v>
          </cell>
          <cell r="AA18">
            <v>248.71890745834705</v>
          </cell>
          <cell r="AB18">
            <v>0</v>
          </cell>
          <cell r="AC18">
            <v>15476.914113326513</v>
          </cell>
          <cell r="AD18">
            <v>4430.2816785885107</v>
          </cell>
          <cell r="AE18">
            <v>9678.9827005611915</v>
          </cell>
          <cell r="AF18">
            <v>89887.485303879395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7987.49786745649</v>
          </cell>
          <cell r="F19">
            <v>392.04336120644263</v>
          </cell>
          <cell r="G19">
            <v>2640193.5053336658</v>
          </cell>
          <cell r="H19">
            <v>94569.512884797281</v>
          </cell>
          <cell r="I19">
            <v>272243.44788941735</v>
          </cell>
          <cell r="J19">
            <v>77973.526866387241</v>
          </cell>
          <cell r="K19">
            <v>56426.603469328227</v>
          </cell>
          <cell r="L19">
            <v>358851.29350981326</v>
          </cell>
          <cell r="M19">
            <v>179187.95423661676</v>
          </cell>
          <cell r="N19">
            <v>100961.24517473239</v>
          </cell>
          <cell r="O19">
            <v>0</v>
          </cell>
          <cell r="P19">
            <v>7.6048416854390553</v>
          </cell>
          <cell r="Q19">
            <v>758.26429948268969</v>
          </cell>
          <cell r="R19">
            <v>36961.80457480318</v>
          </cell>
          <cell r="S19">
            <v>66176.99403537433</v>
          </cell>
          <cell r="T19">
            <v>52961.96597460335</v>
          </cell>
          <cell r="U19">
            <v>105754.19182768476</v>
          </cell>
          <cell r="V19">
            <v>113479.23715787931</v>
          </cell>
          <cell r="W19">
            <v>159271.24483586461</v>
          </cell>
          <cell r="X19">
            <v>11.630833607474383</v>
          </cell>
          <cell r="Y19">
            <v>0</v>
          </cell>
          <cell r="Z19">
            <v>0</v>
          </cell>
          <cell r="AA19">
            <v>549.22602346544022</v>
          </cell>
          <cell r="AB19">
            <v>0</v>
          </cell>
          <cell r="AC19">
            <v>11127.859981003287</v>
          </cell>
          <cell r="AD19">
            <v>3675.6091227538082</v>
          </cell>
          <cell r="AE19">
            <v>10571.858217837344</v>
          </cell>
          <cell r="AF19">
            <v>93266.720214516201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6003.28509063416</v>
          </cell>
          <cell r="F20">
            <v>331.85435592259677</v>
          </cell>
          <cell r="G20">
            <v>1890111.2800570074</v>
          </cell>
          <cell r="H20">
            <v>58822.93475781774</v>
          </cell>
          <cell r="I20">
            <v>150497.13008252278</v>
          </cell>
          <cell r="J20">
            <v>46524.318370941641</v>
          </cell>
          <cell r="K20">
            <v>55561.564936588424</v>
          </cell>
          <cell r="L20">
            <v>354992.55752371537</v>
          </cell>
          <cell r="M20">
            <v>171275.32093450704</v>
          </cell>
          <cell r="N20">
            <v>67606.669689479488</v>
          </cell>
          <cell r="O20">
            <v>0</v>
          </cell>
          <cell r="P20">
            <v>13.072725978317855</v>
          </cell>
          <cell r="Q20">
            <v>404.01513052167451</v>
          </cell>
          <cell r="R20">
            <v>19159.294861636638</v>
          </cell>
          <cell r="S20">
            <v>45324.05345857158</v>
          </cell>
          <cell r="T20">
            <v>35066.213860819742</v>
          </cell>
          <cell r="U20">
            <v>89433.293423804251</v>
          </cell>
          <cell r="V20">
            <v>92687.278534841549</v>
          </cell>
          <cell r="W20">
            <v>158592.12807900153</v>
          </cell>
          <cell r="X20">
            <v>9.5670563679887159</v>
          </cell>
          <cell r="Y20">
            <v>0.14851848872842649</v>
          </cell>
          <cell r="Z20">
            <v>0</v>
          </cell>
          <cell r="AA20">
            <v>0</v>
          </cell>
          <cell r="AB20">
            <v>0</v>
          </cell>
          <cell r="AC20">
            <v>11543.366336259276</v>
          </cell>
          <cell r="AD20">
            <v>4331.2502375652002</v>
          </cell>
          <cell r="AE20">
            <v>14614.841122159145</v>
          </cell>
          <cell r="AF20">
            <v>75838.663512276442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08587.47791942123</v>
          </cell>
          <cell r="F21">
            <v>318.19803492512773</v>
          </cell>
          <cell r="G21">
            <v>1691229.4604037136</v>
          </cell>
          <cell r="H21">
            <v>48711.973974567118</v>
          </cell>
          <cell r="I21">
            <v>137504.35096622136</v>
          </cell>
          <cell r="J21">
            <v>42826.620784554885</v>
          </cell>
          <cell r="K21">
            <v>55386.212434658119</v>
          </cell>
          <cell r="L21">
            <v>375641.38154764648</v>
          </cell>
          <cell r="M21">
            <v>175428.48454312945</v>
          </cell>
          <cell r="N21">
            <v>92126.240502147426</v>
          </cell>
          <cell r="O21">
            <v>0</v>
          </cell>
          <cell r="P21">
            <v>0</v>
          </cell>
          <cell r="Q21">
            <v>268.11246407997191</v>
          </cell>
          <cell r="R21">
            <v>14526.22729091281</v>
          </cell>
          <cell r="S21">
            <v>39603.800837704592</v>
          </cell>
          <cell r="T21">
            <v>33081.094416225154</v>
          </cell>
          <cell r="U21">
            <v>80538.465870136293</v>
          </cell>
          <cell r="V21">
            <v>92601.735650660979</v>
          </cell>
          <cell r="W21">
            <v>150512.39244849735</v>
          </cell>
          <cell r="X21">
            <v>6.2146617455713855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9238.070330865814</v>
          </cell>
          <cell r="AD21">
            <v>6664.993486104604</v>
          </cell>
          <cell r="AE21">
            <v>20067.684771672393</v>
          </cell>
          <cell r="AF21">
            <v>73705.744839918276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96198.151035602175</v>
          </cell>
          <cell r="F22">
            <v>298.89441891404465</v>
          </cell>
          <cell r="G22">
            <v>1674301.9133476235</v>
          </cell>
          <cell r="H22">
            <v>50150.290164199963</v>
          </cell>
          <cell r="I22">
            <v>141022.08710299124</v>
          </cell>
          <cell r="J22">
            <v>47833.279930388933</v>
          </cell>
          <cell r="K22">
            <v>54851.567561672498</v>
          </cell>
          <cell r="L22">
            <v>366586.1382964371</v>
          </cell>
          <cell r="M22">
            <v>169167.88749687886</v>
          </cell>
          <cell r="N22">
            <v>104725.20524709979</v>
          </cell>
          <cell r="O22">
            <v>0</v>
          </cell>
          <cell r="P22">
            <v>0</v>
          </cell>
          <cell r="Q22">
            <v>274.4227790178482</v>
          </cell>
          <cell r="R22">
            <v>15836.555050291865</v>
          </cell>
          <cell r="S22">
            <v>39668.272707939417</v>
          </cell>
          <cell r="T22">
            <v>39297.823408650002</v>
          </cell>
          <cell r="U22">
            <v>81977.945358139928</v>
          </cell>
          <cell r="V22">
            <v>90165.604005330009</v>
          </cell>
          <cell r="W22">
            <v>163435.3825598121</v>
          </cell>
          <cell r="X22">
            <v>8.135616968788888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11790.042140285072</v>
          </cell>
          <cell r="AD22">
            <v>7592.2473897309019</v>
          </cell>
          <cell r="AE22">
            <v>19929.630703429626</v>
          </cell>
          <cell r="AF22">
            <v>71943.540058582817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85540.150473262693</v>
          </cell>
          <cell r="F23">
            <v>306.07975149914682</v>
          </cell>
          <cell r="G23">
            <v>2055365.9535530116</v>
          </cell>
          <cell r="H23">
            <v>68864.363965023949</v>
          </cell>
          <cell r="I23">
            <v>221665.34297124829</v>
          </cell>
          <cell r="J23">
            <v>76301.111910314285</v>
          </cell>
          <cell r="K23">
            <v>57440.721797300743</v>
          </cell>
          <cell r="L23">
            <v>279728.61223076767</v>
          </cell>
          <cell r="M23">
            <v>179732.43040350699</v>
          </cell>
          <cell r="N23">
            <v>118562.81343953946</v>
          </cell>
          <cell r="O23">
            <v>25.799312748218522</v>
          </cell>
          <cell r="P23">
            <v>0</v>
          </cell>
          <cell r="Q23">
            <v>390.10029057110546</v>
          </cell>
          <cell r="R23">
            <v>30267.101109497769</v>
          </cell>
          <cell r="S23">
            <v>68029.911202733376</v>
          </cell>
          <cell r="T23">
            <v>40343.95059117303</v>
          </cell>
          <cell r="U23">
            <v>82463.785256345349</v>
          </cell>
          <cell r="V23">
            <v>107363.64193731869</v>
          </cell>
          <cell r="W23">
            <v>158768.45812795861</v>
          </cell>
          <cell r="X23">
            <v>9.2236642795942441</v>
          </cell>
          <cell r="Y23">
            <v>0</v>
          </cell>
          <cell r="Z23">
            <v>0</v>
          </cell>
          <cell r="AA23">
            <v>19.314437095485609</v>
          </cell>
          <cell r="AB23">
            <v>0</v>
          </cell>
          <cell r="AC23">
            <v>12226.384179047627</v>
          </cell>
          <cell r="AD23">
            <v>8182.6712338443804</v>
          </cell>
          <cell r="AE23">
            <v>13891.230165264709</v>
          </cell>
          <cell r="AF23">
            <v>71891.925808528758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8306.20311864013</v>
          </cell>
          <cell r="F24">
            <v>472.415869976051</v>
          </cell>
          <cell r="G24">
            <v>4205362.5340188351</v>
          </cell>
          <cell r="H24">
            <v>145984.59459032214</v>
          </cell>
          <cell r="I24">
            <v>527979.21095545683</v>
          </cell>
          <cell r="J24">
            <v>139716.3636109955</v>
          </cell>
          <cell r="K24">
            <v>59585.635455562478</v>
          </cell>
          <cell r="L24">
            <v>311173.40076249314</v>
          </cell>
          <cell r="M24">
            <v>203231.75452188516</v>
          </cell>
          <cell r="N24">
            <v>110964.32334836698</v>
          </cell>
          <cell r="O24">
            <v>143.18156132257749</v>
          </cell>
          <cell r="P24">
            <v>0</v>
          </cell>
          <cell r="Q24">
            <v>1083.9555616514795</v>
          </cell>
          <cell r="R24">
            <v>73019.23081869178</v>
          </cell>
          <cell r="S24">
            <v>128788.64525679739</v>
          </cell>
          <cell r="T24">
            <v>66288.228591542167</v>
          </cell>
          <cell r="U24">
            <v>115071.87997311841</v>
          </cell>
          <cell r="V24">
            <v>149036.27888948063</v>
          </cell>
          <cell r="W24">
            <v>164101.11339181583</v>
          </cell>
          <cell r="X24">
            <v>11.192898101427977</v>
          </cell>
          <cell r="Y24">
            <v>0</v>
          </cell>
          <cell r="Z24">
            <v>0</v>
          </cell>
          <cell r="AA24">
            <v>376.79148689074168</v>
          </cell>
          <cell r="AB24">
            <v>0</v>
          </cell>
          <cell r="AC24">
            <v>16831.060278342637</v>
          </cell>
          <cell r="AD24">
            <v>12219.689376128137</v>
          </cell>
          <cell r="AE24">
            <v>17828.814647679388</v>
          </cell>
          <cell r="AF24">
            <v>88303.521994704497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46219.14929330372</v>
          </cell>
          <cell r="F25">
            <v>715.17800934243314</v>
          </cell>
          <cell r="G25">
            <v>7539500.3918215511</v>
          </cell>
          <cell r="H25">
            <v>255139.84784316324</v>
          </cell>
          <cell r="I25">
            <v>1059837.3804491588</v>
          </cell>
          <cell r="J25">
            <v>231362.15742750975</v>
          </cell>
          <cell r="K25">
            <v>66262.949018385159</v>
          </cell>
          <cell r="L25">
            <v>392973.987644359</v>
          </cell>
          <cell r="M25">
            <v>212042.84247979181</v>
          </cell>
          <cell r="N25">
            <v>106384.79556551343</v>
          </cell>
          <cell r="O25">
            <v>105.23783908177738</v>
          </cell>
          <cell r="P25">
            <v>1.1700015251584659</v>
          </cell>
          <cell r="Q25">
            <v>6400.591307821398</v>
          </cell>
          <cell r="R25">
            <v>130791.6594882646</v>
          </cell>
          <cell r="S25">
            <v>211096.83697988768</v>
          </cell>
          <cell r="T25">
            <v>123281.16737108714</v>
          </cell>
          <cell r="U25">
            <v>147626.83983907237</v>
          </cell>
          <cell r="V25">
            <v>217208.60838391088</v>
          </cell>
          <cell r="W25">
            <v>226847.09445367454</v>
          </cell>
          <cell r="X25">
            <v>6.7721436500596681</v>
          </cell>
          <cell r="Y25">
            <v>0</v>
          </cell>
          <cell r="Z25">
            <v>0</v>
          </cell>
          <cell r="AA25">
            <v>3767.4204537863111</v>
          </cell>
          <cell r="AB25">
            <v>0</v>
          </cell>
          <cell r="AC25">
            <v>24917.562425076336</v>
          </cell>
          <cell r="AD25">
            <v>12399.634141074868</v>
          </cell>
          <cell r="AE25">
            <v>16153.674682614599</v>
          </cell>
          <cell r="AF25">
            <v>111503.22969753837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82840.30466277647</v>
          </cell>
          <cell r="F26">
            <v>667.81785668427847</v>
          </cell>
          <cell r="G26">
            <v>11198225.902998231</v>
          </cell>
          <cell r="H26">
            <v>370057.75967154605</v>
          </cell>
          <cell r="I26">
            <v>1749676.3565547157</v>
          </cell>
          <cell r="J26">
            <v>315065.96395993716</v>
          </cell>
          <cell r="K26">
            <v>63928.708303223168</v>
          </cell>
          <cell r="L26">
            <v>532840.48993798415</v>
          </cell>
          <cell r="M26">
            <v>216356.4411034135</v>
          </cell>
          <cell r="N26">
            <v>95013.772299562566</v>
          </cell>
          <cell r="O26">
            <v>345.91107586233284</v>
          </cell>
          <cell r="P26">
            <v>7.0420377078210734</v>
          </cell>
          <cell r="Q26">
            <v>8962.5346130713588</v>
          </cell>
          <cell r="R26">
            <v>240882.64395834281</v>
          </cell>
          <cell r="S26">
            <v>269041.48266478739</v>
          </cell>
          <cell r="T26">
            <v>162276.98160187024</v>
          </cell>
          <cell r="U26">
            <v>196743.55194358333</v>
          </cell>
          <cell r="V26">
            <v>312453.80522652314</v>
          </cell>
          <cell r="W26">
            <v>269841.12254148338</v>
          </cell>
          <cell r="X26">
            <v>0</v>
          </cell>
          <cell r="Y26">
            <v>0</v>
          </cell>
          <cell r="Z26">
            <v>0</v>
          </cell>
          <cell r="AA26">
            <v>2190.5215731858802</v>
          </cell>
          <cell r="AB26">
            <v>0</v>
          </cell>
          <cell r="AC26">
            <v>30840.776709102189</v>
          </cell>
          <cell r="AD26">
            <v>11296.793337834388</v>
          </cell>
          <cell r="AE26">
            <v>17588.792764610429</v>
          </cell>
          <cell r="AF26">
            <v>136197.89080661413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76532.92643011664</v>
          </cell>
          <cell r="F27">
            <v>609.63842742426368</v>
          </cell>
          <cell r="G27">
            <v>11156979.27545009</v>
          </cell>
          <cell r="H27">
            <v>390536.88995352329</v>
          </cell>
          <cell r="I27">
            <v>1780691.5977496828</v>
          </cell>
          <cell r="J27">
            <v>301920.71503773617</v>
          </cell>
          <cell r="K27">
            <v>55121.125349290909</v>
          </cell>
          <cell r="L27">
            <v>521789.31189311703</v>
          </cell>
          <cell r="M27">
            <v>209416.70504455297</v>
          </cell>
          <cell r="N27">
            <v>94703.069180320061</v>
          </cell>
          <cell r="O27">
            <v>318.7102203782423</v>
          </cell>
          <cell r="P27">
            <v>4.0816076269805484</v>
          </cell>
          <cell r="Q27">
            <v>9275.5280982575168</v>
          </cell>
          <cell r="R27">
            <v>256639.0364427481</v>
          </cell>
          <cell r="S27">
            <v>263772.79464134778</v>
          </cell>
          <cell r="T27">
            <v>173237.74109890906</v>
          </cell>
          <cell r="U27">
            <v>212304.64965309922</v>
          </cell>
          <cell r="V27">
            <v>324256.4314582044</v>
          </cell>
          <cell r="W27">
            <v>276247.88235557824</v>
          </cell>
          <cell r="X27">
            <v>0</v>
          </cell>
          <cell r="Y27">
            <v>0</v>
          </cell>
          <cell r="Z27">
            <v>0</v>
          </cell>
          <cell r="AA27">
            <v>2166.5479878554547</v>
          </cell>
          <cell r="AB27">
            <v>0</v>
          </cell>
          <cell r="AC27">
            <v>31204.808096339246</v>
          </cell>
          <cell r="AD27">
            <v>11672.648167648254</v>
          </cell>
          <cell r="AE27">
            <v>15213.389437098713</v>
          </cell>
          <cell r="AF27">
            <v>113558.70535227188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58709.73191072413</v>
          </cell>
          <cell r="F28">
            <v>610.286934504079</v>
          </cell>
          <cell r="G28">
            <v>10254367.875105616</v>
          </cell>
          <cell r="H28">
            <v>370866.7417584713</v>
          </cell>
          <cell r="I28">
            <v>1629485.3167718593</v>
          </cell>
          <cell r="J28">
            <v>285690.16327033157</v>
          </cell>
          <cell r="K28">
            <v>58132.33847752682</v>
          </cell>
          <cell r="L28">
            <v>543241.3455435331</v>
          </cell>
          <cell r="M28">
            <v>194403.86118319168</v>
          </cell>
          <cell r="N28">
            <v>97064.125943466148</v>
          </cell>
          <cell r="O28">
            <v>272.42810372720419</v>
          </cell>
          <cell r="P28">
            <v>7.164186135187121</v>
          </cell>
          <cell r="Q28">
            <v>9153.5918344931888</v>
          </cell>
          <cell r="R28">
            <v>242689.57477724511</v>
          </cell>
          <cell r="S28">
            <v>247920.99606559475</v>
          </cell>
          <cell r="T28">
            <v>159378.02884717882</v>
          </cell>
          <cell r="U28">
            <v>209357.94502090357</v>
          </cell>
          <cell r="V28">
            <v>315936.50792960532</v>
          </cell>
          <cell r="W28">
            <v>266728.20764159836</v>
          </cell>
          <cell r="X28">
            <v>0</v>
          </cell>
          <cell r="Y28">
            <v>0</v>
          </cell>
          <cell r="Z28">
            <v>0</v>
          </cell>
          <cell r="AA28">
            <v>2084.5525768155489</v>
          </cell>
          <cell r="AB28">
            <v>0</v>
          </cell>
          <cell r="AC28">
            <v>32518.192754897289</v>
          </cell>
          <cell r="AD28">
            <v>11006.255019735618</v>
          </cell>
          <cell r="AE28">
            <v>16242.973186939696</v>
          </cell>
          <cell r="AF28">
            <v>115999.0140893963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35856.98934873924</v>
          </cell>
          <cell r="F29">
            <v>511.24037261117275</v>
          </cell>
          <cell r="G29">
            <v>7135730.0821188837</v>
          </cell>
          <cell r="H29">
            <v>268888.92545304511</v>
          </cell>
          <cell r="I29">
            <v>1095077.0465379739</v>
          </cell>
          <cell r="J29">
            <v>208763.74811934549</v>
          </cell>
          <cell r="K29">
            <v>56132.364864492069</v>
          </cell>
          <cell r="L29">
            <v>437360.83798431588</v>
          </cell>
          <cell r="M29">
            <v>162508.61913761598</v>
          </cell>
          <cell r="N29">
            <v>83013.338690697608</v>
          </cell>
          <cell r="O29">
            <v>219.59119336505861</v>
          </cell>
          <cell r="P29">
            <v>5.1832438325257586</v>
          </cell>
          <cell r="Q29">
            <v>7143.1581842424621</v>
          </cell>
          <cell r="R29">
            <v>168221.97436421612</v>
          </cell>
          <cell r="S29">
            <v>178825.56446974611</v>
          </cell>
          <cell r="T29">
            <v>117337.53752909201</v>
          </cell>
          <cell r="U29">
            <v>161963.6220725037</v>
          </cell>
          <cell r="V29">
            <v>269024.15719921479</v>
          </cell>
          <cell r="W29">
            <v>234717.36550775415</v>
          </cell>
          <cell r="X29">
            <v>0</v>
          </cell>
          <cell r="Y29">
            <v>0.10572163324246113</v>
          </cell>
          <cell r="Z29">
            <v>0</v>
          </cell>
          <cell r="AA29">
            <v>1320.8521740042704</v>
          </cell>
          <cell r="AB29">
            <v>0</v>
          </cell>
          <cell r="AC29">
            <v>30047.202276270968</v>
          </cell>
          <cell r="AD29">
            <v>9132.4129184936101</v>
          </cell>
          <cell r="AE29">
            <v>15580.723010797727</v>
          </cell>
          <cell r="AF29">
            <v>94154.275328435964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2861.95323692176</v>
          </cell>
          <cell r="F30">
            <v>416.68009441766696</v>
          </cell>
          <cell r="G30">
            <v>4241501.6603063988</v>
          </cell>
          <cell r="H30">
            <v>167605.25418862738</v>
          </cell>
          <cell r="I30">
            <v>569278.9485453181</v>
          </cell>
          <cell r="J30">
            <v>130457.79179969916</v>
          </cell>
          <cell r="K30">
            <v>54572.105260554003</v>
          </cell>
          <cell r="L30">
            <v>386676.53965838143</v>
          </cell>
          <cell r="M30">
            <v>146813.31121467752</v>
          </cell>
          <cell r="N30">
            <v>84961.221147020362</v>
          </cell>
          <cell r="O30">
            <v>171.7137262975026</v>
          </cell>
          <cell r="P30">
            <v>0</v>
          </cell>
          <cell r="Q30">
            <v>4692.7030674857915</v>
          </cell>
          <cell r="R30">
            <v>100416.10045400653</v>
          </cell>
          <cell r="S30">
            <v>116587.5439416928</v>
          </cell>
          <cell r="T30">
            <v>84779.107434655132</v>
          </cell>
          <cell r="U30">
            <v>145465.19150529624</v>
          </cell>
          <cell r="V30">
            <v>195731.06837842378</v>
          </cell>
          <cell r="W30">
            <v>216623.85561626827</v>
          </cell>
          <cell r="X30">
            <v>0</v>
          </cell>
          <cell r="Y30">
            <v>0</v>
          </cell>
          <cell r="Z30">
            <v>0</v>
          </cell>
          <cell r="AA30">
            <v>367.0657110315517</v>
          </cell>
          <cell r="AB30">
            <v>0</v>
          </cell>
          <cell r="AC30">
            <v>30257.578882062375</v>
          </cell>
          <cell r="AD30">
            <v>7558.2680236227561</v>
          </cell>
          <cell r="AE30">
            <v>18208.17985870779</v>
          </cell>
          <cell r="AF30">
            <v>107745.6075037516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8208.19221847244</v>
          </cell>
          <cell r="F31">
            <v>354.77280094482217</v>
          </cell>
          <cell r="G31">
            <v>2530044.5601217784</v>
          </cell>
          <cell r="H31">
            <v>92935.13376098845</v>
          </cell>
          <cell r="I31">
            <v>259225.09960281494</v>
          </cell>
          <cell r="J31">
            <v>71711.182581909656</v>
          </cell>
          <cell r="K31">
            <v>52806.645278547723</v>
          </cell>
          <cell r="L31">
            <v>356437.52891069278</v>
          </cell>
          <cell r="M31">
            <v>124351.93706658194</v>
          </cell>
          <cell r="N31">
            <v>95391.95882731743</v>
          </cell>
          <cell r="O31">
            <v>150.04803517184274</v>
          </cell>
          <cell r="P31">
            <v>0</v>
          </cell>
          <cell r="Q31">
            <v>2527.2590793284421</v>
          </cell>
          <cell r="R31">
            <v>40644.929357989713</v>
          </cell>
          <cell r="S31">
            <v>58390.054484788408</v>
          </cell>
          <cell r="T31">
            <v>56486.015627056557</v>
          </cell>
          <cell r="U31">
            <v>116158.17553248318</v>
          </cell>
          <cell r="V31">
            <v>146494.35511127335</v>
          </cell>
          <cell r="W31">
            <v>189820.08148376894</v>
          </cell>
          <cell r="X31">
            <v>0</v>
          </cell>
          <cell r="Y31">
            <v>0</v>
          </cell>
          <cell r="Z31">
            <v>0</v>
          </cell>
          <cell r="AA31">
            <v>567.54925807931875</v>
          </cell>
          <cell r="AB31">
            <v>0</v>
          </cell>
          <cell r="AC31">
            <v>26846.26724550892</v>
          </cell>
          <cell r="AD31">
            <v>6129.0381689119749</v>
          </cell>
          <cell r="AE31">
            <v>18066.9078443541</v>
          </cell>
          <cell r="AF31">
            <v>109380.2747153665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17600.60969981618</v>
          </cell>
          <cell r="F32">
            <v>285.0479972886078</v>
          </cell>
          <cell r="G32">
            <v>1825083.3921958783</v>
          </cell>
          <cell r="H32">
            <v>58617.077099139184</v>
          </cell>
          <cell r="I32">
            <v>153948.69735227365</v>
          </cell>
          <cell r="J32">
            <v>44130.312339821867</v>
          </cell>
          <cell r="K32">
            <v>50826.543953288136</v>
          </cell>
          <cell r="L32">
            <v>354591.33184095746</v>
          </cell>
          <cell r="M32">
            <v>117639.3514226268</v>
          </cell>
          <cell r="N32">
            <v>64272.382704314674</v>
          </cell>
          <cell r="O32">
            <v>164.92131966905632</v>
          </cell>
          <cell r="P32">
            <v>0</v>
          </cell>
          <cell r="Q32">
            <v>1369.0869411563383</v>
          </cell>
          <cell r="R32">
            <v>19996.836431488042</v>
          </cell>
          <cell r="S32">
            <v>44699.635391777185</v>
          </cell>
          <cell r="T32">
            <v>32370.771178951934</v>
          </cell>
          <cell r="U32">
            <v>100602.26852673278</v>
          </cell>
          <cell r="V32">
            <v>120040.21706393774</v>
          </cell>
          <cell r="W32">
            <v>169632.34378395768</v>
          </cell>
          <cell r="X32">
            <v>1.7044380600266504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28041.761248626146</v>
          </cell>
          <cell r="AD32">
            <v>6981.572697311085</v>
          </cell>
          <cell r="AE32">
            <v>22055.167952281903</v>
          </cell>
          <cell r="AF32">
            <v>101169.30188231039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09842.70356247533</v>
          </cell>
          <cell r="F33">
            <v>271.5817778621622</v>
          </cell>
          <cell r="G33">
            <v>1626966.6845411716</v>
          </cell>
          <cell r="H33">
            <v>49098.178389880115</v>
          </cell>
          <cell r="I33">
            <v>140714.93303122901</v>
          </cell>
          <cell r="J33">
            <v>38548.420804109031</v>
          </cell>
          <cell r="K33">
            <v>48807.866622951806</v>
          </cell>
          <cell r="L33">
            <v>365629.9762358712</v>
          </cell>
          <cell r="M33">
            <v>118260.9590026262</v>
          </cell>
          <cell r="N33">
            <v>86480.460100853583</v>
          </cell>
          <cell r="O33">
            <v>147.18826892295704</v>
          </cell>
          <cell r="P33">
            <v>0</v>
          </cell>
          <cell r="Q33">
            <v>956.2654780616848</v>
          </cell>
          <cell r="R33">
            <v>17062.817652908114</v>
          </cell>
          <cell r="S33">
            <v>44225.956638285563</v>
          </cell>
          <cell r="T33">
            <v>28990.753143951839</v>
          </cell>
          <cell r="U33">
            <v>93965.240243975277</v>
          </cell>
          <cell r="V33">
            <v>118501.11210059888</v>
          </cell>
          <cell r="W33">
            <v>159358.8632865133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25749.284129949036</v>
          </cell>
          <cell r="AD33">
            <v>5211.0584969056627</v>
          </cell>
          <cell r="AE33">
            <v>29112.438439848531</v>
          </cell>
          <cell r="AF33">
            <v>94961.727855590172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99055.140849404692</v>
          </cell>
          <cell r="F34">
            <v>275.81929054932982</v>
          </cell>
          <cell r="G34">
            <v>1636799.061949082</v>
          </cell>
          <cell r="H34">
            <v>50353.249759123231</v>
          </cell>
          <cell r="I34">
            <v>145799.89840526631</v>
          </cell>
          <cell r="J34">
            <v>44316.272518850354</v>
          </cell>
          <cell r="K34">
            <v>50084.4760792663</v>
          </cell>
          <cell r="L34">
            <v>373184.09972832305</v>
          </cell>
          <cell r="M34">
            <v>115119.32629750519</v>
          </cell>
          <cell r="N34">
            <v>99571.798553102926</v>
          </cell>
          <cell r="O34">
            <v>88.04589578384649</v>
          </cell>
          <cell r="P34">
            <v>0</v>
          </cell>
          <cell r="Q34">
            <v>1021.8349994629989</v>
          </cell>
          <cell r="R34">
            <v>15686.552261888375</v>
          </cell>
          <cell r="S34">
            <v>38878.894566662129</v>
          </cell>
          <cell r="T34">
            <v>38874.264594842258</v>
          </cell>
          <cell r="U34">
            <v>90003.292832244304</v>
          </cell>
          <cell r="V34">
            <v>122049.32961439532</v>
          </cell>
          <cell r="W34">
            <v>175625.33035303038</v>
          </cell>
          <cell r="X34">
            <v>1.4865523092828965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28035.855203856529</v>
          </cell>
          <cell r="AD34">
            <v>6042.8439742826467</v>
          </cell>
          <cell r="AE34">
            <v>29838.80620391055</v>
          </cell>
          <cell r="AF34">
            <v>87062.249126851602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9432.224934976242</v>
          </cell>
          <cell r="F35">
            <v>261.69020063975671</v>
          </cell>
          <cell r="G35">
            <v>2030693.7408430341</v>
          </cell>
          <cell r="H35">
            <v>68480.761246727037</v>
          </cell>
          <cell r="I35">
            <v>224811.38116689428</v>
          </cell>
          <cell r="J35">
            <v>75158.610189135492</v>
          </cell>
          <cell r="K35">
            <v>48500.188932447629</v>
          </cell>
          <cell r="L35">
            <v>300626.43762963451</v>
          </cell>
          <cell r="M35">
            <v>122572.49526038136</v>
          </cell>
          <cell r="N35">
            <v>114425.53963867026</v>
          </cell>
          <cell r="O35">
            <v>164.51565133233962</v>
          </cell>
          <cell r="P35">
            <v>0</v>
          </cell>
          <cell r="Q35">
            <v>1416.6749758966178</v>
          </cell>
          <cell r="R35">
            <v>32753.322338324491</v>
          </cell>
          <cell r="S35">
            <v>65621.926236960804</v>
          </cell>
          <cell r="T35">
            <v>43068.980658377746</v>
          </cell>
          <cell r="U35">
            <v>93463.639191841372</v>
          </cell>
          <cell r="V35">
            <v>137736.5419792216</v>
          </cell>
          <cell r="W35">
            <v>173109.62510564437</v>
          </cell>
          <cell r="X35">
            <v>1.2503405506579812</v>
          </cell>
          <cell r="Y35">
            <v>0</v>
          </cell>
          <cell r="Z35">
            <v>0</v>
          </cell>
          <cell r="AA35">
            <v>28.254854120464756</v>
          </cell>
          <cell r="AB35">
            <v>0</v>
          </cell>
          <cell r="AC35">
            <v>27059.493746390217</v>
          </cell>
          <cell r="AD35">
            <v>6626.0431145239863</v>
          </cell>
          <cell r="AE35">
            <v>21985.495016886453</v>
          </cell>
          <cell r="AF35">
            <v>94182.641386894669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5852.29681949387</v>
          </cell>
          <cell r="F36">
            <v>408.13101366890743</v>
          </cell>
          <cell r="G36">
            <v>4397720.026008659</v>
          </cell>
          <cell r="H36">
            <v>160912.44824795632</v>
          </cell>
          <cell r="I36">
            <v>564853.08202002314</v>
          </cell>
          <cell r="J36">
            <v>144413.01685142826</v>
          </cell>
          <cell r="K36">
            <v>51963.679039428709</v>
          </cell>
          <cell r="L36">
            <v>310185.69556163158</v>
          </cell>
          <cell r="M36">
            <v>145308.25317326633</v>
          </cell>
          <cell r="N36">
            <v>147914.62020236277</v>
          </cell>
          <cell r="O36">
            <v>254.72012584490349</v>
          </cell>
          <cell r="P36">
            <v>0</v>
          </cell>
          <cell r="Q36">
            <v>4027.4101984500544</v>
          </cell>
          <cell r="R36">
            <v>85065.584169057562</v>
          </cell>
          <cell r="S36">
            <v>129714.49350602765</v>
          </cell>
          <cell r="T36">
            <v>73150.338749020084</v>
          </cell>
          <cell r="U36">
            <v>134902.08761435555</v>
          </cell>
          <cell r="V36">
            <v>205842.26458976354</v>
          </cell>
          <cell r="W36">
            <v>168266.3578615665</v>
          </cell>
          <cell r="X36">
            <v>2.0406914498668542</v>
          </cell>
          <cell r="Y36">
            <v>0</v>
          </cell>
          <cell r="Z36">
            <v>0</v>
          </cell>
          <cell r="AA36">
            <v>447.76017023927648</v>
          </cell>
          <cell r="AB36">
            <v>0</v>
          </cell>
          <cell r="AC36">
            <v>27734.87570770978</v>
          </cell>
          <cell r="AD36">
            <v>10317.657528144458</v>
          </cell>
          <cell r="AE36">
            <v>19137.616678641334</v>
          </cell>
          <cell r="AF36">
            <v>130303.62495650853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49487.33927072375</v>
          </cell>
          <cell r="F37">
            <v>479.21638219382999</v>
          </cell>
          <cell r="G37">
            <v>7662067.6541018253</v>
          </cell>
          <cell r="H37">
            <v>273443.03520256793</v>
          </cell>
          <cell r="I37">
            <v>1076723.831606</v>
          </cell>
          <cell r="J37">
            <v>243415.95110862795</v>
          </cell>
          <cell r="K37">
            <v>60317.124208608824</v>
          </cell>
          <cell r="L37">
            <v>405324.29446765204</v>
          </cell>
          <cell r="M37">
            <v>162410.84676663869</v>
          </cell>
          <cell r="N37">
            <v>103585.08071381674</v>
          </cell>
          <cell r="O37">
            <v>210.466239140494</v>
          </cell>
          <cell r="P37">
            <v>9.5068166208687153</v>
          </cell>
          <cell r="Q37">
            <v>6585.0659472560546</v>
          </cell>
          <cell r="R37">
            <v>154799.19212337866</v>
          </cell>
          <cell r="S37">
            <v>204429.17515679222</v>
          </cell>
          <cell r="T37">
            <v>142558.36522225616</v>
          </cell>
          <cell r="U37">
            <v>152405.08994236222</v>
          </cell>
          <cell r="V37">
            <v>245705.6968269714</v>
          </cell>
          <cell r="W37">
            <v>225425.19138286958</v>
          </cell>
          <cell r="X37">
            <v>2.8706760841160626</v>
          </cell>
          <cell r="Y37">
            <v>0</v>
          </cell>
          <cell r="Z37">
            <v>0</v>
          </cell>
          <cell r="AA37">
            <v>3860.0757653499963</v>
          </cell>
          <cell r="AB37">
            <v>0</v>
          </cell>
          <cell r="AC37">
            <v>28842.665856809588</v>
          </cell>
          <cell r="AD37">
            <v>18414.727744743952</v>
          </cell>
          <cell r="AE37">
            <v>15361.566133799977</v>
          </cell>
          <cell r="AF37">
            <v>165128.11904880515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89677.38108203647</v>
          </cell>
          <cell r="F38">
            <v>604.01029398608659</v>
          </cell>
          <cell r="G38">
            <v>10908821.010412119</v>
          </cell>
          <cell r="H38">
            <v>378724.4987656672</v>
          </cell>
          <cell r="I38">
            <v>1650600.4016054706</v>
          </cell>
          <cell r="J38">
            <v>351272.22858693963</v>
          </cell>
          <cell r="K38">
            <v>111187.61981626722</v>
          </cell>
          <cell r="L38">
            <v>476328.31699741504</v>
          </cell>
          <cell r="M38">
            <v>197534.75213365781</v>
          </cell>
          <cell r="N38">
            <v>83894.78678190404</v>
          </cell>
          <cell r="O38">
            <v>303.80444940167797</v>
          </cell>
          <cell r="P38">
            <v>0</v>
          </cell>
          <cell r="Q38">
            <v>8425.1260143021063</v>
          </cell>
          <cell r="R38">
            <v>240064.67688843037</v>
          </cell>
          <cell r="S38">
            <v>272714.76336602896</v>
          </cell>
          <cell r="T38">
            <v>182262.01088461833</v>
          </cell>
          <cell r="U38">
            <v>186244.2071304073</v>
          </cell>
          <cell r="V38">
            <v>349533.26677040366</v>
          </cell>
          <cell r="W38">
            <v>277246.58107071312</v>
          </cell>
          <cell r="X38">
            <v>0</v>
          </cell>
          <cell r="Y38">
            <v>0</v>
          </cell>
          <cell r="Z38">
            <v>0</v>
          </cell>
          <cell r="AA38">
            <v>2124.9348128036795</v>
          </cell>
          <cell r="AB38">
            <v>0</v>
          </cell>
          <cell r="AC38">
            <v>34603.108292115954</v>
          </cell>
          <cell r="AD38">
            <v>17664.403297138866</v>
          </cell>
          <cell r="AE38">
            <v>16827.362676555596</v>
          </cell>
          <cell r="AF38">
            <v>169444.51917631805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97516.1517753748</v>
          </cell>
          <cell r="F39">
            <v>628.10264426486367</v>
          </cell>
          <cell r="G39">
            <v>11646610.37703965</v>
          </cell>
          <cell r="H39">
            <v>428517.1934627702</v>
          </cell>
          <cell r="I39">
            <v>1814183.4311632218</v>
          </cell>
          <cell r="J39">
            <v>357034.13211270858</v>
          </cell>
          <cell r="K39">
            <v>101736.83809212521</v>
          </cell>
          <cell r="L39">
            <v>508146.65347168915</v>
          </cell>
          <cell r="M39">
            <v>214260.43852061869</v>
          </cell>
          <cell r="N39">
            <v>90507.101292058025</v>
          </cell>
          <cell r="O39">
            <v>255.03927585168714</v>
          </cell>
          <cell r="P39">
            <v>0</v>
          </cell>
          <cell r="Q39">
            <v>9349.5649605032377</v>
          </cell>
          <cell r="R39">
            <v>261354.30861502799</v>
          </cell>
          <cell r="S39">
            <v>282604.25177878881</v>
          </cell>
          <cell r="T39">
            <v>213267.40556244628</v>
          </cell>
          <cell r="U39">
            <v>207215.16603094214</v>
          </cell>
          <cell r="V39">
            <v>379847.48315575189</v>
          </cell>
          <cell r="W39">
            <v>276186.3354524888</v>
          </cell>
          <cell r="X39">
            <v>0</v>
          </cell>
          <cell r="Y39">
            <v>0</v>
          </cell>
          <cell r="Z39">
            <v>0</v>
          </cell>
          <cell r="AA39">
            <v>2164.1957872137577</v>
          </cell>
          <cell r="AB39">
            <v>0</v>
          </cell>
          <cell r="AC39">
            <v>32811.154141935382</v>
          </cell>
          <cell r="AD39">
            <v>21147.819567134607</v>
          </cell>
          <cell r="AE39">
            <v>14677.090655650103</v>
          </cell>
          <cell r="AF39">
            <v>167979.58127134427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61878.90133488495</v>
          </cell>
          <cell r="F40">
            <v>596.57177745977822</v>
          </cell>
          <cell r="G40">
            <v>9641150.4496733882</v>
          </cell>
          <cell r="H40">
            <v>366142.6760832587</v>
          </cell>
          <cell r="I40">
            <v>1492537.6267329941</v>
          </cell>
          <cell r="J40">
            <v>301724.55482077418</v>
          </cell>
          <cell r="K40">
            <v>86946.706160120419</v>
          </cell>
          <cell r="L40">
            <v>470227.51695745217</v>
          </cell>
          <cell r="M40">
            <v>182102.29964814964</v>
          </cell>
          <cell r="N40">
            <v>83209.211561986813</v>
          </cell>
          <cell r="O40">
            <v>237.59542538715888</v>
          </cell>
          <cell r="P40">
            <v>0</v>
          </cell>
          <cell r="Q40">
            <v>8314.9949643428954</v>
          </cell>
          <cell r="R40">
            <v>226459.53100088009</v>
          </cell>
          <cell r="S40">
            <v>232480.29466610469</v>
          </cell>
          <cell r="T40">
            <v>177164.7346654484</v>
          </cell>
          <cell r="U40">
            <v>181286.83577357195</v>
          </cell>
          <cell r="V40">
            <v>332850.91289596935</v>
          </cell>
          <cell r="W40">
            <v>239569.4125320618</v>
          </cell>
          <cell r="X40">
            <v>0</v>
          </cell>
          <cell r="Y40">
            <v>0</v>
          </cell>
          <cell r="Z40">
            <v>0</v>
          </cell>
          <cell r="AA40">
            <v>1881.6821439361124</v>
          </cell>
          <cell r="AB40">
            <v>0</v>
          </cell>
          <cell r="AC40">
            <v>30755.655405501202</v>
          </cell>
          <cell r="AD40">
            <v>17913.444649355093</v>
          </cell>
          <cell r="AE40">
            <v>14141.676292839449</v>
          </cell>
          <cell r="AF40">
            <v>154772.91797168751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43600.71054540982</v>
          </cell>
          <cell r="F41">
            <v>533.06059563387271</v>
          </cell>
          <cell r="G41">
            <v>7039272.2211744823</v>
          </cell>
          <cell r="H41">
            <v>280727.28097712575</v>
          </cell>
          <cell r="I41">
            <v>1045623.0424565579</v>
          </cell>
          <cell r="J41">
            <v>231168.31354869221</v>
          </cell>
          <cell r="K41">
            <v>79328.749201778919</v>
          </cell>
          <cell r="L41">
            <v>398656.33421311376</v>
          </cell>
          <cell r="M41">
            <v>163224.225339889</v>
          </cell>
          <cell r="N41">
            <v>73711.254162511948</v>
          </cell>
          <cell r="O41">
            <v>231.56392820204235</v>
          </cell>
          <cell r="P41">
            <v>0</v>
          </cell>
          <cell r="Q41">
            <v>6809.4365670701845</v>
          </cell>
          <cell r="R41">
            <v>165032.20344135902</v>
          </cell>
          <cell r="S41">
            <v>173166.00660547722</v>
          </cell>
          <cell r="T41">
            <v>136643.29168214838</v>
          </cell>
          <cell r="U41">
            <v>149702.27823562073</v>
          </cell>
          <cell r="V41">
            <v>286740.03767954011</v>
          </cell>
          <cell r="W41">
            <v>219654.40343199691</v>
          </cell>
          <cell r="X41">
            <v>0.37451567039152628</v>
          </cell>
          <cell r="Y41">
            <v>0</v>
          </cell>
          <cell r="Z41">
            <v>0</v>
          </cell>
          <cell r="AA41">
            <v>1205.4294461166746</v>
          </cell>
          <cell r="AB41">
            <v>0</v>
          </cell>
          <cell r="AC41">
            <v>30049.808153421018</v>
          </cell>
          <cell r="AD41">
            <v>15412.242288307971</v>
          </cell>
          <cell r="AE41">
            <v>13789.830924291984</v>
          </cell>
          <cell r="AF41">
            <v>138765.23409890808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20064.71044126064</v>
          </cell>
          <cell r="F42">
            <v>465.68338435495593</v>
          </cell>
          <cell r="G42">
            <v>4288992.0873312075</v>
          </cell>
          <cell r="H42">
            <v>178876.04329066485</v>
          </cell>
          <cell r="I42">
            <v>558691.16694007046</v>
          </cell>
          <cell r="J42">
            <v>148533.9418435689</v>
          </cell>
          <cell r="K42">
            <v>67061.218864934097</v>
          </cell>
          <cell r="L42">
            <v>368749.47029837832</v>
          </cell>
          <cell r="M42">
            <v>150600.20200659023</v>
          </cell>
          <cell r="N42">
            <v>77309.341765670237</v>
          </cell>
          <cell r="O42">
            <v>208.98983837783868</v>
          </cell>
          <cell r="P42">
            <v>0</v>
          </cell>
          <cell r="Q42">
            <v>4498.0790396093262</v>
          </cell>
          <cell r="R42">
            <v>97197.635348956203</v>
          </cell>
          <cell r="S42">
            <v>99770.551352712107</v>
          </cell>
          <cell r="T42">
            <v>112510.63525806832</v>
          </cell>
          <cell r="U42">
            <v>137115.8856439183</v>
          </cell>
          <cell r="V42">
            <v>210611.28522166979</v>
          </cell>
          <cell r="W42">
            <v>207385.22205890378</v>
          </cell>
          <cell r="X42">
            <v>0</v>
          </cell>
          <cell r="Y42">
            <v>0</v>
          </cell>
          <cell r="Z42">
            <v>0</v>
          </cell>
          <cell r="AA42">
            <v>222.25738430215614</v>
          </cell>
          <cell r="AB42">
            <v>0</v>
          </cell>
          <cell r="AC42">
            <v>34879.343571909667</v>
          </cell>
          <cell r="AD42">
            <v>12918.29987945394</v>
          </cell>
          <cell r="AE42">
            <v>16281.844749964126</v>
          </cell>
          <cell r="AF42">
            <v>152445.5842529902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11981.38620557974</v>
          </cell>
          <cell r="F43">
            <v>391.48427024864577</v>
          </cell>
          <cell r="G43">
            <v>2522461.5918820235</v>
          </cell>
          <cell r="H43">
            <v>97370.785037466878</v>
          </cell>
          <cell r="I43">
            <v>251237.89849856641</v>
          </cell>
          <cell r="J43">
            <v>76457.281011429266</v>
          </cell>
          <cell r="K43">
            <v>57397.979156995338</v>
          </cell>
          <cell r="L43">
            <v>346201.1829070251</v>
          </cell>
          <cell r="M43">
            <v>122127.60443573288</v>
          </cell>
          <cell r="N43">
            <v>86250.92227445748</v>
          </cell>
          <cell r="O43">
            <v>215.42050232900814</v>
          </cell>
          <cell r="P43">
            <v>0</v>
          </cell>
          <cell r="Q43">
            <v>2393.4960491414909</v>
          </cell>
          <cell r="R43">
            <v>35232.291008733846</v>
          </cell>
          <cell r="S43">
            <v>39673.439759974754</v>
          </cell>
          <cell r="T43">
            <v>73687.968629879702</v>
          </cell>
          <cell r="U43">
            <v>107329.85186950743</v>
          </cell>
          <cell r="V43">
            <v>153420.31096001438</v>
          </cell>
          <cell r="W43">
            <v>179547.43808151846</v>
          </cell>
          <cell r="X43">
            <v>1.9779740599297893</v>
          </cell>
          <cell r="Y43">
            <v>0</v>
          </cell>
          <cell r="Z43">
            <v>0</v>
          </cell>
          <cell r="AA43">
            <v>463.80165307439518</v>
          </cell>
          <cell r="AB43">
            <v>0</v>
          </cell>
          <cell r="AC43">
            <v>31194.512140094615</v>
          </cell>
          <cell r="AD43">
            <v>10387.432207168235</v>
          </cell>
          <cell r="AE43">
            <v>15960.160364116269</v>
          </cell>
          <cell r="AF43">
            <v>146695.2748513922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20206.6841234677</v>
          </cell>
          <cell r="F44">
            <v>333.78314095314499</v>
          </cell>
          <cell r="G44">
            <v>1812338.3888975873</v>
          </cell>
          <cell r="H44">
            <v>61056.275288998753</v>
          </cell>
          <cell r="I44">
            <v>154001.48192244142</v>
          </cell>
          <cell r="J44">
            <v>44774.972661678745</v>
          </cell>
          <cell r="K44">
            <v>51588.49079485517</v>
          </cell>
          <cell r="L44">
            <v>341157.75764484779</v>
          </cell>
          <cell r="M44">
            <v>113005.09684887824</v>
          </cell>
          <cell r="N44">
            <v>57943.33504284676</v>
          </cell>
          <cell r="O44">
            <v>239.14956593746805</v>
          </cell>
          <cell r="P44">
            <v>0</v>
          </cell>
          <cell r="Q44">
            <v>1291.8345710208391</v>
          </cell>
          <cell r="R44">
            <v>15008.098406607847</v>
          </cell>
          <cell r="S44">
            <v>27530.010246445709</v>
          </cell>
          <cell r="T44">
            <v>42226.175134465375</v>
          </cell>
          <cell r="U44">
            <v>92679.471611412388</v>
          </cell>
          <cell r="V44">
            <v>130273.22628202767</v>
          </cell>
          <cell r="W44">
            <v>160320.22077365968</v>
          </cell>
          <cell r="X44">
            <v>3.5707319672659619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32861.872999658386</v>
          </cell>
          <cell r="AD44">
            <v>11896.778666003747</v>
          </cell>
          <cell r="AE44">
            <v>19978.187667119393</v>
          </cell>
          <cell r="AF44">
            <v>132182.50067371037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14894.63743662491</v>
          </cell>
          <cell r="F45">
            <v>352.17305745952024</v>
          </cell>
          <cell r="G45">
            <v>1660760.9193726291</v>
          </cell>
          <cell r="H45">
            <v>53380.702128319819</v>
          </cell>
          <cell r="I45">
            <v>145792.57451303391</v>
          </cell>
          <cell r="J45">
            <v>41566.489222776479</v>
          </cell>
          <cell r="K45">
            <v>50336.253788205053</v>
          </cell>
          <cell r="L45">
            <v>364653.67406708753</v>
          </cell>
          <cell r="M45">
            <v>121097.07454855602</v>
          </cell>
          <cell r="N45">
            <v>80779.199911028103</v>
          </cell>
          <cell r="O45">
            <v>217.14376342561161</v>
          </cell>
          <cell r="P45">
            <v>0</v>
          </cell>
          <cell r="Q45">
            <v>917.5496243328804</v>
          </cell>
          <cell r="R45">
            <v>12796.809234371847</v>
          </cell>
          <cell r="S45">
            <v>28048.446753854714</v>
          </cell>
          <cell r="T45">
            <v>40538.099040805093</v>
          </cell>
          <cell r="U45">
            <v>94212.797358437732</v>
          </cell>
          <cell r="V45">
            <v>124715.71935937185</v>
          </cell>
          <cell r="W45">
            <v>155383.47736728165</v>
          </cell>
          <cell r="X45">
            <v>2.3028053105961139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29353.947494504744</v>
          </cell>
          <cell r="AD45">
            <v>9119.7058443608312</v>
          </cell>
          <cell r="AE45">
            <v>27473.12233440865</v>
          </cell>
          <cell r="AF45">
            <v>131380.56691871371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2514.5982361434</v>
          </cell>
          <cell r="F46">
            <v>355.22073034217169</v>
          </cell>
          <cell r="G46">
            <v>1662545.4680465977</v>
          </cell>
          <cell r="H46">
            <v>55476.976094138292</v>
          </cell>
          <cell r="I46">
            <v>159298.01664017249</v>
          </cell>
          <cell r="J46">
            <v>47190.229455757464</v>
          </cell>
          <cell r="K46">
            <v>44296.180999082477</v>
          </cell>
          <cell r="L46">
            <v>364146.55384397495</v>
          </cell>
          <cell r="M46">
            <v>117100.26620824494</v>
          </cell>
          <cell r="N46">
            <v>92465.972632916644</v>
          </cell>
          <cell r="O46">
            <v>146.30630108311468</v>
          </cell>
          <cell r="P46">
            <v>0</v>
          </cell>
          <cell r="Q46">
            <v>973.6377494911211</v>
          </cell>
          <cell r="R46">
            <v>12968.242423412334</v>
          </cell>
          <cell r="S46">
            <v>23715.290398006109</v>
          </cell>
          <cell r="T46">
            <v>54004.083213401718</v>
          </cell>
          <cell r="U46">
            <v>92201.874114381775</v>
          </cell>
          <cell r="V46">
            <v>128254.86300115964</v>
          </cell>
          <cell r="W46">
            <v>170488.75689389824</v>
          </cell>
          <cell r="X46">
            <v>5.1465186438437653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31853.362359365976</v>
          </cell>
          <cell r="AD46">
            <v>10513.986784499406</v>
          </cell>
          <cell r="AE46">
            <v>27762.248437981943</v>
          </cell>
          <cell r="AF46">
            <v>128397.68283629688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65.219797095633</v>
          </cell>
          <cell r="F47">
            <v>364.48313416354097</v>
          </cell>
          <cell r="G47">
            <v>2021154.8574457022</v>
          </cell>
          <cell r="H47">
            <v>74877.147201767075</v>
          </cell>
          <cell r="I47">
            <v>210721.96756901484</v>
          </cell>
          <cell r="J47">
            <v>83043.261371704502</v>
          </cell>
          <cell r="K47">
            <v>58606.401964663979</v>
          </cell>
          <cell r="L47">
            <v>248795.1089760187</v>
          </cell>
          <cell r="M47">
            <v>124191.85835954545</v>
          </cell>
          <cell r="N47">
            <v>135328.43375254661</v>
          </cell>
          <cell r="O47">
            <v>190.02686758455567</v>
          </cell>
          <cell r="P47">
            <v>0</v>
          </cell>
          <cell r="Q47">
            <v>1356.4149754843229</v>
          </cell>
          <cell r="R47">
            <v>30734.552553276</v>
          </cell>
          <cell r="S47">
            <v>54190.835195117659</v>
          </cell>
          <cell r="T47">
            <v>58315.497470321912</v>
          </cell>
          <cell r="U47">
            <v>93424.956987571</v>
          </cell>
          <cell r="V47">
            <v>135782.67032000513</v>
          </cell>
          <cell r="W47">
            <v>163423.75434753028</v>
          </cell>
          <cell r="X47">
            <v>5.7774418425109761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29448.48643821388</v>
          </cell>
          <cell r="AD47">
            <v>11180.899350785963</v>
          </cell>
          <cell r="AE47">
            <v>19237.344920219221</v>
          </cell>
          <cell r="AF47">
            <v>136268.82131892594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8776.59255532028</v>
          </cell>
          <cell r="F48">
            <v>621.54938514131766</v>
          </cell>
          <cell r="G48">
            <v>4044353.048319757</v>
          </cell>
          <cell r="H48">
            <v>178221.41145147625</v>
          </cell>
          <cell r="I48">
            <v>485641.45523808076</v>
          </cell>
          <cell r="J48">
            <v>146023.75272798323</v>
          </cell>
          <cell r="K48">
            <v>71383.658436375044</v>
          </cell>
          <cell r="L48">
            <v>265601.63971134857</v>
          </cell>
          <cell r="M48">
            <v>139625.08622987254</v>
          </cell>
          <cell r="N48">
            <v>125430.96081341164</v>
          </cell>
          <cell r="O48">
            <v>204.91753150157149</v>
          </cell>
          <cell r="P48">
            <v>0</v>
          </cell>
          <cell r="Q48">
            <v>3565.9076294991974</v>
          </cell>
          <cell r="R48">
            <v>79973.965506109715</v>
          </cell>
          <cell r="S48">
            <v>120928.04173430051</v>
          </cell>
          <cell r="T48">
            <v>90183.375082929691</v>
          </cell>
          <cell r="U48">
            <v>120090.27273729768</v>
          </cell>
          <cell r="V48">
            <v>198465.65261365916</v>
          </cell>
          <cell r="W48">
            <v>164969.49483455089</v>
          </cell>
          <cell r="X48">
            <v>1.6923770703899594</v>
          </cell>
          <cell r="Y48">
            <v>0</v>
          </cell>
          <cell r="Z48">
            <v>0</v>
          </cell>
          <cell r="AA48">
            <v>376.16556001443132</v>
          </cell>
          <cell r="AB48">
            <v>0</v>
          </cell>
          <cell r="AC48">
            <v>28434.961342012826</v>
          </cell>
          <cell r="AD48">
            <v>16638.594611085329</v>
          </cell>
          <cell r="AE48">
            <v>16967.155567682988</v>
          </cell>
          <cell r="AF48">
            <v>150270.86873705918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54197.82733172271</v>
          </cell>
          <cell r="F49">
            <v>865.25641503252814</v>
          </cell>
          <cell r="G49">
            <v>7615825.3730569305</v>
          </cell>
          <cell r="H49">
            <v>345993.46942928102</v>
          </cell>
          <cell r="I49">
            <v>1015989.1210589693</v>
          </cell>
          <cell r="J49">
            <v>262472.03698134882</v>
          </cell>
          <cell r="K49">
            <v>89056.896536061904</v>
          </cell>
          <cell r="L49">
            <v>365443.84095652233</v>
          </cell>
          <cell r="M49">
            <v>157020.54218319865</v>
          </cell>
          <cell r="N49">
            <v>94909.956723167517</v>
          </cell>
          <cell r="O49">
            <v>188.17980639553733</v>
          </cell>
          <cell r="P49">
            <v>0.44753463559754347</v>
          </cell>
          <cell r="Q49">
            <v>6457.3553569405476</v>
          </cell>
          <cell r="R49">
            <v>163210.44466576522</v>
          </cell>
          <cell r="S49">
            <v>209454.69911604075</v>
          </cell>
          <cell r="T49">
            <v>170974.04532558733</v>
          </cell>
          <cell r="U49">
            <v>165260.97516971355</v>
          </cell>
          <cell r="V49">
            <v>280127.02318837331</v>
          </cell>
          <cell r="W49">
            <v>239903.50572958955</v>
          </cell>
          <cell r="X49">
            <v>1.9604444568330666</v>
          </cell>
          <cell r="Y49">
            <v>0</v>
          </cell>
          <cell r="Z49">
            <v>0</v>
          </cell>
          <cell r="AA49">
            <v>3891.310793353367</v>
          </cell>
          <cell r="AB49">
            <v>0</v>
          </cell>
          <cell r="AC49">
            <v>43512.95044029814</v>
          </cell>
          <cell r="AD49">
            <v>17504.764999372754</v>
          </cell>
          <cell r="AE49">
            <v>15049.348302941549</v>
          </cell>
          <cell r="AF49">
            <v>201454.71709540038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78627.36036976197</v>
          </cell>
          <cell r="F50">
            <v>983.98375685091128</v>
          </cell>
          <cell r="G50">
            <v>10952758.511113688</v>
          </cell>
          <cell r="H50">
            <v>483877.98997373367</v>
          </cell>
          <cell r="I50">
            <v>1592151.5487394247</v>
          </cell>
          <cell r="J50">
            <v>388209.18051343644</v>
          </cell>
          <cell r="K50">
            <v>156896.28642713485</v>
          </cell>
          <cell r="L50">
            <v>463438.04184162698</v>
          </cell>
          <cell r="M50">
            <v>178403.06806929215</v>
          </cell>
          <cell r="N50">
            <v>76647.483732152919</v>
          </cell>
          <cell r="O50">
            <v>107.68632929421732</v>
          </cell>
          <cell r="P50">
            <v>0</v>
          </cell>
          <cell r="Q50">
            <v>7147.0467318333358</v>
          </cell>
          <cell r="R50">
            <v>265823.53004910547</v>
          </cell>
          <cell r="S50">
            <v>305664.67110071698</v>
          </cell>
          <cell r="T50">
            <v>169487.84460397152</v>
          </cell>
          <cell r="U50">
            <v>186191.9993093737</v>
          </cell>
          <cell r="V50">
            <v>346897.33122843836</v>
          </cell>
          <cell r="W50">
            <v>294105.58490443259</v>
          </cell>
          <cell r="X50">
            <v>0</v>
          </cell>
          <cell r="Y50">
            <v>0</v>
          </cell>
          <cell r="Z50">
            <v>0</v>
          </cell>
          <cell r="AA50">
            <v>1936.201303977273</v>
          </cell>
          <cell r="AB50">
            <v>0</v>
          </cell>
          <cell r="AC50">
            <v>59292.22425801061</v>
          </cell>
          <cell r="AD50">
            <v>14635.341185571851</v>
          </cell>
          <cell r="AE50">
            <v>18355.932157943411</v>
          </cell>
          <cell r="AF50">
            <v>153613.02071749928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7244.46495821897</v>
          </cell>
          <cell r="F51">
            <v>958.07243348931092</v>
          </cell>
          <cell r="G51">
            <v>11256284.490867682</v>
          </cell>
          <cell r="H51">
            <v>509462.10061211302</v>
          </cell>
          <cell r="I51">
            <v>1687975.4266951524</v>
          </cell>
          <cell r="J51">
            <v>380093.38116375613</v>
          </cell>
          <cell r="K51">
            <v>140929.24246929979</v>
          </cell>
          <cell r="L51">
            <v>474503.01554118615</v>
          </cell>
          <cell r="M51">
            <v>179004.58481370434</v>
          </cell>
          <cell r="N51">
            <v>79390.997785557818</v>
          </cell>
          <cell r="O51">
            <v>31.848166782945341</v>
          </cell>
          <cell r="P51">
            <v>0</v>
          </cell>
          <cell r="Q51">
            <v>7751.1646339992694</v>
          </cell>
          <cell r="R51">
            <v>283614.55721160304</v>
          </cell>
          <cell r="S51">
            <v>288820.16052263824</v>
          </cell>
          <cell r="T51">
            <v>208159.35143264077</v>
          </cell>
          <cell r="U51">
            <v>205280.64861024392</v>
          </cell>
          <cell r="V51">
            <v>365135.21241770883</v>
          </cell>
          <cell r="W51">
            <v>280444.26768089051</v>
          </cell>
          <cell r="X51">
            <v>0</v>
          </cell>
          <cell r="Y51">
            <v>0</v>
          </cell>
          <cell r="Z51">
            <v>0</v>
          </cell>
          <cell r="AA51">
            <v>1854.9197073088192</v>
          </cell>
          <cell r="AB51">
            <v>0</v>
          </cell>
          <cell r="AC51">
            <v>60380.996531203869</v>
          </cell>
          <cell r="AD51">
            <v>15382.462512794949</v>
          </cell>
          <cell r="AE51">
            <v>15200.680715860299</v>
          </cell>
          <cell r="AF51">
            <v>148048.73538743201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51941.90554042792</v>
          </cell>
          <cell r="F52">
            <v>940.14412942722811</v>
          </cell>
          <cell r="G52">
            <v>9768766.9924905095</v>
          </cell>
          <cell r="H52">
            <v>457208.79187683086</v>
          </cell>
          <cell r="I52">
            <v>1460261.6235228155</v>
          </cell>
          <cell r="J52">
            <v>325818.82668475446</v>
          </cell>
          <cell r="K52">
            <v>120877.61190274976</v>
          </cell>
          <cell r="L52">
            <v>459137.26837166422</v>
          </cell>
          <cell r="M52">
            <v>159002.68248610801</v>
          </cell>
          <cell r="N52">
            <v>76399.036572396639</v>
          </cell>
          <cell r="O52">
            <v>65.307459021341913</v>
          </cell>
          <cell r="P52">
            <v>0</v>
          </cell>
          <cell r="Q52">
            <v>7247.2382324308746</v>
          </cell>
          <cell r="R52">
            <v>259616.74192452908</v>
          </cell>
          <cell r="S52">
            <v>254943.15347025235</v>
          </cell>
          <cell r="T52">
            <v>181730.65786522918</v>
          </cell>
          <cell r="U52">
            <v>185660.98266780985</v>
          </cell>
          <cell r="V52">
            <v>339605.79278023134</v>
          </cell>
          <cell r="W52">
            <v>254384.23029519865</v>
          </cell>
          <cell r="X52">
            <v>0</v>
          </cell>
          <cell r="Y52">
            <v>0</v>
          </cell>
          <cell r="Z52">
            <v>0</v>
          </cell>
          <cell r="AA52">
            <v>1695.5493490098586</v>
          </cell>
          <cell r="AB52">
            <v>0</v>
          </cell>
          <cell r="AC52">
            <v>57857.165967947825</v>
          </cell>
          <cell r="AD52">
            <v>13642.14260591639</v>
          </cell>
          <cell r="AE52">
            <v>15221.02790920378</v>
          </cell>
          <cell r="AF52">
            <v>145587.60466941504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37534.81006202727</v>
          </cell>
          <cell r="F53">
            <v>794.88323714744558</v>
          </cell>
          <cell r="G53">
            <v>7159076.8217166951</v>
          </cell>
          <cell r="H53">
            <v>351236.94404706632</v>
          </cell>
          <cell r="I53">
            <v>1024241.608930427</v>
          </cell>
          <cell r="J53">
            <v>249305.18907242562</v>
          </cell>
          <cell r="K53">
            <v>101432.57258678798</v>
          </cell>
          <cell r="L53">
            <v>386761.79631692282</v>
          </cell>
          <cell r="M53">
            <v>144263.51192618732</v>
          </cell>
          <cell r="N53">
            <v>67450.43035600982</v>
          </cell>
          <cell r="O53">
            <v>87.326498758021927</v>
          </cell>
          <cell r="P53">
            <v>0</v>
          </cell>
          <cell r="Q53">
            <v>6006.551690790795</v>
          </cell>
          <cell r="R53">
            <v>186302.26556730425</v>
          </cell>
          <cell r="S53">
            <v>186897.32188035143</v>
          </cell>
          <cell r="T53">
            <v>143534.39042643554</v>
          </cell>
          <cell r="U53">
            <v>153805.97698539356</v>
          </cell>
          <cell r="V53">
            <v>291011.87568071089</v>
          </cell>
          <cell r="W53">
            <v>234420.25387464665</v>
          </cell>
          <cell r="X53">
            <v>0</v>
          </cell>
          <cell r="Y53">
            <v>0</v>
          </cell>
          <cell r="Z53">
            <v>0</v>
          </cell>
          <cell r="AA53">
            <v>995.50658844468762</v>
          </cell>
          <cell r="AB53">
            <v>0</v>
          </cell>
          <cell r="AC53">
            <v>68824.557877840081</v>
          </cell>
          <cell r="AD53">
            <v>11636.967942138343</v>
          </cell>
          <cell r="AE53">
            <v>13670.411855289733</v>
          </cell>
          <cell r="AF53">
            <v>138954.78582476248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118112.77706224163</v>
          </cell>
          <cell r="F54">
            <v>702.08211012966501</v>
          </cell>
          <cell r="G54">
            <v>4358248.8949476313</v>
          </cell>
          <cell r="H54">
            <v>225666.3243322738</v>
          </cell>
          <cell r="I54">
            <v>549575.60393605439</v>
          </cell>
          <cell r="J54">
            <v>153806.29551390195</v>
          </cell>
          <cell r="K54">
            <v>76251.298798957694</v>
          </cell>
          <cell r="L54">
            <v>353068.97228124848</v>
          </cell>
          <cell r="M54">
            <v>128819.15354108895</v>
          </cell>
          <cell r="N54">
            <v>70445.352015547935</v>
          </cell>
          <cell r="O54">
            <v>104.08223161593214</v>
          </cell>
          <cell r="P54">
            <v>0</v>
          </cell>
          <cell r="Q54">
            <v>4110.9078159786231</v>
          </cell>
          <cell r="R54">
            <v>113859.44944828363</v>
          </cell>
          <cell r="S54">
            <v>121823.7979957207</v>
          </cell>
          <cell r="T54">
            <v>108217.35242095021</v>
          </cell>
          <cell r="U54">
            <v>147899.87264087057</v>
          </cell>
          <cell r="V54">
            <v>228299.40833635037</v>
          </cell>
          <cell r="W54">
            <v>221264.73308850836</v>
          </cell>
          <cell r="X54">
            <v>0</v>
          </cell>
          <cell r="Y54">
            <v>0</v>
          </cell>
          <cell r="Z54">
            <v>0</v>
          </cell>
          <cell r="AA54">
            <v>218.24328684916452</v>
          </cell>
          <cell r="AB54">
            <v>0</v>
          </cell>
          <cell r="AC54">
            <v>65445.14786397951</v>
          </cell>
          <cell r="AD54">
            <v>9787.5383473755064</v>
          </cell>
          <cell r="AE54">
            <v>16215.026897011325</v>
          </cell>
          <cell r="AF54">
            <v>160688.17098307668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3763.35474138521</v>
          </cell>
          <cell r="F55">
            <v>627.3126172757934</v>
          </cell>
          <cell r="G55">
            <v>2609329.5264778468</v>
          </cell>
          <cell r="H55">
            <v>126124.89519018708</v>
          </cell>
          <cell r="I55">
            <v>258296.13670017148</v>
          </cell>
          <cell r="J55">
            <v>77017.496900930477</v>
          </cell>
          <cell r="K55">
            <v>55959.333097665483</v>
          </cell>
          <cell r="L55">
            <v>338772.54219190107</v>
          </cell>
          <cell r="M55">
            <v>108017.51680634408</v>
          </cell>
          <cell r="N55">
            <v>80650.472690226175</v>
          </cell>
          <cell r="O55">
            <v>149.34832181485237</v>
          </cell>
          <cell r="P55">
            <v>0</v>
          </cell>
          <cell r="Q55">
            <v>2292.2714882947034</v>
          </cell>
          <cell r="R55">
            <v>42393.964539351749</v>
          </cell>
          <cell r="S55">
            <v>54874.250433432149</v>
          </cell>
          <cell r="T55">
            <v>74562.576990476184</v>
          </cell>
          <cell r="U55">
            <v>122025.98529372926</v>
          </cell>
          <cell r="V55">
            <v>177534.59211145478</v>
          </cell>
          <cell r="W55">
            <v>196787.29157047917</v>
          </cell>
          <cell r="X55">
            <v>1.3417485477564814</v>
          </cell>
          <cell r="Y55">
            <v>0</v>
          </cell>
          <cell r="Z55">
            <v>0</v>
          </cell>
          <cell r="AA55">
            <v>737.45183440167455</v>
          </cell>
          <cell r="AB55">
            <v>0</v>
          </cell>
          <cell r="AC55">
            <v>57511.283369232318</v>
          </cell>
          <cell r="AD55">
            <v>8056.8244683414223</v>
          </cell>
          <cell r="AE55">
            <v>16139.76745538387</v>
          </cell>
          <cell r="AF55">
            <v>165072.81080812914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4363.42468530325</v>
          </cell>
          <cell r="F56">
            <v>539.5836009751464</v>
          </cell>
          <cell r="G56">
            <v>1894405.9851517573</v>
          </cell>
          <cell r="H56">
            <v>80119.814217971652</v>
          </cell>
          <cell r="I56">
            <v>154252.98890343957</v>
          </cell>
          <cell r="J56">
            <v>41470.085201459915</v>
          </cell>
          <cell r="K56">
            <v>49735.696000234726</v>
          </cell>
          <cell r="L56">
            <v>343960.2841395766</v>
          </cell>
          <cell r="M56">
            <v>102694.80284666509</v>
          </cell>
          <cell r="N56">
            <v>55664.499875215333</v>
          </cell>
          <cell r="O56">
            <v>193.44058183862592</v>
          </cell>
          <cell r="P56">
            <v>0</v>
          </cell>
          <cell r="Q56">
            <v>1177.0528866739621</v>
          </cell>
          <cell r="R56">
            <v>19678.219877548792</v>
          </cell>
          <cell r="S56">
            <v>42694.121335054529</v>
          </cell>
          <cell r="T56">
            <v>45474.319931003884</v>
          </cell>
          <cell r="U56">
            <v>110036.28015272909</v>
          </cell>
          <cell r="V56">
            <v>153250.91718989986</v>
          </cell>
          <cell r="W56">
            <v>179132.57123090726</v>
          </cell>
          <cell r="X56">
            <v>3.6135193626482813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55936.796319050569</v>
          </cell>
          <cell r="AD56">
            <v>9370.1792523654767</v>
          </cell>
          <cell r="AE56">
            <v>20270.710159080048</v>
          </cell>
          <cell r="AF56">
            <v>159454.62160097857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3307.39589635079</v>
          </cell>
          <cell r="F57">
            <v>507.42964877460867</v>
          </cell>
          <cell r="G57">
            <v>1643482.7676144263</v>
          </cell>
          <cell r="H57">
            <v>65813.784427344071</v>
          </cell>
          <cell r="I57">
            <v>139507.26777521291</v>
          </cell>
          <cell r="J57">
            <v>36965.178337214551</v>
          </cell>
          <cell r="K57">
            <v>43180.191510928555</v>
          </cell>
          <cell r="L57">
            <v>349637.33394232806</v>
          </cell>
          <cell r="M57">
            <v>99612.439069532149</v>
          </cell>
          <cell r="N57">
            <v>73371.151978853741</v>
          </cell>
          <cell r="O57">
            <v>169.77557563787695</v>
          </cell>
          <cell r="P57">
            <v>0</v>
          </cell>
          <cell r="Q57">
            <v>819.0466916511142</v>
          </cell>
          <cell r="R57">
            <v>15845.586953367081</v>
          </cell>
          <cell r="S57">
            <v>41022.129795831985</v>
          </cell>
          <cell r="T57">
            <v>40767.745013868604</v>
          </cell>
          <cell r="U57">
            <v>102866.4995690004</v>
          </cell>
          <cell r="V57">
            <v>150904.63146298574</v>
          </cell>
          <cell r="W57">
            <v>163850.70202679047</v>
          </cell>
          <cell r="X57">
            <v>1.1242855980834165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49757.005263012463</v>
          </cell>
          <cell r="AD57">
            <v>6830.8233867740155</v>
          </cell>
          <cell r="AE57">
            <v>26565.248658396315</v>
          </cell>
          <cell r="AF57">
            <v>147472.24336671393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9693.072866776638</v>
          </cell>
          <cell r="F58">
            <v>512.80520003709557</v>
          </cell>
          <cell r="G58">
            <v>1615532.4950484924</v>
          </cell>
          <cell r="H58">
            <v>67498.558040207718</v>
          </cell>
          <cell r="I58">
            <v>146603.21854429471</v>
          </cell>
          <cell r="J58">
            <v>40763.677609677645</v>
          </cell>
          <cell r="K58">
            <v>38365.2418969637</v>
          </cell>
          <cell r="L58">
            <v>341178.7389550379</v>
          </cell>
          <cell r="M58">
            <v>95993.3030668094</v>
          </cell>
          <cell r="N58">
            <v>82189.219981460818</v>
          </cell>
          <cell r="O58">
            <v>98.175160609437015</v>
          </cell>
          <cell r="P58">
            <v>1.3307334000937734</v>
          </cell>
          <cell r="Q58">
            <v>853.04205548112111</v>
          </cell>
          <cell r="R58">
            <v>16809.396336603768</v>
          </cell>
          <cell r="S58">
            <v>38548.033372643047</v>
          </cell>
          <cell r="T58">
            <v>54829.237883524715</v>
          </cell>
          <cell r="U58">
            <v>102331.18502974916</v>
          </cell>
          <cell r="V58">
            <v>157058.20259164445</v>
          </cell>
          <cell r="W58">
            <v>158399.1992222119</v>
          </cell>
          <cell r="X58">
            <v>6.328972668553944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51367.500596783713</v>
          </cell>
          <cell r="AD58">
            <v>7670.3622093125314</v>
          </cell>
          <cell r="AE58">
            <v>25708.765275645677</v>
          </cell>
          <cell r="AF58">
            <v>152546.97993054808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89654.93802897149</v>
          </cell>
          <cell r="F59">
            <v>530.93545509983528</v>
          </cell>
          <cell r="G59">
            <v>2040172.423964448</v>
          </cell>
          <cell r="H59">
            <v>95233.012122919215</v>
          </cell>
          <cell r="I59">
            <v>194901.42786144928</v>
          </cell>
          <cell r="J59">
            <v>86036.196247349624</v>
          </cell>
          <cell r="K59">
            <v>73460.499667197801</v>
          </cell>
          <cell r="L59">
            <v>288394.32351308811</v>
          </cell>
          <cell r="M59">
            <v>110147.48435209163</v>
          </cell>
          <cell r="N59">
            <v>94757.813648470416</v>
          </cell>
          <cell r="O59">
            <v>141.8501886149532</v>
          </cell>
          <cell r="P59">
            <v>2.2086581142906798</v>
          </cell>
          <cell r="Q59">
            <v>1136.2499021818164</v>
          </cell>
          <cell r="R59">
            <v>33438.762514584392</v>
          </cell>
          <cell r="S59">
            <v>66105.972236526373</v>
          </cell>
          <cell r="T59">
            <v>50295.336003300275</v>
          </cell>
          <cell r="U59">
            <v>93963.151013730385</v>
          </cell>
          <cell r="V59">
            <v>162848.23180474419</v>
          </cell>
          <cell r="W59">
            <v>156430.18693616902</v>
          </cell>
          <cell r="X59">
            <v>4.113648671707554</v>
          </cell>
          <cell r="Y59">
            <v>0</v>
          </cell>
          <cell r="Z59">
            <v>0</v>
          </cell>
          <cell r="AA59">
            <v>88.266725589051688</v>
          </cell>
          <cell r="AB59">
            <v>0</v>
          </cell>
          <cell r="AC59">
            <v>43345.1526597798</v>
          </cell>
          <cell r="AD59">
            <v>8531.8979372648864</v>
          </cell>
          <cell r="AE59">
            <v>19280.829685467706</v>
          </cell>
          <cell r="AF59">
            <v>147189.450732325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104100.45983054269</v>
          </cell>
          <cell r="F60">
            <v>486.59181369056017</v>
          </cell>
          <cell r="G60">
            <v>3928617.0496536265</v>
          </cell>
          <cell r="H60">
            <v>216558.17359540763</v>
          </cell>
          <cell r="I60">
            <v>444614.43763313093</v>
          </cell>
          <cell r="J60">
            <v>168784.01827147807</v>
          </cell>
          <cell r="K60">
            <v>106146.02923724153</v>
          </cell>
          <cell r="L60">
            <v>302915.4210055513</v>
          </cell>
          <cell r="M60">
            <v>135058.13572171656</v>
          </cell>
          <cell r="N60">
            <v>85002.215903135962</v>
          </cell>
          <cell r="O60">
            <v>89.506739557682508</v>
          </cell>
          <cell r="P60">
            <v>0</v>
          </cell>
          <cell r="Q60">
            <v>2658.1591891970861</v>
          </cell>
          <cell r="R60">
            <v>72152.97991588166</v>
          </cell>
          <cell r="S60">
            <v>117926.13137109831</v>
          </cell>
          <cell r="T60">
            <v>48671.875235352411</v>
          </cell>
          <cell r="U60">
            <v>107035.36263815417</v>
          </cell>
          <cell r="V60">
            <v>189279.17105922324</v>
          </cell>
          <cell r="W60">
            <v>152423.90687345335</v>
          </cell>
          <cell r="X60">
            <v>0</v>
          </cell>
          <cell r="Y60">
            <v>0</v>
          </cell>
          <cell r="Z60">
            <v>0</v>
          </cell>
          <cell r="AA60">
            <v>952.93097031991624</v>
          </cell>
          <cell r="AB60">
            <v>0</v>
          </cell>
          <cell r="AC60">
            <v>35888.477692714718</v>
          </cell>
          <cell r="AD60">
            <v>12241.388369583665</v>
          </cell>
          <cell r="AE60">
            <v>16341.914485370529</v>
          </cell>
          <cell r="AF60">
            <v>145971.41805812504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48067.41732753479</v>
          </cell>
          <cell r="F61">
            <v>495.94111778171782</v>
          </cell>
          <cell r="G61">
            <v>7443015.2064257022</v>
          </cell>
          <cell r="H61">
            <v>378175.0903723698</v>
          </cell>
          <cell r="I61">
            <v>927831.93124116655</v>
          </cell>
          <cell r="J61">
            <v>301465.77604401374</v>
          </cell>
          <cell r="K61">
            <v>167537.49398757395</v>
          </cell>
          <cell r="L61">
            <v>405178.93000254891</v>
          </cell>
          <cell r="M61">
            <v>159067.74610201965</v>
          </cell>
          <cell r="N61">
            <v>65905.97849892918</v>
          </cell>
          <cell r="O61">
            <v>0</v>
          </cell>
          <cell r="P61">
            <v>12.453283450048232</v>
          </cell>
          <cell r="Q61">
            <v>4660.642045405074</v>
          </cell>
          <cell r="R61">
            <v>145677.27329957404</v>
          </cell>
          <cell r="S61">
            <v>218282.57474977314</v>
          </cell>
          <cell r="T61">
            <v>88256.816047974513</v>
          </cell>
          <cell r="U61">
            <v>133314.2930014976</v>
          </cell>
          <cell r="V61">
            <v>243548.1723150475</v>
          </cell>
          <cell r="W61">
            <v>221834.83655697046</v>
          </cell>
          <cell r="X61">
            <v>0</v>
          </cell>
          <cell r="Y61">
            <v>0</v>
          </cell>
          <cell r="Z61">
            <v>0</v>
          </cell>
          <cell r="AA61">
            <v>6613.6781146554267</v>
          </cell>
          <cell r="AB61">
            <v>0</v>
          </cell>
          <cell r="AC61">
            <v>45446.019332593612</v>
          </cell>
          <cell r="AD61">
            <v>12954.010409369044</v>
          </cell>
          <cell r="AE61">
            <v>15147.364551269613</v>
          </cell>
          <cell r="AF61">
            <v>184363.44372105686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78011.76914145134</v>
          </cell>
          <cell r="F62">
            <v>725.93039570378846</v>
          </cell>
          <cell r="G62">
            <v>10939305.794573355</v>
          </cell>
          <cell r="H62">
            <v>536592.75130024122</v>
          </cell>
          <cell r="I62">
            <v>1368836.2787911985</v>
          </cell>
          <cell r="J62">
            <v>495734.63128751743</v>
          </cell>
          <cell r="K62">
            <v>343005.89115333144</v>
          </cell>
          <cell r="L62">
            <v>462563.29431839142</v>
          </cell>
          <cell r="M62">
            <v>219718.54061824686</v>
          </cell>
          <cell r="N62">
            <v>51652.175800634512</v>
          </cell>
          <cell r="O62">
            <v>0</v>
          </cell>
          <cell r="P62">
            <v>29.082407602248537</v>
          </cell>
          <cell r="Q62">
            <v>5910.0235950885872</v>
          </cell>
          <cell r="R62">
            <v>230159.22822420934</v>
          </cell>
          <cell r="S62">
            <v>354727.32862476428</v>
          </cell>
          <cell r="T62">
            <v>128817.70944581841</v>
          </cell>
          <cell r="U62">
            <v>140777.47497958416</v>
          </cell>
          <cell r="V62">
            <v>305929.60730699735</v>
          </cell>
          <cell r="W62">
            <v>295633.79323620215</v>
          </cell>
          <cell r="X62">
            <v>0</v>
          </cell>
          <cell r="Y62">
            <v>4.6113320005414504</v>
          </cell>
          <cell r="Z62">
            <v>1.4733639369026514</v>
          </cell>
          <cell r="AA62">
            <v>3311.0804399467202</v>
          </cell>
          <cell r="AB62">
            <v>74.775973707197039</v>
          </cell>
          <cell r="AC62">
            <v>31048.784380425212</v>
          </cell>
          <cell r="AD62">
            <v>15698.017600591973</v>
          </cell>
          <cell r="AE62">
            <v>19947.598219623618</v>
          </cell>
          <cell r="AF62">
            <v>154654.7098236350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669.31838663225</v>
          </cell>
          <cell r="F63">
            <v>721.43246499459849</v>
          </cell>
          <cell r="G63">
            <v>11321395.798664523</v>
          </cell>
          <cell r="H63">
            <v>576604.38802422187</v>
          </cell>
          <cell r="I63">
            <v>1499668.6026381843</v>
          </cell>
          <cell r="J63">
            <v>482252.82956125931</v>
          </cell>
          <cell r="K63">
            <v>299379.21590672393</v>
          </cell>
          <cell r="L63">
            <v>460725.80002236477</v>
          </cell>
          <cell r="M63">
            <v>217900.29119353191</v>
          </cell>
          <cell r="N63">
            <v>53392.990528759343</v>
          </cell>
          <cell r="O63">
            <v>0</v>
          </cell>
          <cell r="P63">
            <v>26.932716070044595</v>
          </cell>
          <cell r="Q63">
            <v>6336.8146401675203</v>
          </cell>
          <cell r="R63">
            <v>277264.78274577128</v>
          </cell>
          <cell r="S63">
            <v>379243.61334395054</v>
          </cell>
          <cell r="T63">
            <v>166733.31005139466</v>
          </cell>
          <cell r="U63">
            <v>164492.45836604357</v>
          </cell>
          <cell r="V63">
            <v>319522.84331843007</v>
          </cell>
          <cell r="W63">
            <v>281682.913211515</v>
          </cell>
          <cell r="X63">
            <v>0</v>
          </cell>
          <cell r="Y63">
            <v>4.2407637506196334</v>
          </cell>
          <cell r="Z63">
            <v>1.3055601135803057</v>
          </cell>
          <cell r="AA63">
            <v>3313.8472346282661</v>
          </cell>
          <cell r="AB63">
            <v>40.755579766235996</v>
          </cell>
          <cell r="AC63">
            <v>22219.011581289466</v>
          </cell>
          <cell r="AD63">
            <v>19023.242270195267</v>
          </cell>
          <cell r="AE63">
            <v>17221.985635044926</v>
          </cell>
          <cell r="AF63">
            <v>160839.0286369591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52168.08366791802</v>
          </cell>
          <cell r="F64">
            <v>751.69928578571114</v>
          </cell>
          <cell r="G64">
            <v>9847203.0148133244</v>
          </cell>
          <cell r="H64">
            <v>519243.01463290292</v>
          </cell>
          <cell r="I64">
            <v>1313740.6947121955</v>
          </cell>
          <cell r="J64">
            <v>424589.08859882172</v>
          </cell>
          <cell r="K64">
            <v>249376.59838495313</v>
          </cell>
          <cell r="L64">
            <v>453377.98939268792</v>
          </cell>
          <cell r="M64">
            <v>193227.47220557701</v>
          </cell>
          <cell r="N64">
            <v>51584.938011444981</v>
          </cell>
          <cell r="O64">
            <v>0</v>
          </cell>
          <cell r="P64">
            <v>22.350481900104</v>
          </cell>
          <cell r="Q64">
            <v>5944.1471159150706</v>
          </cell>
          <cell r="R64">
            <v>252285.31486551903</v>
          </cell>
          <cell r="S64">
            <v>332391.8876235814</v>
          </cell>
          <cell r="T64">
            <v>147356.17206375016</v>
          </cell>
          <cell r="U64">
            <v>147976.32594746529</v>
          </cell>
          <cell r="V64">
            <v>296788.08115179749</v>
          </cell>
          <cell r="W64">
            <v>255207.48864158179</v>
          </cell>
          <cell r="X64">
            <v>0</v>
          </cell>
          <cell r="Y64">
            <v>3.4429945798406836</v>
          </cell>
          <cell r="Z64">
            <v>1.0243823702408041</v>
          </cell>
          <cell r="AA64">
            <v>3053.4454449568652</v>
          </cell>
          <cell r="AB64">
            <v>38.688800061433177</v>
          </cell>
          <cell r="AC64">
            <v>22984.589929779529</v>
          </cell>
          <cell r="AD64">
            <v>16831.731029851417</v>
          </cell>
          <cell r="AE64">
            <v>16815.419576703283</v>
          </cell>
          <cell r="AF64">
            <v>158766.07662296644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138966.71406287022</v>
          </cell>
          <cell r="F65">
            <v>642.81344986561317</v>
          </cell>
          <cell r="G65">
            <v>7260855.7788404543</v>
          </cell>
          <cell r="H65">
            <v>402689.67153328756</v>
          </cell>
          <cell r="I65">
            <v>912638.42976169207</v>
          </cell>
          <cell r="J65">
            <v>325924.42410981172</v>
          </cell>
          <cell r="K65">
            <v>194688.74141604593</v>
          </cell>
          <cell r="L65">
            <v>397602.71854616521</v>
          </cell>
          <cell r="M65">
            <v>171473.08723247034</v>
          </cell>
          <cell r="N65">
            <v>31198.302965196603</v>
          </cell>
          <cell r="O65">
            <v>0</v>
          </cell>
          <cell r="P65">
            <v>19.527585865276212</v>
          </cell>
          <cell r="Q65">
            <v>4970.8094432627431</v>
          </cell>
          <cell r="R65">
            <v>191861.62231517534</v>
          </cell>
          <cell r="S65">
            <v>258175.57970347416</v>
          </cell>
          <cell r="T65">
            <v>118036.8190206789</v>
          </cell>
          <cell r="U65">
            <v>127617.42762361647</v>
          </cell>
          <cell r="V65">
            <v>260723.96515767134</v>
          </cell>
          <cell r="W65">
            <v>234402.10193176207</v>
          </cell>
          <cell r="X65">
            <v>0</v>
          </cell>
          <cell r="Y65">
            <v>3.0677622416885364</v>
          </cell>
          <cell r="Z65">
            <v>0.99031627091809804</v>
          </cell>
          <cell r="AA65">
            <v>2180.7377626424386</v>
          </cell>
          <cell r="AB65">
            <v>41.055875651199948</v>
          </cell>
          <cell r="AC65">
            <v>26096.022315038863</v>
          </cell>
          <cell r="AD65">
            <v>13526.993782127922</v>
          </cell>
          <cell r="AE65">
            <v>15823.800996011294</v>
          </cell>
          <cell r="AF65">
            <v>153560.94890464659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113706.76184331097</v>
          </cell>
          <cell r="F66">
            <v>563.15431726259942</v>
          </cell>
          <cell r="G66">
            <v>4244069.0384844793</v>
          </cell>
          <cell r="H66">
            <v>249740.27157643036</v>
          </cell>
          <cell r="I66">
            <v>471048.86356517539</v>
          </cell>
          <cell r="J66">
            <v>190876.08979700503</v>
          </cell>
          <cell r="K66">
            <v>119678.7490315614</v>
          </cell>
          <cell r="L66">
            <v>360397.26026961167</v>
          </cell>
          <cell r="M66">
            <v>145613.13208453072</v>
          </cell>
          <cell r="N66">
            <v>31378.021486486126</v>
          </cell>
          <cell r="O66">
            <v>0</v>
          </cell>
          <cell r="P66">
            <v>14.010983122149595</v>
          </cell>
          <cell r="Q66">
            <v>3294.7550911941962</v>
          </cell>
          <cell r="R66">
            <v>117928.03793940874</v>
          </cell>
          <cell r="S66">
            <v>175166.48521994345</v>
          </cell>
          <cell r="T66">
            <v>77064.573063169009</v>
          </cell>
          <cell r="U66">
            <v>117278.63138093705</v>
          </cell>
          <cell r="V66">
            <v>186894.39561025891</v>
          </cell>
          <cell r="W66">
            <v>211078.66132338851</v>
          </cell>
          <cell r="X66">
            <v>0</v>
          </cell>
          <cell r="Y66">
            <v>2.0021917960075499</v>
          </cell>
          <cell r="Z66">
            <v>0.54364292012804805</v>
          </cell>
          <cell r="AA66">
            <v>875.86706779526253</v>
          </cell>
          <cell r="AB66">
            <v>39.45476466003084</v>
          </cell>
          <cell r="AC66">
            <v>27843.214813623435</v>
          </cell>
          <cell r="AD66">
            <v>10774.145036766004</v>
          </cell>
          <cell r="AE66">
            <v>16543.022785313144</v>
          </cell>
          <cell r="AF66">
            <v>170804.3635056249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112000.71813598642</v>
          </cell>
          <cell r="F67">
            <v>505.72922489685919</v>
          </cell>
          <cell r="G67">
            <v>2605133.7761581377</v>
          </cell>
          <cell r="H67">
            <v>146164.86577454812</v>
          </cell>
          <cell r="I67">
            <v>220681.15837718893</v>
          </cell>
          <cell r="J67">
            <v>91027.407273769088</v>
          </cell>
          <cell r="K67">
            <v>78613.164170267046</v>
          </cell>
          <cell r="L67">
            <v>358814.84668715257</v>
          </cell>
          <cell r="M67">
            <v>126451.91009973883</v>
          </cell>
          <cell r="N67">
            <v>35945.325533384021</v>
          </cell>
          <cell r="O67">
            <v>106.07707382052784</v>
          </cell>
          <cell r="P67">
            <v>4.0010627872943045</v>
          </cell>
          <cell r="Q67">
            <v>1945.0583719098267</v>
          </cell>
          <cell r="R67">
            <v>53523.414404300689</v>
          </cell>
          <cell r="S67">
            <v>94890.736945434764</v>
          </cell>
          <cell r="T67">
            <v>58366.833954088288</v>
          </cell>
          <cell r="U67">
            <v>97871.587848090683</v>
          </cell>
          <cell r="V67">
            <v>142970.98689009855</v>
          </cell>
          <cell r="W67">
            <v>189778.61136206999</v>
          </cell>
          <cell r="X67">
            <v>0</v>
          </cell>
          <cell r="Y67">
            <v>0</v>
          </cell>
          <cell r="Z67">
            <v>0</v>
          </cell>
          <cell r="AA67">
            <v>1252.0981289453516</v>
          </cell>
          <cell r="AB67">
            <v>0</v>
          </cell>
          <cell r="AC67">
            <v>27297.832121534422</v>
          </cell>
          <cell r="AD67">
            <v>8955.2101726402543</v>
          </cell>
          <cell r="AE67">
            <v>16086.859214000739</v>
          </cell>
          <cell r="AF67">
            <v>176539.54297822967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127554.67674268443</v>
          </cell>
          <cell r="F68">
            <v>449.2926423655129</v>
          </cell>
          <cell r="G68">
            <v>1929593.004356523</v>
          </cell>
          <cell r="H68">
            <v>96421.620689197167</v>
          </cell>
          <cell r="I68">
            <v>141464.4745665346</v>
          </cell>
          <cell r="J68">
            <v>41534.944520151825</v>
          </cell>
          <cell r="K68">
            <v>61983.377126148378</v>
          </cell>
          <cell r="L68">
            <v>346089.00174002646</v>
          </cell>
          <cell r="M68">
            <v>126061.09409857725</v>
          </cell>
          <cell r="N68">
            <v>24947.218532331852</v>
          </cell>
          <cell r="O68">
            <v>192.07135230609822</v>
          </cell>
          <cell r="P68">
            <v>0.86486398382682905</v>
          </cell>
          <cell r="Q68">
            <v>1171.9958983654299</v>
          </cell>
          <cell r="R68">
            <v>21604.855213698684</v>
          </cell>
          <cell r="S68">
            <v>48258.398884878319</v>
          </cell>
          <cell r="T68">
            <v>45459.306526827939</v>
          </cell>
          <cell r="U68">
            <v>98191.813003196658</v>
          </cell>
          <cell r="V68">
            <v>126044.14639368573</v>
          </cell>
          <cell r="W68">
            <v>179722.63409667421</v>
          </cell>
          <cell r="X68">
            <v>0.20036552111794401</v>
          </cell>
          <cell r="Y68">
            <v>0</v>
          </cell>
          <cell r="Z68">
            <v>0</v>
          </cell>
          <cell r="AA68">
            <v>106.54895701424185</v>
          </cell>
          <cell r="AB68">
            <v>0</v>
          </cell>
          <cell r="AC68">
            <v>33464.617871608229</v>
          </cell>
          <cell r="AD68">
            <v>11512.24721037089</v>
          </cell>
          <cell r="AE68">
            <v>20047.221478525062</v>
          </cell>
          <cell r="AF68">
            <v>173939.85652397701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116883.86521078771</v>
          </cell>
          <cell r="F69">
            <v>428.4762998849439</v>
          </cell>
          <cell r="G69">
            <v>1628088.1226420286</v>
          </cell>
          <cell r="H69">
            <v>75374.774022088866</v>
          </cell>
          <cell r="I69">
            <v>139294.24641115719</v>
          </cell>
          <cell r="J69">
            <v>37182.555300159307</v>
          </cell>
          <cell r="K69">
            <v>51818.279276580048</v>
          </cell>
          <cell r="L69">
            <v>372618.61031878163</v>
          </cell>
          <cell r="M69">
            <v>127725.50295627158</v>
          </cell>
          <cell r="N69">
            <v>33990.077393449748</v>
          </cell>
          <cell r="O69">
            <v>169.08504314329218</v>
          </cell>
          <cell r="P69">
            <v>0</v>
          </cell>
          <cell r="Q69">
            <v>741.28589012812097</v>
          </cell>
          <cell r="R69">
            <v>17589.647133447808</v>
          </cell>
          <cell r="S69">
            <v>49776.811003763774</v>
          </cell>
          <cell r="T69">
            <v>42223.993284506083</v>
          </cell>
          <cell r="U69">
            <v>93761.1556708141</v>
          </cell>
          <cell r="V69">
            <v>119420.6879710034</v>
          </cell>
          <cell r="W69">
            <v>165597.23035311291</v>
          </cell>
          <cell r="X69">
            <v>0</v>
          </cell>
          <cell r="Y69">
            <v>0</v>
          </cell>
          <cell r="Z69">
            <v>0</v>
          </cell>
          <cell r="AA69">
            <v>25.251963691409919</v>
          </cell>
          <cell r="AB69">
            <v>0</v>
          </cell>
          <cell r="AC69">
            <v>28425.21355813204</v>
          </cell>
          <cell r="AD69">
            <v>8445.2725386766069</v>
          </cell>
          <cell r="AE69">
            <v>25914.035865370464</v>
          </cell>
          <cell r="AF69">
            <v>166777.37670250412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103666.79887489816</v>
          </cell>
          <cell r="F70">
            <v>433.17295163846575</v>
          </cell>
          <cell r="G70">
            <v>1608340.4228151236</v>
          </cell>
          <cell r="H70">
            <v>76582.438567928461</v>
          </cell>
          <cell r="I70">
            <v>149428.40339408326</v>
          </cell>
          <cell r="J70">
            <v>41287.967008193242</v>
          </cell>
          <cell r="K70">
            <v>33731.732485147448</v>
          </cell>
          <cell r="L70">
            <v>363358.05710669956</v>
          </cell>
          <cell r="M70">
            <v>121556.39433546472</v>
          </cell>
          <cell r="N70">
            <v>37569.43387293852</v>
          </cell>
          <cell r="O70">
            <v>99.46965620332108</v>
          </cell>
          <cell r="P70">
            <v>3.8921245960460169</v>
          </cell>
          <cell r="Q70">
            <v>759.25443818396536</v>
          </cell>
          <cell r="R70">
            <v>18965.799428848426</v>
          </cell>
          <cell r="S70">
            <v>48803.588314065688</v>
          </cell>
          <cell r="T70">
            <v>56097.854949425069</v>
          </cell>
          <cell r="U70">
            <v>91630.773809008009</v>
          </cell>
          <cell r="V70">
            <v>120209.53688312245</v>
          </cell>
          <cell r="W70">
            <v>177407.31765523218</v>
          </cell>
          <cell r="X70">
            <v>0.31292692770548308</v>
          </cell>
          <cell r="Y70">
            <v>1.8010756451458342E-2</v>
          </cell>
          <cell r="Z70">
            <v>0</v>
          </cell>
          <cell r="AA70">
            <v>82.587433639607994</v>
          </cell>
          <cell r="AB70">
            <v>0</v>
          </cell>
          <cell r="AC70">
            <v>28969.173763797324</v>
          </cell>
          <cell r="AD70">
            <v>8877.3227563425517</v>
          </cell>
          <cell r="AE70">
            <v>25795.241701206924</v>
          </cell>
          <cell r="AF70">
            <v>165389.3787896016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91230.301802673101</v>
          </cell>
          <cell r="F71">
            <v>433.89255099354517</v>
          </cell>
          <cell r="G71">
            <v>1940560.4433296404</v>
          </cell>
          <cell r="H71">
            <v>101433.75635988401</v>
          </cell>
          <cell r="I71">
            <v>137246.20481966605</v>
          </cell>
          <cell r="J71">
            <v>78789.180985277533</v>
          </cell>
          <cell r="K71">
            <v>99497.119302073464</v>
          </cell>
          <cell r="L71">
            <v>306388.38787251699</v>
          </cell>
          <cell r="M71">
            <v>132091.07903684792</v>
          </cell>
          <cell r="N71">
            <v>41704.02227051204</v>
          </cell>
          <cell r="O71">
            <v>55.345806801598115</v>
          </cell>
          <cell r="P71">
            <v>10.937370571268632</v>
          </cell>
          <cell r="Q71">
            <v>974.05840114963667</v>
          </cell>
          <cell r="R71">
            <v>35118.51913574036</v>
          </cell>
          <cell r="S71">
            <v>79152.430143348363</v>
          </cell>
          <cell r="T71">
            <v>61169.594803685519</v>
          </cell>
          <cell r="U71">
            <v>95201.3806104174</v>
          </cell>
          <cell r="V71">
            <v>130127.17968952222</v>
          </cell>
          <cell r="W71">
            <v>175089.12990477457</v>
          </cell>
          <cell r="X71">
            <v>1.4246870868805073</v>
          </cell>
          <cell r="Y71">
            <v>0.71167814149717501</v>
          </cell>
          <cell r="Z71">
            <v>0</v>
          </cell>
          <cell r="AA71">
            <v>230.39036164466961</v>
          </cell>
          <cell r="AB71">
            <v>0</v>
          </cell>
          <cell r="AC71">
            <v>25919.532593296284</v>
          </cell>
          <cell r="AD71">
            <v>9743.4143352611754</v>
          </cell>
          <cell r="AE71">
            <v>19112.10394639062</v>
          </cell>
          <cell r="AF71">
            <v>171814.18281114212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7168.59452411372</v>
          </cell>
          <cell r="F72">
            <v>709.86425417134467</v>
          </cell>
          <cell r="G72">
            <v>3904554.6044456018</v>
          </cell>
          <cell r="H72">
            <v>230052.58213697345</v>
          </cell>
          <cell r="I72">
            <v>332828.5925165565</v>
          </cell>
          <cell r="J72">
            <v>163757.99065721588</v>
          </cell>
          <cell r="K72">
            <v>156264.69197970114</v>
          </cell>
          <cell r="L72">
            <v>308156.30014844897</v>
          </cell>
          <cell r="M72">
            <v>158649.76969487782</v>
          </cell>
          <cell r="N72">
            <v>38297.706307846005</v>
          </cell>
          <cell r="O72">
            <v>0</v>
          </cell>
          <cell r="P72">
            <v>20.09935066587984</v>
          </cell>
          <cell r="Q72">
            <v>2489.8466338077355</v>
          </cell>
          <cell r="R72">
            <v>89595.970089761584</v>
          </cell>
          <cell r="S72">
            <v>155497.84912493193</v>
          </cell>
          <cell r="T72">
            <v>106782.66966717082</v>
          </cell>
          <cell r="U72">
            <v>125300.9790896222</v>
          </cell>
          <cell r="V72">
            <v>181655.21757092816</v>
          </cell>
          <cell r="W72">
            <v>178837.49799400044</v>
          </cell>
          <cell r="X72">
            <v>0</v>
          </cell>
          <cell r="Y72">
            <v>2.3386367542495372</v>
          </cell>
          <cell r="Z72">
            <v>0.21484148775552694</v>
          </cell>
          <cell r="AA72">
            <v>936.32465595825317</v>
          </cell>
          <cell r="AB72">
            <v>2252.6334341385486</v>
          </cell>
          <cell r="AC72">
            <v>20659.048847357401</v>
          </cell>
          <cell r="AD72">
            <v>13563.364278664534</v>
          </cell>
          <cell r="AE72">
            <v>17429.78726592812</v>
          </cell>
          <cell r="AF72">
            <v>189907.73438336581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1104.04368405853</v>
          </cell>
          <cell r="F73">
            <v>994.50495483767895</v>
          </cell>
          <cell r="G73">
            <v>7334330.2522688732</v>
          </cell>
          <cell r="H73">
            <v>396721.7373325777</v>
          </cell>
          <cell r="I73">
            <v>953481.02028330567</v>
          </cell>
          <cell r="J73">
            <v>156109.45109763712</v>
          </cell>
          <cell r="K73">
            <v>42463.518036989917</v>
          </cell>
          <cell r="L73">
            <v>464791.76610857621</v>
          </cell>
          <cell r="M73">
            <v>153217.20607216129</v>
          </cell>
          <cell r="N73">
            <v>39212.47253424026</v>
          </cell>
          <cell r="O73">
            <v>0</v>
          </cell>
          <cell r="P73">
            <v>49.306368068235493</v>
          </cell>
          <cell r="Q73">
            <v>4325.2327147953611</v>
          </cell>
          <cell r="R73">
            <v>238697.40240610187</v>
          </cell>
          <cell r="S73">
            <v>395113.48086767353</v>
          </cell>
          <cell r="T73">
            <v>49309.19748880605</v>
          </cell>
          <cell r="U73">
            <v>166576.79297518916</v>
          </cell>
          <cell r="V73">
            <v>236519.85327077162</v>
          </cell>
          <cell r="W73">
            <v>315047.0982291064</v>
          </cell>
          <cell r="X73">
            <v>0</v>
          </cell>
          <cell r="Y73">
            <v>6.5825516028341315</v>
          </cell>
          <cell r="Z73">
            <v>1.2713280615377036</v>
          </cell>
          <cell r="AA73">
            <v>6552.0673823616562</v>
          </cell>
          <cell r="AB73">
            <v>3456.7999185946287</v>
          </cell>
          <cell r="AC73">
            <v>23392.073621295131</v>
          </cell>
          <cell r="AD73">
            <v>13059.077245472177</v>
          </cell>
          <cell r="AE73">
            <v>32867.496454634718</v>
          </cell>
          <cell r="AF73">
            <v>219798.5320808523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65068.21320343728</v>
          </cell>
          <cell r="F74">
            <v>1291.6355909820193</v>
          </cell>
          <cell r="G74">
            <v>10421312.489181219</v>
          </cell>
          <cell r="H74">
            <v>544828.08850643551</v>
          </cell>
          <cell r="I74">
            <v>1605535.6437399602</v>
          </cell>
          <cell r="J74">
            <v>194779.48963035271</v>
          </cell>
          <cell r="K74">
            <v>28452.51439702453</v>
          </cell>
          <cell r="L74">
            <v>498374.88056855864</v>
          </cell>
          <cell r="M74">
            <v>164488.55798097147</v>
          </cell>
          <cell r="N74">
            <v>30771.031045046617</v>
          </cell>
          <cell r="O74">
            <v>0</v>
          </cell>
          <cell r="P74">
            <v>8.6256575021024418</v>
          </cell>
          <cell r="Q74">
            <v>5496.1889050204427</v>
          </cell>
          <cell r="R74">
            <v>364602.56652771618</v>
          </cell>
          <cell r="S74">
            <v>543369.22691098927</v>
          </cell>
          <cell r="T74">
            <v>41528.726926333678</v>
          </cell>
          <cell r="U74">
            <v>170820.9632725681</v>
          </cell>
          <cell r="V74">
            <v>327711.67813642189</v>
          </cell>
          <cell r="W74">
            <v>433057.91829625313</v>
          </cell>
          <cell r="X74">
            <v>0</v>
          </cell>
          <cell r="Y74">
            <v>6.3862254853145632</v>
          </cell>
          <cell r="Z74">
            <v>5.2750456919418829</v>
          </cell>
          <cell r="AA74">
            <v>6234.834337663734</v>
          </cell>
          <cell r="AB74">
            <v>4932.4642633596268</v>
          </cell>
          <cell r="AC74">
            <v>5573.703595597809</v>
          </cell>
          <cell r="AD74">
            <v>16235.972562131346</v>
          </cell>
          <cell r="AE74">
            <v>56392.270607774379</v>
          </cell>
          <cell r="AF74">
            <v>193956.24450458807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66070.68839088612</v>
          </cell>
          <cell r="F75">
            <v>1180.8330968579555</v>
          </cell>
          <cell r="G75">
            <v>11317433.227302482</v>
          </cell>
          <cell r="H75">
            <v>604053.08966440021</v>
          </cell>
          <cell r="I75">
            <v>1778868.5422209811</v>
          </cell>
          <cell r="J75">
            <v>206341.77314228271</v>
          </cell>
          <cell r="K75">
            <v>26785.848558869038</v>
          </cell>
          <cell r="L75">
            <v>540930.50329915155</v>
          </cell>
          <cell r="M75">
            <v>162395.02462467985</v>
          </cell>
          <cell r="N75">
            <v>34322.443488716512</v>
          </cell>
          <cell r="O75">
            <v>0</v>
          </cell>
          <cell r="P75">
            <v>10.690346330855965</v>
          </cell>
          <cell r="Q75">
            <v>6183.9270948355716</v>
          </cell>
          <cell r="R75">
            <v>417571.38613114983</v>
          </cell>
          <cell r="S75">
            <v>586876.18598703027</v>
          </cell>
          <cell r="T75">
            <v>48851.066336600976</v>
          </cell>
          <cell r="U75">
            <v>191488.14769091312</v>
          </cell>
          <cell r="V75">
            <v>365704.33661365334</v>
          </cell>
          <cell r="W75">
            <v>421855.73701991979</v>
          </cell>
          <cell r="X75">
            <v>0</v>
          </cell>
          <cell r="Y75">
            <v>6.710843529522764</v>
          </cell>
          <cell r="Z75">
            <v>5.3303472437664423</v>
          </cell>
          <cell r="AA75">
            <v>7888.7955154516558</v>
          </cell>
          <cell r="AB75">
            <v>5199.1460996280557</v>
          </cell>
          <cell r="AC75">
            <v>4747.5476681138052</v>
          </cell>
          <cell r="AD75">
            <v>17585.046112784072</v>
          </cell>
          <cell r="AE75">
            <v>56026.853037187895</v>
          </cell>
          <cell r="AF75">
            <v>180213.23808976711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48329.39065300761</v>
          </cell>
          <cell r="F76">
            <v>1259.5290710413469</v>
          </cell>
          <cell r="G76">
            <v>10476615.0962329</v>
          </cell>
          <cell r="H76">
            <v>585158.31889878574</v>
          </cell>
          <cell r="I76">
            <v>1625533.8478496741</v>
          </cell>
          <cell r="J76">
            <v>194182.43323137582</v>
          </cell>
          <cell r="K76">
            <v>23469.168831909868</v>
          </cell>
          <cell r="L76">
            <v>534196.82942071429</v>
          </cell>
          <cell r="M76">
            <v>155178.18746048442</v>
          </cell>
          <cell r="N76">
            <v>34190.406570613159</v>
          </cell>
          <cell r="O76">
            <v>0</v>
          </cell>
          <cell r="P76">
            <v>11.6123769789685</v>
          </cell>
          <cell r="Q76">
            <v>6181.4821390211437</v>
          </cell>
          <cell r="R76">
            <v>402841.74511165952</v>
          </cell>
          <cell r="S76">
            <v>545601.89029339049</v>
          </cell>
          <cell r="T76">
            <v>46131.564929714805</v>
          </cell>
          <cell r="U76">
            <v>179765.44938889233</v>
          </cell>
          <cell r="V76">
            <v>349595.19366107904</v>
          </cell>
          <cell r="W76">
            <v>401479.4645994624</v>
          </cell>
          <cell r="X76">
            <v>0</v>
          </cell>
          <cell r="Y76">
            <v>5.8469506412016301</v>
          </cell>
          <cell r="Z76">
            <v>4.418428153516385</v>
          </cell>
          <cell r="AA76">
            <v>7722.1319009075933</v>
          </cell>
          <cell r="AB76">
            <v>4917.7110581129054</v>
          </cell>
          <cell r="AC76">
            <v>4427.9427208133084</v>
          </cell>
          <cell r="AD76">
            <v>17241.560819324655</v>
          </cell>
          <cell r="AE76">
            <v>56990.228219107048</v>
          </cell>
          <cell r="AF76">
            <v>197601.77182453286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2230.60627628423</v>
          </cell>
          <cell r="F77">
            <v>1112.070797933118</v>
          </cell>
          <cell r="G77">
            <v>7801634.3279568162</v>
          </cell>
          <cell r="H77">
            <v>460593.84076319524</v>
          </cell>
          <cell r="I77">
            <v>1169188.9829638717</v>
          </cell>
          <cell r="J77">
            <v>148014.18736092671</v>
          </cell>
          <cell r="K77">
            <v>17539.877113933358</v>
          </cell>
          <cell r="L77">
            <v>420573.71261473134</v>
          </cell>
          <cell r="M77">
            <v>133237.56494101792</v>
          </cell>
          <cell r="N77">
            <v>27208.056116683827</v>
          </cell>
          <cell r="O77">
            <v>0</v>
          </cell>
          <cell r="P77">
            <v>17.166341937424409</v>
          </cell>
          <cell r="Q77">
            <v>5210.9770517039851</v>
          </cell>
          <cell r="R77">
            <v>302125.56484163943</v>
          </cell>
          <cell r="S77">
            <v>417450.41494354815</v>
          </cell>
          <cell r="T77">
            <v>37519.072626085319</v>
          </cell>
          <cell r="U77">
            <v>162704.83060511816</v>
          </cell>
          <cell r="V77">
            <v>303938.90744552185</v>
          </cell>
          <cell r="W77">
            <v>366843.51658035052</v>
          </cell>
          <cell r="X77">
            <v>0</v>
          </cell>
          <cell r="Y77">
            <v>5.3109929509132892</v>
          </cell>
          <cell r="Z77">
            <v>3.3445465913543169</v>
          </cell>
          <cell r="AA77">
            <v>5532.3000056862811</v>
          </cell>
          <cell r="AB77">
            <v>3918.1720839110862</v>
          </cell>
          <cell r="AC77">
            <v>3815.2746124710461</v>
          </cell>
          <cell r="AD77">
            <v>14644.836258387817</v>
          </cell>
          <cell r="AE77">
            <v>53472.772217918769</v>
          </cell>
          <cell r="AF77">
            <v>204089.9523792667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107068.09501698802</v>
          </cell>
          <cell r="F78">
            <v>889.18591376215966</v>
          </cell>
          <cell r="G78">
            <v>4541120.8024677411</v>
          </cell>
          <cell r="H78">
            <v>282025.44220175513</v>
          </cell>
          <cell r="I78">
            <v>579316.99449797871</v>
          </cell>
          <cell r="J78">
            <v>85889.883746321677</v>
          </cell>
          <cell r="K78">
            <v>9578.6837177075649</v>
          </cell>
          <cell r="L78">
            <v>375608.01297098887</v>
          </cell>
          <cell r="M78">
            <v>114449.52363638609</v>
          </cell>
          <cell r="N78">
            <v>26982.731134452672</v>
          </cell>
          <cell r="O78">
            <v>0</v>
          </cell>
          <cell r="P78">
            <v>23.536893483539664</v>
          </cell>
          <cell r="Q78">
            <v>3409.2967103588376</v>
          </cell>
          <cell r="R78">
            <v>185225.78290333273</v>
          </cell>
          <cell r="S78">
            <v>269963.28328602231</v>
          </cell>
          <cell r="T78">
            <v>28081.592521888182</v>
          </cell>
          <cell r="U78">
            <v>142048.101120173</v>
          </cell>
          <cell r="V78">
            <v>204449.08506382501</v>
          </cell>
          <cell r="W78">
            <v>331835.52245754877</v>
          </cell>
          <cell r="X78">
            <v>0</v>
          </cell>
          <cell r="Y78">
            <v>4.4788401816875254</v>
          </cell>
          <cell r="Z78">
            <v>1.8912142095660089</v>
          </cell>
          <cell r="AA78">
            <v>2169.1837641139</v>
          </cell>
          <cell r="AB78">
            <v>2585.8361721368565</v>
          </cell>
          <cell r="AC78">
            <v>3692.8474627876326</v>
          </cell>
          <cell r="AD78">
            <v>11621.658023903012</v>
          </cell>
          <cell r="AE78">
            <v>55928.695865951027</v>
          </cell>
          <cell r="AF78">
            <v>229107.45290062125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9230.948039762618</v>
          </cell>
          <cell r="F79">
            <v>745.19404603614123</v>
          </cell>
          <cell r="G79">
            <v>2725429.8687343658</v>
          </cell>
          <cell r="H79">
            <v>161706.42930122674</v>
          </cell>
          <cell r="I79">
            <v>259839.49585066884</v>
          </cell>
          <cell r="J79">
            <v>39114.918315916788</v>
          </cell>
          <cell r="K79">
            <v>5438.5564948916481</v>
          </cell>
          <cell r="L79">
            <v>366945.89569289359</v>
          </cell>
          <cell r="M79">
            <v>92881.877804967182</v>
          </cell>
          <cell r="N79">
            <v>30358.493572519081</v>
          </cell>
          <cell r="O79">
            <v>0</v>
          </cell>
          <cell r="P79">
            <v>24.286283916362152</v>
          </cell>
          <cell r="Q79">
            <v>1914.4307855510347</v>
          </cell>
          <cell r="R79">
            <v>80491.277987086825</v>
          </cell>
          <cell r="S79">
            <v>142890.96866775877</v>
          </cell>
          <cell r="T79">
            <v>22616.140575370973</v>
          </cell>
          <cell r="U79">
            <v>116675.10910425708</v>
          </cell>
          <cell r="V79">
            <v>144596.99177785669</v>
          </cell>
          <cell r="W79">
            <v>292418.48545297183</v>
          </cell>
          <cell r="X79">
            <v>2.5077958290493143</v>
          </cell>
          <cell r="Y79">
            <v>2.6179210951786125</v>
          </cell>
          <cell r="Z79">
            <v>0</v>
          </cell>
          <cell r="AA79">
            <v>3240.7879673267894</v>
          </cell>
          <cell r="AB79">
            <v>1556.1621296360793</v>
          </cell>
          <cell r="AC79">
            <v>0</v>
          </cell>
          <cell r="AD79">
            <v>8788.6947613940465</v>
          </cell>
          <cell r="AE79">
            <v>55241.703902977366</v>
          </cell>
          <cell r="AF79">
            <v>231296.77187955976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8037.36544124766</v>
          </cell>
          <cell r="F80">
            <v>675.94265992203782</v>
          </cell>
          <cell r="G80">
            <v>1954006.7541010736</v>
          </cell>
          <cell r="H80">
            <v>101943.14007582834</v>
          </cell>
          <cell r="I80">
            <v>122943.37992351394</v>
          </cell>
          <cell r="J80">
            <v>14642.323389011513</v>
          </cell>
          <cell r="K80">
            <v>4082.2933009118933</v>
          </cell>
          <cell r="L80">
            <v>359637.37105780107</v>
          </cell>
          <cell r="M80">
            <v>85092.398247112535</v>
          </cell>
          <cell r="N80">
            <v>18836.877881251959</v>
          </cell>
          <cell r="O80">
            <v>0</v>
          </cell>
          <cell r="P80">
            <v>33.583169341694713</v>
          </cell>
          <cell r="Q80">
            <v>1065.448720997689</v>
          </cell>
          <cell r="R80">
            <v>41711.688093758581</v>
          </cell>
          <cell r="S80">
            <v>89534.322118594297</v>
          </cell>
          <cell r="T80">
            <v>15223.002178630531</v>
          </cell>
          <cell r="U80">
            <v>104065.5838807551</v>
          </cell>
          <cell r="V80">
            <v>115090.32044409215</v>
          </cell>
          <cell r="W80">
            <v>267118.97889915406</v>
          </cell>
          <cell r="X80">
            <v>7.6415724166469037</v>
          </cell>
          <cell r="Y80">
            <v>3.4827877294216609</v>
          </cell>
          <cell r="Z80">
            <v>0</v>
          </cell>
          <cell r="AA80">
            <v>476.7091186897643</v>
          </cell>
          <cell r="AB80">
            <v>1060.3691748581659</v>
          </cell>
          <cell r="AC80">
            <v>761.34834310009308</v>
          </cell>
          <cell r="AD80">
            <v>10776.038509212267</v>
          </cell>
          <cell r="AE80">
            <v>68091.760120816281</v>
          </cell>
          <cell r="AF80">
            <v>218310.84971572016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2421.14770432976</v>
          </cell>
          <cell r="F81">
            <v>685.13334363104843</v>
          </cell>
          <cell r="G81">
            <v>1708474.1617641554</v>
          </cell>
          <cell r="H81">
            <v>81673.828809552622</v>
          </cell>
          <cell r="I81">
            <v>113005.48093027908</v>
          </cell>
          <cell r="J81">
            <v>12630.205146963386</v>
          </cell>
          <cell r="K81">
            <v>3309.793971875778</v>
          </cell>
          <cell r="L81">
            <v>404605.2856305248</v>
          </cell>
          <cell r="M81">
            <v>87515.393184095243</v>
          </cell>
          <cell r="N81">
            <v>28762.874098367549</v>
          </cell>
          <cell r="O81">
            <v>0</v>
          </cell>
          <cell r="P81">
            <v>17.102106794646762</v>
          </cell>
          <cell r="Q81">
            <v>130.2800417917492</v>
          </cell>
          <cell r="R81">
            <v>32342.41522649211</v>
          </cell>
          <cell r="S81">
            <v>81624.347516236594</v>
          </cell>
          <cell r="T81">
            <v>15532.196208575404</v>
          </cell>
          <cell r="U81">
            <v>102350.00802300188</v>
          </cell>
          <cell r="V81">
            <v>104696.570234741</v>
          </cell>
          <cell r="W81">
            <v>255724.26979590158</v>
          </cell>
          <cell r="X81">
            <v>9.8725815598189559</v>
          </cell>
          <cell r="Y81">
            <v>1.3248247395933439</v>
          </cell>
          <cell r="Z81">
            <v>0</v>
          </cell>
          <cell r="AA81">
            <v>68.13439156948391</v>
          </cell>
          <cell r="AB81">
            <v>961.02852014293865</v>
          </cell>
          <cell r="AC81">
            <v>0</v>
          </cell>
          <cell r="AD81">
            <v>8543.9490950863055</v>
          </cell>
          <cell r="AE81">
            <v>88812.972314285231</v>
          </cell>
          <cell r="AF81">
            <v>204650.79192106001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88995.360237659319</v>
          </cell>
          <cell r="F82">
            <v>726.36965552697666</v>
          </cell>
          <cell r="G82">
            <v>1667808.7582177513</v>
          </cell>
          <cell r="H82">
            <v>81793.735686989967</v>
          </cell>
          <cell r="I82">
            <v>113194.57994948051</v>
          </cell>
          <cell r="J82">
            <v>14808.514290600633</v>
          </cell>
          <cell r="K82">
            <v>2526.8115369851498</v>
          </cell>
          <cell r="L82">
            <v>391702.7393519677</v>
          </cell>
          <cell r="M82">
            <v>81376.024086637146</v>
          </cell>
          <cell r="N82">
            <v>31754.357939404312</v>
          </cell>
          <cell r="O82">
            <v>0</v>
          </cell>
          <cell r="P82">
            <v>17.499173886110775</v>
          </cell>
          <cell r="Q82">
            <v>130.50562912349454</v>
          </cell>
          <cell r="R82">
            <v>32855.362893183061</v>
          </cell>
          <cell r="S82">
            <v>80008.842420237153</v>
          </cell>
          <cell r="T82">
            <v>18282.107524412146</v>
          </cell>
          <cell r="U82">
            <v>101077.52690517307</v>
          </cell>
          <cell r="V82">
            <v>106574.21235188363</v>
          </cell>
          <cell r="W82">
            <v>247491.88000171905</v>
          </cell>
          <cell r="X82">
            <v>15.095093526115498</v>
          </cell>
          <cell r="Y82">
            <v>0.79904972706467392</v>
          </cell>
          <cell r="Z82">
            <v>0</v>
          </cell>
          <cell r="AA82">
            <v>191.73838061798361</v>
          </cell>
          <cell r="AB82">
            <v>1018.036553280333</v>
          </cell>
          <cell r="AC82">
            <v>0</v>
          </cell>
          <cell r="AD82">
            <v>9434.160966510648</v>
          </cell>
          <cell r="AE82">
            <v>86795.497573380009</v>
          </cell>
          <cell r="AF82">
            <v>211897.742424489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83181.472801867232</v>
          </cell>
          <cell r="F83">
            <v>756.95978943146758</v>
          </cell>
          <cell r="G83">
            <v>2009073.6756812993</v>
          </cell>
          <cell r="H83">
            <v>108297.07933228044</v>
          </cell>
          <cell r="I83">
            <v>186980.05934164149</v>
          </cell>
          <cell r="J83">
            <v>35879.052669817975</v>
          </cell>
          <cell r="K83">
            <v>7661.5221765813558</v>
          </cell>
          <cell r="L83">
            <v>355204.07072348346</v>
          </cell>
          <cell r="M83">
            <v>67276.3463034343</v>
          </cell>
          <cell r="N83">
            <v>628.30404268279881</v>
          </cell>
          <cell r="O83">
            <v>0</v>
          </cell>
          <cell r="P83">
            <v>14.375348560269419</v>
          </cell>
          <cell r="Q83">
            <v>204.72379886435752</v>
          </cell>
          <cell r="R83">
            <v>52845.944636375003</v>
          </cell>
          <cell r="S83">
            <v>119037.00867756264</v>
          </cell>
          <cell r="T83">
            <v>36269.927005856945</v>
          </cell>
          <cell r="U83">
            <v>113809.49859607463</v>
          </cell>
          <cell r="V83">
            <v>112849.59210767284</v>
          </cell>
          <cell r="W83">
            <v>222244.26927328637</v>
          </cell>
          <cell r="X83">
            <v>14.584072422871813</v>
          </cell>
          <cell r="Y83">
            <v>0.29442329453838167</v>
          </cell>
          <cell r="Z83">
            <v>0</v>
          </cell>
          <cell r="AA83">
            <v>1074.824058837781</v>
          </cell>
          <cell r="AB83">
            <v>2014.67957602458</v>
          </cell>
          <cell r="AC83">
            <v>0</v>
          </cell>
          <cell r="AD83">
            <v>8088.904484576211</v>
          </cell>
          <cell r="AE83">
            <v>64749.262828759456</v>
          </cell>
          <cell r="AF83">
            <v>235981.9959323978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102446.1621438716</v>
          </cell>
          <cell r="F84">
            <v>1085.8362066428003</v>
          </cell>
          <cell r="G84">
            <v>4114615.946429647</v>
          </cell>
          <cell r="H84">
            <v>243194.30618024443</v>
          </cell>
          <cell r="I84">
            <v>461422.53933090059</v>
          </cell>
          <cell r="J84">
            <v>100210.63992783149</v>
          </cell>
          <cell r="K84">
            <v>21805.932067415786</v>
          </cell>
          <cell r="L84">
            <v>372019.77971546911</v>
          </cell>
          <cell r="M84">
            <v>71563.627676165604</v>
          </cell>
          <cell r="N84">
            <v>1043.2684591144946</v>
          </cell>
          <cell r="O84">
            <v>0</v>
          </cell>
          <cell r="P84">
            <v>22.082696129540714</v>
          </cell>
          <cell r="Q84">
            <v>598.65481261000309</v>
          </cell>
          <cell r="R84">
            <v>132852.06442206338</v>
          </cell>
          <cell r="S84">
            <v>248712.19402599303</v>
          </cell>
          <cell r="T84">
            <v>63455.27542030756</v>
          </cell>
          <cell r="U84">
            <v>147260.24210717573</v>
          </cell>
          <cell r="V84">
            <v>159382.33453582914</v>
          </cell>
          <cell r="W84">
            <v>232687.15001821966</v>
          </cell>
          <cell r="X84">
            <v>7.8438647585604278</v>
          </cell>
          <cell r="Y84">
            <v>2.5175716421897563</v>
          </cell>
          <cell r="Z84">
            <v>8.6497198671697167E-2</v>
          </cell>
          <cell r="AA84">
            <v>3734.7224230398215</v>
          </cell>
          <cell r="AB84">
            <v>13836.609656506362</v>
          </cell>
          <cell r="AC84">
            <v>0</v>
          </cell>
          <cell r="AD84">
            <v>12783.693840347656</v>
          </cell>
          <cell r="AE84">
            <v>54136.030680812124</v>
          </cell>
          <cell r="AF84">
            <v>248526.29353251727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35103.56122464107</v>
          </cell>
          <cell r="F85">
            <v>1238.6833347400354</v>
          </cell>
          <cell r="G85">
            <v>7510752.8950656084</v>
          </cell>
          <cell r="H85">
            <v>381658.05987856182</v>
          </cell>
          <cell r="I85">
            <v>937397.21064110531</v>
          </cell>
          <cell r="J85">
            <v>192167.7938133429</v>
          </cell>
          <cell r="K85">
            <v>35623.019427909552</v>
          </cell>
          <cell r="L85">
            <v>410382.19419186417</v>
          </cell>
          <cell r="M85">
            <v>82098.162030498963</v>
          </cell>
          <cell r="N85">
            <v>1411.7918591432745</v>
          </cell>
          <cell r="O85">
            <v>0</v>
          </cell>
          <cell r="P85">
            <v>41.287029025378374</v>
          </cell>
          <cell r="Q85">
            <v>1112.6275279574322</v>
          </cell>
          <cell r="R85">
            <v>254838.25881814607</v>
          </cell>
          <cell r="S85">
            <v>445722.15088764246</v>
          </cell>
          <cell r="T85">
            <v>102718.28011491799</v>
          </cell>
          <cell r="U85">
            <v>168062.55958133232</v>
          </cell>
          <cell r="V85">
            <v>201548.47120553727</v>
          </cell>
          <cell r="W85">
            <v>315666.27455066668</v>
          </cell>
          <cell r="X85">
            <v>0</v>
          </cell>
          <cell r="Y85">
            <v>6.2591433494130513</v>
          </cell>
          <cell r="Z85">
            <v>1.7144924266831061</v>
          </cell>
          <cell r="AA85">
            <v>20640.772735478815</v>
          </cell>
          <cell r="AB85">
            <v>19371.744209165387</v>
          </cell>
          <cell r="AC85">
            <v>0</v>
          </cell>
          <cell r="AD85">
            <v>13909.973132714656</v>
          </cell>
          <cell r="AE85">
            <v>50559.103909726604</v>
          </cell>
          <cell r="AF85">
            <v>263217.93859172933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55212.24779286637</v>
          </cell>
          <cell r="F86">
            <v>1497.5519465222665</v>
          </cell>
          <cell r="G86">
            <v>10571910.639530974</v>
          </cell>
          <cell r="H86">
            <v>515372.65088358946</v>
          </cell>
          <cell r="I86">
            <v>1496550.0483397848</v>
          </cell>
          <cell r="J86">
            <v>225494.84790676858</v>
          </cell>
          <cell r="K86">
            <v>104632.40465982023</v>
          </cell>
          <cell r="L86">
            <v>422504.0102495607</v>
          </cell>
          <cell r="M86">
            <v>94303.113783539942</v>
          </cell>
          <cell r="N86">
            <v>0</v>
          </cell>
          <cell r="O86">
            <v>0</v>
          </cell>
          <cell r="P86">
            <v>34.841535547516436</v>
          </cell>
          <cell r="Q86">
            <v>1766.7467574712132</v>
          </cell>
          <cell r="R86">
            <v>369178.7804831565</v>
          </cell>
          <cell r="S86">
            <v>646572.04111860308</v>
          </cell>
          <cell r="T86">
            <v>131995.89166813137</v>
          </cell>
          <cell r="U86">
            <v>179509.06823117653</v>
          </cell>
          <cell r="V86">
            <v>283340.44589713163</v>
          </cell>
          <cell r="W86">
            <v>382947.7301887917</v>
          </cell>
          <cell r="X86">
            <v>0</v>
          </cell>
          <cell r="Y86">
            <v>9.4972470710955985</v>
          </cell>
          <cell r="Z86">
            <v>5.545885927612904</v>
          </cell>
          <cell r="AA86">
            <v>13164.569545922906</v>
          </cell>
          <cell r="AB86">
            <v>21642.110007228002</v>
          </cell>
          <cell r="AC86">
            <v>0</v>
          </cell>
          <cell r="AD86">
            <v>16913.841261017318</v>
          </cell>
          <cell r="AE86">
            <v>52975.291875785893</v>
          </cell>
          <cell r="AF86">
            <v>250526.31325848593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58155.1373550258</v>
          </cell>
          <cell r="F87">
            <v>1413.1130492332782</v>
          </cell>
          <cell r="G87">
            <v>11507371.069838826</v>
          </cell>
          <cell r="H87">
            <v>578084.22198757983</v>
          </cell>
          <cell r="I87">
            <v>1684999.8339516241</v>
          </cell>
          <cell r="J87">
            <v>240031.60522239897</v>
          </cell>
          <cell r="K87">
            <v>98934.917228896273</v>
          </cell>
          <cell r="L87">
            <v>454895.39759216132</v>
          </cell>
          <cell r="M87">
            <v>97662.658820145676</v>
          </cell>
          <cell r="N87">
            <v>1591.4600088142197</v>
          </cell>
          <cell r="O87">
            <v>0</v>
          </cell>
          <cell r="P87">
            <v>31.412889374839757</v>
          </cell>
          <cell r="Q87">
            <v>1858.0000506320691</v>
          </cell>
          <cell r="R87">
            <v>409240.92850938451</v>
          </cell>
          <cell r="S87">
            <v>657043.62325622584</v>
          </cell>
          <cell r="T87">
            <v>216089.5909786378</v>
          </cell>
          <cell r="U87">
            <v>208862.366462095</v>
          </cell>
          <cell r="V87">
            <v>315805.70339902828</v>
          </cell>
          <cell r="W87">
            <v>375635.45020017098</v>
          </cell>
          <cell r="X87">
            <v>0</v>
          </cell>
          <cell r="Y87">
            <v>9.7682230052209675</v>
          </cell>
          <cell r="Z87">
            <v>6.1262320371801113</v>
          </cell>
          <cell r="AA87">
            <v>14070.489633536688</v>
          </cell>
          <cell r="AB87">
            <v>22570.722557324156</v>
          </cell>
          <cell r="AC87">
            <v>0</v>
          </cell>
          <cell r="AD87">
            <v>18518.196142673369</v>
          </cell>
          <cell r="AE87">
            <v>49387.628160729953</v>
          </cell>
          <cell r="AF87">
            <v>243855.64948952108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41042.9834602591</v>
          </cell>
          <cell r="F88">
            <v>1527.7915874470996</v>
          </cell>
          <cell r="G88">
            <v>10909438.678534843</v>
          </cell>
          <cell r="H88">
            <v>568811.73091349553</v>
          </cell>
          <cell r="I88">
            <v>1611851.3983806584</v>
          </cell>
          <cell r="J88">
            <v>231122.73998265428</v>
          </cell>
          <cell r="K88">
            <v>88386.064402968375</v>
          </cell>
          <cell r="L88">
            <v>464771.08398910367</v>
          </cell>
          <cell r="M88">
            <v>93871.399268313136</v>
          </cell>
          <cell r="N88">
            <v>1484.608948707275</v>
          </cell>
          <cell r="O88">
            <v>0</v>
          </cell>
          <cell r="P88">
            <v>111.1338786899845</v>
          </cell>
          <cell r="Q88">
            <v>1814.8996660633136</v>
          </cell>
          <cell r="R88">
            <v>421139.9284226431</v>
          </cell>
          <cell r="S88">
            <v>672677.88949075481</v>
          </cell>
          <cell r="T88">
            <v>147993.03536272721</v>
          </cell>
          <cell r="U88">
            <v>210759.28272004137</v>
          </cell>
          <cell r="V88">
            <v>310655.51100842684</v>
          </cell>
          <cell r="W88">
            <v>366997.92742117221</v>
          </cell>
          <cell r="X88">
            <v>0</v>
          </cell>
          <cell r="Y88">
            <v>16.979018944853184</v>
          </cell>
          <cell r="Z88">
            <v>4.9649494964360104</v>
          </cell>
          <cell r="AA88">
            <v>14104.597190613871</v>
          </cell>
          <cell r="AB88">
            <v>21949.780065797775</v>
          </cell>
          <cell r="AC88">
            <v>0</v>
          </cell>
          <cell r="AD88">
            <v>18671.262406671369</v>
          </cell>
          <cell r="AE88">
            <v>50491.404039254761</v>
          </cell>
          <cell r="AF88">
            <v>269409.87798321026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128557.9567896909</v>
          </cell>
          <cell r="F89">
            <v>1290.0766138992642</v>
          </cell>
          <cell r="G89">
            <v>7835061.6217253525</v>
          </cell>
          <cell r="H89">
            <v>438398.37494207418</v>
          </cell>
          <cell r="I89">
            <v>1113230.1127274297</v>
          </cell>
          <cell r="J89">
            <v>169694.8837449956</v>
          </cell>
          <cell r="K89">
            <v>62897.270145052629</v>
          </cell>
          <cell r="L89">
            <v>381817.21322143642</v>
          </cell>
          <cell r="M89">
            <v>72186.090843764337</v>
          </cell>
          <cell r="N89">
            <v>0</v>
          </cell>
          <cell r="O89">
            <v>0</v>
          </cell>
          <cell r="P89">
            <v>92.19635294672922</v>
          </cell>
          <cell r="Q89">
            <v>1499.1943275330896</v>
          </cell>
          <cell r="R89">
            <v>291893.82275813428</v>
          </cell>
          <cell r="S89">
            <v>500274.43872426602</v>
          </cell>
          <cell r="T89">
            <v>114427.60990089238</v>
          </cell>
          <cell r="U89">
            <v>170861.63604730563</v>
          </cell>
          <cell r="V89">
            <v>253836.22892906307</v>
          </cell>
          <cell r="W89">
            <v>324966.86887762602</v>
          </cell>
          <cell r="X89">
            <v>0</v>
          </cell>
          <cell r="Y89">
            <v>13.80313200592999</v>
          </cell>
          <cell r="Z89">
            <v>3.8924743794230965</v>
          </cell>
          <cell r="AA89">
            <v>8905.8125637758112</v>
          </cell>
          <cell r="AB89">
            <v>3003.9286313694229</v>
          </cell>
          <cell r="AC89">
            <v>0</v>
          </cell>
          <cell r="AD89">
            <v>15444.637874167594</v>
          </cell>
          <cell r="AE89">
            <v>46280.569438708357</v>
          </cell>
          <cell r="AF89">
            <v>259238.43212526475</v>
          </cell>
          <cell r="AG89">
            <v>81170.919407732872</v>
          </cell>
          <cell r="AH89">
            <v>113.16299269240683</v>
          </cell>
        </row>
      </sheetData>
      <sheetData sheetId="2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19664.91394060629</v>
          </cell>
          <cell r="F2">
            <v>390.3891398691826</v>
          </cell>
          <cell r="G2">
            <v>5765060.797574779</v>
          </cell>
          <cell r="H2">
            <v>180445.50455570139</v>
          </cell>
          <cell r="I2">
            <v>850275.33173864207</v>
          </cell>
          <cell r="J2">
            <v>188919.68410635937</v>
          </cell>
          <cell r="K2">
            <v>84014.303664970328</v>
          </cell>
          <cell r="L2">
            <v>259594.68377143753</v>
          </cell>
          <cell r="M2">
            <v>171569.49945023007</v>
          </cell>
          <cell r="N2">
            <v>66999.469220324812</v>
          </cell>
          <cell r="O2">
            <v>142.67122422778178</v>
          </cell>
          <cell r="P2">
            <v>0</v>
          </cell>
          <cell r="Q2">
            <v>776.3086396507407</v>
          </cell>
          <cell r="R2">
            <v>101719.55537934872</v>
          </cell>
          <cell r="S2">
            <v>169868.94223384568</v>
          </cell>
          <cell r="T2">
            <v>53877.999839352698</v>
          </cell>
          <cell r="U2">
            <v>117969.20432843437</v>
          </cell>
          <cell r="V2">
            <v>148139.21340901215</v>
          </cell>
          <cell r="W2">
            <v>163276.49341735683</v>
          </cell>
          <cell r="X2">
            <v>13.769833047625756</v>
          </cell>
          <cell r="Y2">
            <v>0</v>
          </cell>
          <cell r="AA2">
            <v>1102.5651156478834</v>
          </cell>
          <cell r="AB2">
            <v>0</v>
          </cell>
          <cell r="AC2">
            <v>5647.4321307731598</v>
          </cell>
          <cell r="AD2">
            <v>4002.4442366740427</v>
          </cell>
          <cell r="AE2">
            <v>6629.4497021738789</v>
          </cell>
          <cell r="AF2">
            <v>24576.098439471432</v>
          </cell>
          <cell r="AG2">
            <v>30661.679939932783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19029.9954829185</v>
          </cell>
          <cell r="F3">
            <v>372.0709328445439</v>
          </cell>
          <cell r="G3">
            <v>6457110.0098184617</v>
          </cell>
          <cell r="H3">
            <v>206471.65109568081</v>
          </cell>
          <cell r="I3">
            <v>989054.48801473214</v>
          </cell>
          <cell r="J3">
            <v>206239.1406183248</v>
          </cell>
          <cell r="K3">
            <v>78341.450315913215</v>
          </cell>
          <cell r="L3">
            <v>274797.19395210035</v>
          </cell>
          <cell r="M3">
            <v>178771.22542811822</v>
          </cell>
          <cell r="N3">
            <v>69726.412540905672</v>
          </cell>
          <cell r="O3">
            <v>129.89870472100847</v>
          </cell>
          <cell r="P3">
            <v>0</v>
          </cell>
          <cell r="Q3">
            <v>887.34637453298888</v>
          </cell>
          <cell r="R3">
            <v>113345.25291572625</v>
          </cell>
          <cell r="S3">
            <v>177386.48430447551</v>
          </cell>
          <cell r="T3">
            <v>78226.514511863192</v>
          </cell>
          <cell r="U3">
            <v>130850.43470669987</v>
          </cell>
          <cell r="V3">
            <v>157354.35023601539</v>
          </cell>
          <cell r="W3">
            <v>158209.22637589264</v>
          </cell>
          <cell r="X3">
            <v>17.534998223700182</v>
          </cell>
          <cell r="Y3">
            <v>0</v>
          </cell>
          <cell r="AA3">
            <v>1179.250853338234</v>
          </cell>
          <cell r="AB3">
            <v>0</v>
          </cell>
          <cell r="AC3">
            <v>4871.1981880929352</v>
          </cell>
          <cell r="AD3">
            <v>4265.1787184406685</v>
          </cell>
          <cell r="AE3">
            <v>5280.6141174093109</v>
          </cell>
          <cell r="AF3">
            <v>23678.1376468487</v>
          </cell>
          <cell r="AG3">
            <v>36934.698378108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95268.308812392628</v>
          </cell>
          <cell r="F4">
            <v>339.60926720503511</v>
          </cell>
          <cell r="G4">
            <v>5487963.2811460048</v>
          </cell>
          <cell r="H4">
            <v>179442.45533288189</v>
          </cell>
          <cell r="I4">
            <v>845299.15750438231</v>
          </cell>
          <cell r="J4">
            <v>179220.11044822243</v>
          </cell>
          <cell r="K4">
            <v>65710.617024561318</v>
          </cell>
          <cell r="L4">
            <v>257173.54792383494</v>
          </cell>
          <cell r="M4">
            <v>153518.98761900829</v>
          </cell>
          <cell r="N4">
            <v>63614.790397596837</v>
          </cell>
          <cell r="O4">
            <v>0</v>
          </cell>
          <cell r="P4">
            <v>0</v>
          </cell>
          <cell r="Q4">
            <v>811.39045453304459</v>
          </cell>
          <cell r="R4">
            <v>97192.140171356426</v>
          </cell>
          <cell r="S4">
            <v>148246.28554646191</v>
          </cell>
          <cell r="T4">
            <v>67603.084854622313</v>
          </cell>
          <cell r="U4">
            <v>113700.62247308131</v>
          </cell>
          <cell r="V4">
            <v>131976.31058207896</v>
          </cell>
          <cell r="W4">
            <v>136383.3031605604</v>
          </cell>
          <cell r="X4">
            <v>17.024120406092898</v>
          </cell>
          <cell r="Y4">
            <v>0</v>
          </cell>
          <cell r="AA4">
            <v>1043.6304817999912</v>
          </cell>
          <cell r="AB4">
            <v>0</v>
          </cell>
          <cell r="AC4">
            <v>4309.731027371442</v>
          </cell>
          <cell r="AD4">
            <v>3561.3241055255735</v>
          </cell>
          <cell r="AE4">
            <v>4926.660401196109</v>
          </cell>
          <cell r="AF4">
            <v>24129.137704646288</v>
          </cell>
          <cell r="AG4">
            <v>43504.050935674335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89444.288577700092</v>
          </cell>
          <cell r="F5">
            <v>289.27815412965072</v>
          </cell>
          <cell r="G5">
            <v>4591207.1205555163</v>
          </cell>
          <cell r="H5">
            <v>157281.49654873364</v>
          </cell>
          <cell r="I5">
            <v>686784.80892861739</v>
          </cell>
          <cell r="J5">
            <v>155154.13045999914</v>
          </cell>
          <cell r="K5">
            <v>60687.5620468048</v>
          </cell>
          <cell r="L5">
            <v>234407.17337926975</v>
          </cell>
          <cell r="M5">
            <v>149486.08144975963</v>
          </cell>
          <cell r="N5">
            <v>62085.911509153018</v>
          </cell>
          <cell r="O5">
            <v>0</v>
          </cell>
          <cell r="P5">
            <v>0</v>
          </cell>
          <cell r="Q5">
            <v>763.58634771948732</v>
          </cell>
          <cell r="R5">
            <v>83588.234309406631</v>
          </cell>
          <cell r="S5">
            <v>129052.38085321111</v>
          </cell>
          <cell r="T5">
            <v>61093.43066960643</v>
          </cell>
          <cell r="U5">
            <v>91552.826141050988</v>
          </cell>
          <cell r="V5">
            <v>125173.60161521846</v>
          </cell>
          <cell r="W5">
            <v>135590.02833207379</v>
          </cell>
          <cell r="X5">
            <v>14.691332554433135</v>
          </cell>
          <cell r="Y5">
            <v>0</v>
          </cell>
          <cell r="AA5">
            <v>825.60745268004166</v>
          </cell>
          <cell r="AB5">
            <v>0</v>
          </cell>
          <cell r="AC5">
            <v>5022.8376913381035</v>
          </cell>
          <cell r="AD5">
            <v>3335.4473083305993</v>
          </cell>
          <cell r="AE5">
            <v>5498.3347299272673</v>
          </cell>
          <cell r="AF5">
            <v>17997.472816106143</v>
          </cell>
          <cell r="AG5">
            <v>89094.867769150369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71771.811101026018</v>
          </cell>
          <cell r="F6">
            <v>232.07934956025497</v>
          </cell>
          <cell r="G6">
            <v>2846896.1278328053</v>
          </cell>
          <cell r="H6">
            <v>102142.99104811791</v>
          </cell>
          <cell r="I6">
            <v>380810.39424509264</v>
          </cell>
          <cell r="J6">
            <v>100637.25920090462</v>
          </cell>
          <cell r="K6">
            <v>45238.790994570511</v>
          </cell>
          <cell r="L6">
            <v>201914.47051573006</v>
          </cell>
          <cell r="M6">
            <v>131972.24970723255</v>
          </cell>
          <cell r="N6">
            <v>64592.023037211075</v>
          </cell>
          <cell r="O6">
            <v>0</v>
          </cell>
          <cell r="P6">
            <v>0</v>
          </cell>
          <cell r="Q6">
            <v>533.20806079346744</v>
          </cell>
          <cell r="R6">
            <v>52915.758100392348</v>
          </cell>
          <cell r="S6">
            <v>85103.675959241489</v>
          </cell>
          <cell r="T6">
            <v>48236.249977100531</v>
          </cell>
          <cell r="U6">
            <v>79986.359179742401</v>
          </cell>
          <cell r="V6">
            <v>93040.696953325401</v>
          </cell>
          <cell r="W6">
            <v>125436.83661766877</v>
          </cell>
          <cell r="X6">
            <v>8.3977147544350501</v>
          </cell>
          <cell r="Y6">
            <v>0</v>
          </cell>
          <cell r="AA6">
            <v>289.28660964473323</v>
          </cell>
          <cell r="AB6">
            <v>0</v>
          </cell>
          <cell r="AC6">
            <v>5987.1220706538043</v>
          </cell>
          <cell r="AD6">
            <v>2810.4863382288381</v>
          </cell>
          <cell r="AE6">
            <v>7168.4242226150391</v>
          </cell>
          <cell r="AF6">
            <v>26410.615856408316</v>
          </cell>
          <cell r="AG6">
            <v>104749.88498686418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66692.369994005785</v>
          </cell>
          <cell r="F7">
            <v>184.05439022294118</v>
          </cell>
          <cell r="G7">
            <v>1731243.9695451558</v>
          </cell>
          <cell r="H7">
            <v>58818.308425945354</v>
          </cell>
          <cell r="I7">
            <v>178269.22616582768</v>
          </cell>
          <cell r="J7">
            <v>55395.515409313964</v>
          </cell>
          <cell r="K7">
            <v>36605.084939930915</v>
          </cell>
          <cell r="L7">
            <v>179943.37796761523</v>
          </cell>
          <cell r="M7">
            <v>114234.27618263748</v>
          </cell>
          <cell r="N7">
            <v>74551.068793401369</v>
          </cell>
          <cell r="O7">
            <v>0</v>
          </cell>
          <cell r="P7">
            <v>0</v>
          </cell>
          <cell r="Q7">
            <v>306.40297358751036</v>
          </cell>
          <cell r="R7">
            <v>22408.982839339307</v>
          </cell>
          <cell r="S7">
            <v>41610.04124553904</v>
          </cell>
          <cell r="T7">
            <v>36701.018088843513</v>
          </cell>
          <cell r="U7">
            <v>63512.426639637299</v>
          </cell>
          <cell r="V7">
            <v>66028.667472039218</v>
          </cell>
          <cell r="W7">
            <v>111968.25851456706</v>
          </cell>
          <cell r="X7">
            <v>8.5042821357927156</v>
          </cell>
          <cell r="Y7">
            <v>0</v>
          </cell>
          <cell r="AA7">
            <v>508.16085094472027</v>
          </cell>
          <cell r="AB7">
            <v>0</v>
          </cell>
          <cell r="AC7">
            <v>4702.5300065147594</v>
          </cell>
          <cell r="AD7">
            <v>2310.548115482919</v>
          </cell>
          <cell r="AE7">
            <v>7281.2541907485102</v>
          </cell>
          <cell r="AF7">
            <v>32725.938323426166</v>
          </cell>
          <cell r="AG7">
            <v>91719.801041985076</v>
          </cell>
          <cell r="AH7">
            <v>27.838416701404714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67336.05972947205</v>
          </cell>
          <cell r="F8">
            <v>147.19922623501623</v>
          </cell>
          <cell r="G8">
            <v>1102992.6623315995</v>
          </cell>
          <cell r="H8">
            <v>32726.201231038027</v>
          </cell>
          <cell r="I8">
            <v>84368.974065826769</v>
          </cell>
          <cell r="J8">
            <v>28681.723832606112</v>
          </cell>
          <cell r="K8">
            <v>32681.293541781619</v>
          </cell>
          <cell r="L8">
            <v>182519.56963270239</v>
          </cell>
          <cell r="M8">
            <v>110778.73374757767</v>
          </cell>
          <cell r="N8">
            <v>47741.689973802298</v>
          </cell>
          <cell r="O8">
            <v>0</v>
          </cell>
          <cell r="P8">
            <v>9.7666608335359939</v>
          </cell>
          <cell r="Q8">
            <v>145.35284380443792</v>
          </cell>
          <cell r="R8">
            <v>9640.9209858780487</v>
          </cell>
          <cell r="S8">
            <v>22200.12158757406</v>
          </cell>
          <cell r="T8">
            <v>21111.018525865114</v>
          </cell>
          <cell r="U8">
            <v>44406.718430666144</v>
          </cell>
          <cell r="V8">
            <v>45391.853703476627</v>
          </cell>
          <cell r="W8">
            <v>95678.366293637999</v>
          </cell>
          <cell r="X8">
            <v>9.3034887458776669</v>
          </cell>
          <cell r="Y8">
            <v>0.45007130806811713</v>
          </cell>
          <cell r="AA8">
            <v>0</v>
          </cell>
          <cell r="AB8">
            <v>0</v>
          </cell>
          <cell r="AC8">
            <v>6526.2392139641188</v>
          </cell>
          <cell r="AD8">
            <v>2536.9729475617378</v>
          </cell>
          <cell r="AE8">
            <v>8736.1469256975579</v>
          </cell>
          <cell r="AF8">
            <v>25753.974129888404</v>
          </cell>
          <cell r="AG8">
            <v>71151.120086794763</v>
          </cell>
          <cell r="AH8">
            <v>115.63608923567531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62910.895061398398</v>
          </cell>
          <cell r="F9">
            <v>147.95816639928694</v>
          </cell>
          <cell r="G9">
            <v>942526.46227828041</v>
          </cell>
          <cell r="H9">
            <v>24837.293483047342</v>
          </cell>
          <cell r="I9">
            <v>76015.24383610065</v>
          </cell>
          <cell r="J9">
            <v>26212.329590162703</v>
          </cell>
          <cell r="K9">
            <v>30176.04378972514</v>
          </cell>
          <cell r="L9">
            <v>211580.49418412268</v>
          </cell>
          <cell r="M9">
            <v>112389.23781704392</v>
          </cell>
          <cell r="N9">
            <v>49444.612900121494</v>
          </cell>
          <cell r="O9">
            <v>0</v>
          </cell>
          <cell r="P9">
            <v>9.9021701215169902</v>
          </cell>
          <cell r="Q9">
            <v>83.799307457932898</v>
          </cell>
          <cell r="R9">
            <v>8214.9350977402428</v>
          </cell>
          <cell r="S9">
            <v>22962.848873586896</v>
          </cell>
          <cell r="T9">
            <v>20183.179186108184</v>
          </cell>
          <cell r="U9">
            <v>41864.310744801151</v>
          </cell>
          <cell r="V9">
            <v>46368.045921063727</v>
          </cell>
          <cell r="W9">
            <v>91319.440599538066</v>
          </cell>
          <cell r="X9">
            <v>7.1144185459158029</v>
          </cell>
          <cell r="Y9">
            <v>0.47744664906729944</v>
          </cell>
          <cell r="AA9">
            <v>0</v>
          </cell>
          <cell r="AB9">
            <v>0</v>
          </cell>
          <cell r="AC9">
            <v>3807.2851822467783</v>
          </cell>
          <cell r="AD9">
            <v>1926.278620621649</v>
          </cell>
          <cell r="AE9">
            <v>12007.078339929742</v>
          </cell>
          <cell r="AF9">
            <v>24240.434597886775</v>
          </cell>
          <cell r="AG9">
            <v>71242.62810616364</v>
          </cell>
          <cell r="AH9">
            <v>140.81928275232747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54166.692604751217</v>
          </cell>
          <cell r="F10">
            <v>145.0713015618785</v>
          </cell>
          <cell r="G10">
            <v>927779.55072162522</v>
          </cell>
          <cell r="H10">
            <v>24377.556359056587</v>
          </cell>
          <cell r="I10">
            <v>79273.436926942319</v>
          </cell>
          <cell r="J10">
            <v>26374.165457049239</v>
          </cell>
          <cell r="K10">
            <v>28573.118694687102</v>
          </cell>
          <cell r="L10">
            <v>237287.53040352702</v>
          </cell>
          <cell r="M10">
            <v>104391.60543442937</v>
          </cell>
          <cell r="N10">
            <v>55552.508886590556</v>
          </cell>
          <cell r="O10">
            <v>0</v>
          </cell>
          <cell r="P10">
            <v>12.660254957460328</v>
          </cell>
          <cell r="Q10">
            <v>80.443851107974126</v>
          </cell>
          <cell r="R10">
            <v>8902.4086337025892</v>
          </cell>
          <cell r="S10">
            <v>23341.857767587127</v>
          </cell>
          <cell r="T10">
            <v>21040.856258649277</v>
          </cell>
          <cell r="U10">
            <v>40393.411325412715</v>
          </cell>
          <cell r="V10">
            <v>44946.865974755405</v>
          </cell>
          <cell r="W10">
            <v>96898.84757152469</v>
          </cell>
          <cell r="X10">
            <v>8.7649631178379774</v>
          </cell>
          <cell r="Y10">
            <v>0.74528776230299565</v>
          </cell>
          <cell r="AA10">
            <v>0</v>
          </cell>
          <cell r="AB10">
            <v>0</v>
          </cell>
          <cell r="AC10">
            <v>3666.1812749004571</v>
          </cell>
          <cell r="AD10">
            <v>2150.7476480584023</v>
          </cell>
          <cell r="AE10">
            <v>11801.817450473673</v>
          </cell>
          <cell r="AF10">
            <v>20684.659699320498</v>
          </cell>
          <cell r="AG10">
            <v>83426.926753812179</v>
          </cell>
          <cell r="AH10">
            <v>162.70844410858263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4466.813349334807</v>
          </cell>
          <cell r="F11">
            <v>138.82437106198054</v>
          </cell>
          <cell r="G11">
            <v>948220.86594125093</v>
          </cell>
          <cell r="H11">
            <v>26603.076776779624</v>
          </cell>
          <cell r="I11">
            <v>87407.709650516103</v>
          </cell>
          <cell r="J11">
            <v>34767.432179641815</v>
          </cell>
          <cell r="K11">
            <v>32302.141838457679</v>
          </cell>
          <cell r="L11">
            <v>188591.77045941862</v>
          </cell>
          <cell r="M11">
            <v>103732.48729159427</v>
          </cell>
          <cell r="N11">
            <v>59076.098011270398</v>
          </cell>
          <cell r="O11">
            <v>0</v>
          </cell>
          <cell r="P11">
            <v>12.809658209769063</v>
          </cell>
          <cell r="Q11">
            <v>96.643074292143737</v>
          </cell>
          <cell r="R11">
            <v>12732.971419678146</v>
          </cell>
          <cell r="S11">
            <v>30137.456033490856</v>
          </cell>
          <cell r="T11">
            <v>20605.899291451762</v>
          </cell>
          <cell r="U11">
            <v>37629.643095441381</v>
          </cell>
          <cell r="V11">
            <v>45091.637127591923</v>
          </cell>
          <cell r="W11">
            <v>87959.460347309519</v>
          </cell>
          <cell r="X11">
            <v>11.424722300658486</v>
          </cell>
          <cell r="Y11">
            <v>0.64022892479482618</v>
          </cell>
          <cell r="AA11">
            <v>26.250500980426693</v>
          </cell>
          <cell r="AB11">
            <v>0</v>
          </cell>
          <cell r="AC11">
            <v>2989.593459233387</v>
          </cell>
          <cell r="AD11">
            <v>2141.3802588854528</v>
          </cell>
          <cell r="AE11">
            <v>7623.9819377822523</v>
          </cell>
          <cell r="AF11">
            <v>19840.222695715081</v>
          </cell>
          <cell r="AG11">
            <v>109297.45508407208</v>
          </cell>
          <cell r="AH11">
            <v>159.46250754580515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0662.367239983338</v>
          </cell>
          <cell r="F12">
            <v>231.61184447130867</v>
          </cell>
          <cell r="G12">
            <v>2038660.1018996413</v>
          </cell>
          <cell r="H12">
            <v>65082.523043022346</v>
          </cell>
          <cell r="I12">
            <v>235739.09332074309</v>
          </cell>
          <cell r="J12">
            <v>76148.186487611034</v>
          </cell>
          <cell r="K12">
            <v>48744.085005304078</v>
          </cell>
          <cell r="L12">
            <v>178978.64060041402</v>
          </cell>
          <cell r="M12">
            <v>127426.24407570723</v>
          </cell>
          <cell r="N12">
            <v>58344.071471005576</v>
          </cell>
          <cell r="O12">
            <v>0</v>
          </cell>
          <cell r="P12">
            <v>3.9564795304818428</v>
          </cell>
          <cell r="Q12">
            <v>298.39405039766382</v>
          </cell>
          <cell r="R12">
            <v>29886.963524621886</v>
          </cell>
          <cell r="S12">
            <v>62696.750403003694</v>
          </cell>
          <cell r="T12">
            <v>32248.757270412396</v>
          </cell>
          <cell r="U12">
            <v>54035.894926830864</v>
          </cell>
          <cell r="V12">
            <v>67332.051317747872</v>
          </cell>
          <cell r="W12">
            <v>96016.900061596418</v>
          </cell>
          <cell r="X12">
            <v>12.154656375951429</v>
          </cell>
          <cell r="Y12">
            <v>0</v>
          </cell>
          <cell r="AA12">
            <v>209.38675670750965</v>
          </cell>
          <cell r="AB12">
            <v>0</v>
          </cell>
          <cell r="AC12">
            <v>2512.0707301505799</v>
          </cell>
          <cell r="AD12">
            <v>3419.8719606431487</v>
          </cell>
          <cell r="AE12">
            <v>6698.9370379747998</v>
          </cell>
          <cell r="AF12">
            <v>27464.18440519724</v>
          </cell>
          <cell r="AG12">
            <v>96286.190193124712</v>
          </cell>
          <cell r="AH12">
            <v>170.77878156948537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5542.982582795812</v>
          </cell>
          <cell r="F13">
            <v>316.18509680557275</v>
          </cell>
          <cell r="G13">
            <v>3813274.5631112303</v>
          </cell>
          <cell r="H13">
            <v>118443.48757593971</v>
          </cell>
          <cell r="I13">
            <v>492647.20916666847</v>
          </cell>
          <cell r="J13">
            <v>138631.05287724428</v>
          </cell>
          <cell r="K13">
            <v>69977.024338599542</v>
          </cell>
          <cell r="L13">
            <v>236797.7418697555</v>
          </cell>
          <cell r="M13">
            <v>147118.37319629069</v>
          </cell>
          <cell r="N13">
            <v>58182.977781637186</v>
          </cell>
          <cell r="O13">
            <v>0</v>
          </cell>
          <cell r="P13">
            <v>9.8094960664572213</v>
          </cell>
          <cell r="Q13">
            <v>853.59957334699152</v>
          </cell>
          <cell r="R13">
            <v>56754.497329737729</v>
          </cell>
          <cell r="S13">
            <v>114932.94278167558</v>
          </cell>
          <cell r="T13">
            <v>54208.15535317485</v>
          </cell>
          <cell r="U13">
            <v>64382.303997996481</v>
          </cell>
          <cell r="V13">
            <v>88306.990171223966</v>
          </cell>
          <cell r="W13">
            <v>137280.86356336906</v>
          </cell>
          <cell r="X13">
            <v>8.9979544370415958</v>
          </cell>
          <cell r="Y13">
            <v>0.45936114488067015</v>
          </cell>
          <cell r="AA13">
            <v>1804.326418124507</v>
          </cell>
          <cell r="AB13">
            <v>0</v>
          </cell>
          <cell r="AC13">
            <v>865.68762306761153</v>
          </cell>
          <cell r="AD13">
            <v>3636.9471651796352</v>
          </cell>
          <cell r="AE13">
            <v>6644.8959686091948</v>
          </cell>
          <cell r="AF13">
            <v>29157.742662964705</v>
          </cell>
          <cell r="AG13">
            <v>66297.655173400024</v>
          </cell>
          <cell r="AH13">
            <v>263.42819260756738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01781.28495021728</v>
          </cell>
          <cell r="F14">
            <v>387.60852857675968</v>
          </cell>
          <cell r="G14">
            <v>5758114.4436099697</v>
          </cell>
          <cell r="H14">
            <v>178215.17980584578</v>
          </cell>
          <cell r="I14">
            <v>913541.72832106974</v>
          </cell>
          <cell r="J14">
            <v>175407.73485636947</v>
          </cell>
          <cell r="K14">
            <v>40100.496810856559</v>
          </cell>
          <cell r="L14">
            <v>275979.32844890893</v>
          </cell>
          <cell r="M14">
            <v>166316.97014924826</v>
          </cell>
          <cell r="N14">
            <v>51906.130496302823</v>
          </cell>
          <cell r="O14">
            <v>0</v>
          </cell>
          <cell r="P14">
            <v>0</v>
          </cell>
          <cell r="Q14">
            <v>1224.865800238437</v>
          </cell>
          <cell r="R14">
            <v>91314.46928814557</v>
          </cell>
          <cell r="S14">
            <v>140047.48575332714</v>
          </cell>
          <cell r="T14">
            <v>63389.697710471417</v>
          </cell>
          <cell r="U14">
            <v>94591.719785739915</v>
          </cell>
          <cell r="V14">
            <v>128599.47551116206</v>
          </cell>
          <cell r="W14">
            <v>134377.40832035069</v>
          </cell>
          <cell r="X14">
            <v>23.938046512757211</v>
          </cell>
          <cell r="Y14">
            <v>0</v>
          </cell>
          <cell r="AA14">
            <v>978.00438176537762</v>
          </cell>
          <cell r="AB14">
            <v>0</v>
          </cell>
          <cell r="AC14">
            <v>10632.496084857392</v>
          </cell>
          <cell r="AD14">
            <v>3570.1018088299156</v>
          </cell>
          <cell r="AE14">
            <v>4066.4247718195707</v>
          </cell>
          <cell r="AF14">
            <v>59395.378720772656</v>
          </cell>
          <cell r="AG14">
            <v>57251.82148385256</v>
          </cell>
          <cell r="AH14">
            <v>339.04212198861114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01345.1525855181</v>
          </cell>
          <cell r="F15">
            <v>355.76809608278995</v>
          </cell>
          <cell r="G15">
            <v>6373392.0866093142</v>
          </cell>
          <cell r="H15">
            <v>201073.64780239525</v>
          </cell>
          <cell r="I15">
            <v>1028776.4544027444</v>
          </cell>
          <cell r="J15">
            <v>191257.98005116306</v>
          </cell>
          <cell r="K15">
            <v>38611.813800782373</v>
          </cell>
          <cell r="L15">
            <v>294894.31372933002</v>
          </cell>
          <cell r="M15">
            <v>170400.87517940495</v>
          </cell>
          <cell r="N15">
            <v>54015.292456734678</v>
          </cell>
          <cell r="O15">
            <v>0</v>
          </cell>
          <cell r="P15">
            <v>4.282014010295879</v>
          </cell>
          <cell r="Q15">
            <v>1405.5286165487885</v>
          </cell>
          <cell r="R15">
            <v>108843.4415983837</v>
          </cell>
          <cell r="S15">
            <v>154060.97430700014</v>
          </cell>
          <cell r="T15">
            <v>73701.10900632893</v>
          </cell>
          <cell r="U15">
            <v>102530.64117974558</v>
          </cell>
          <cell r="V15">
            <v>132491.33668738612</v>
          </cell>
          <cell r="W15">
            <v>129073.32807276303</v>
          </cell>
          <cell r="X15">
            <v>25.741883433675152</v>
          </cell>
          <cell r="Y15">
            <v>0</v>
          </cell>
          <cell r="AA15">
            <v>1046.5296321269534</v>
          </cell>
          <cell r="AB15">
            <v>0</v>
          </cell>
          <cell r="AC15">
            <v>11153.054199063101</v>
          </cell>
          <cell r="AD15">
            <v>3780.2687265816403</v>
          </cell>
          <cell r="AE15">
            <v>2771.1382121430083</v>
          </cell>
          <cell r="AF15">
            <v>55166.993809180007</v>
          </cell>
          <cell r="AG15">
            <v>39102.937444551098</v>
          </cell>
          <cell r="AH15">
            <v>254.95739962926041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81533.474699929808</v>
          </cell>
          <cell r="F16">
            <v>306.16461883014472</v>
          </cell>
          <cell r="G16">
            <v>5403243.8248796426</v>
          </cell>
          <cell r="H16">
            <v>178004.85920279517</v>
          </cell>
          <cell r="I16">
            <v>861930.21945947886</v>
          </cell>
          <cell r="J16">
            <v>166955.55537849091</v>
          </cell>
          <cell r="K16">
            <v>34489.637365916402</v>
          </cell>
          <cell r="L16">
            <v>275463.54709190247</v>
          </cell>
          <cell r="M16">
            <v>143702.64995203479</v>
          </cell>
          <cell r="N16">
            <v>49359.660945952703</v>
          </cell>
          <cell r="O16">
            <v>0</v>
          </cell>
          <cell r="P16">
            <v>11.955617047808325</v>
          </cell>
          <cell r="Q16">
            <v>1289.6694928592703</v>
          </cell>
          <cell r="R16">
            <v>97928.004156644733</v>
          </cell>
          <cell r="S16">
            <v>133448.96664604131</v>
          </cell>
          <cell r="T16">
            <v>63130.604612981253</v>
          </cell>
          <cell r="U16">
            <v>85861.02388961894</v>
          </cell>
          <cell r="V16">
            <v>117134.68638091226</v>
          </cell>
          <cell r="W16">
            <v>110841.45868430512</v>
          </cell>
          <cell r="X16">
            <v>24.308610476275462</v>
          </cell>
          <cell r="Y16">
            <v>0</v>
          </cell>
          <cell r="AA16">
            <v>942.75387942501629</v>
          </cell>
          <cell r="AB16">
            <v>0</v>
          </cell>
          <cell r="AC16">
            <v>9811.2146938845981</v>
          </cell>
          <cell r="AD16">
            <v>3160.5078657784884</v>
          </cell>
          <cell r="AE16">
            <v>2900.8144645194752</v>
          </cell>
          <cell r="AF16">
            <v>48287.221240515391</v>
          </cell>
          <cell r="AG16">
            <v>47347.623060234087</v>
          </cell>
          <cell r="AH16">
            <v>411.50659827640686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78708.249735856996</v>
          </cell>
          <cell r="F17">
            <v>300.24022028150165</v>
          </cell>
          <cell r="G17">
            <v>4535904.2733660247</v>
          </cell>
          <cell r="H17">
            <v>163624.65221484582</v>
          </cell>
          <cell r="I17">
            <v>698645.30811084877</v>
          </cell>
          <cell r="J17">
            <v>148575.24593022076</v>
          </cell>
          <cell r="K17">
            <v>36607.640677998708</v>
          </cell>
          <cell r="L17">
            <v>250425.87143603852</v>
          </cell>
          <cell r="M17">
            <v>139513.17166618616</v>
          </cell>
          <cell r="N17">
            <v>48285.611779295381</v>
          </cell>
          <cell r="O17">
            <v>0</v>
          </cell>
          <cell r="P17">
            <v>8.5196950975554682</v>
          </cell>
          <cell r="Q17">
            <v>1314.0367605269751</v>
          </cell>
          <cell r="R17">
            <v>83617.843361549734</v>
          </cell>
          <cell r="S17">
            <v>115203.94172797419</v>
          </cell>
          <cell r="T17">
            <v>57304.448499165745</v>
          </cell>
          <cell r="U17">
            <v>77663.125894655503</v>
          </cell>
          <cell r="V17">
            <v>112054.9681197583</v>
          </cell>
          <cell r="W17">
            <v>110586.32247192379</v>
          </cell>
          <cell r="X17">
            <v>19.716079642292705</v>
          </cell>
          <cell r="Y17">
            <v>0</v>
          </cell>
          <cell r="AA17">
            <v>724.78891250866047</v>
          </cell>
          <cell r="AB17">
            <v>0</v>
          </cell>
          <cell r="AC17">
            <v>9383.7104050538346</v>
          </cell>
          <cell r="AD17">
            <v>2991.5341029481106</v>
          </cell>
          <cell r="AE17">
            <v>3680.5034818668446</v>
          </cell>
          <cell r="AF17">
            <v>44139.898242951575</v>
          </cell>
          <cell r="AG17">
            <v>82299.59602895139</v>
          </cell>
          <cell r="AH17">
            <v>190.14729965727147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64655.964911842704</v>
          </cell>
          <cell r="F18">
            <v>243.16365617096355</v>
          </cell>
          <cell r="G18">
            <v>2802699.021490084</v>
          </cell>
          <cell r="H18">
            <v>109076.24033683317</v>
          </cell>
          <cell r="I18">
            <v>384000.45249063079</v>
          </cell>
          <cell r="J18">
            <v>92051.117049028879</v>
          </cell>
          <cell r="K18">
            <v>32936.578023735165</v>
          </cell>
          <cell r="L18">
            <v>214011.20835478455</v>
          </cell>
          <cell r="M18">
            <v>118788.5769912066</v>
          </cell>
          <cell r="N18">
            <v>50074.077343251985</v>
          </cell>
          <cell r="O18">
            <v>0</v>
          </cell>
          <cell r="P18">
            <v>7.544042978569891</v>
          </cell>
          <cell r="Q18">
            <v>921.6915190289925</v>
          </cell>
          <cell r="R18">
            <v>56135.001929516977</v>
          </cell>
          <cell r="S18">
            <v>85664.953654483485</v>
          </cell>
          <cell r="T18">
            <v>45087.514916913686</v>
          </cell>
          <cell r="U18">
            <v>70931.420093148947</v>
          </cell>
          <cell r="V18">
            <v>83783.629709800342</v>
          </cell>
          <cell r="W18">
            <v>101783.5913808004</v>
          </cell>
          <cell r="X18">
            <v>12.951347774325134</v>
          </cell>
          <cell r="Y18">
            <v>0</v>
          </cell>
          <cell r="AA18">
            <v>171.00067649886873</v>
          </cell>
          <cell r="AB18">
            <v>0</v>
          </cell>
          <cell r="AC18">
            <v>8721.8011464343926</v>
          </cell>
          <cell r="AD18">
            <v>2519.4573124241369</v>
          </cell>
          <cell r="AE18">
            <v>5504.3415996801659</v>
          </cell>
          <cell r="AF18">
            <v>51118.122632877094</v>
          </cell>
          <cell r="AG18">
            <v>95242.670832900898</v>
          </cell>
          <cell r="AH18">
            <v>157.45143091149913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61659.528103331635</v>
          </cell>
          <cell r="F19">
            <v>223.85191920738237</v>
          </cell>
          <cell r="G19">
            <v>1707436.1161081095</v>
          </cell>
          <cell r="H19">
            <v>63493.368525534803</v>
          </cell>
          <cell r="I19">
            <v>176710.67398655665</v>
          </cell>
          <cell r="J19">
            <v>51108.050373646169</v>
          </cell>
          <cell r="K19">
            <v>32472.153450921134</v>
          </cell>
          <cell r="L19">
            <v>192507.33579982066</v>
          </cell>
          <cell r="M19">
            <v>102314.10967214228</v>
          </cell>
          <cell r="N19">
            <v>57647.624559646581</v>
          </cell>
          <cell r="O19">
            <v>0</v>
          </cell>
          <cell r="P19">
            <v>4.3422707154513125</v>
          </cell>
          <cell r="Q19">
            <v>536.19606385084649</v>
          </cell>
          <cell r="R19">
            <v>24460.79872617291</v>
          </cell>
          <cell r="S19">
            <v>43506.754054441219</v>
          </cell>
          <cell r="T19">
            <v>34290.549123312019</v>
          </cell>
          <cell r="U19">
            <v>60384.337926301479</v>
          </cell>
          <cell r="V19">
            <v>64795.24343891257</v>
          </cell>
          <cell r="W19">
            <v>90941.91448961405</v>
          </cell>
          <cell r="X19">
            <v>11.630833607474383</v>
          </cell>
          <cell r="Y19">
            <v>0</v>
          </cell>
          <cell r="AA19">
            <v>434.80300255083756</v>
          </cell>
          <cell r="AB19">
            <v>0</v>
          </cell>
          <cell r="AC19">
            <v>6327.5463148426925</v>
          </cell>
          <cell r="AD19">
            <v>2098.7274312020199</v>
          </cell>
          <cell r="AE19">
            <v>6036.4005256170012</v>
          </cell>
          <cell r="AF19">
            <v>53254.145801498446</v>
          </cell>
          <cell r="AG19">
            <v>83018.507495198806</v>
          </cell>
          <cell r="AH19">
            <v>103.428869424954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61223.956020056918</v>
          </cell>
          <cell r="F20">
            <v>175.14535451470385</v>
          </cell>
          <cell r="G20">
            <v>1053842.3417402764</v>
          </cell>
          <cell r="H20">
            <v>33889.888202465132</v>
          </cell>
          <cell r="I20">
            <v>80825.979013940407</v>
          </cell>
          <cell r="J20">
            <v>24856.428432912369</v>
          </cell>
          <cell r="K20">
            <v>29442.660083750368</v>
          </cell>
          <cell r="L20">
            <v>179332.23840689534</v>
          </cell>
          <cell r="M20">
            <v>90395.30827098983</v>
          </cell>
          <cell r="N20">
            <v>35681.297891669732</v>
          </cell>
          <cell r="O20">
            <v>0</v>
          </cell>
          <cell r="P20">
            <v>6.8994942663344236</v>
          </cell>
          <cell r="Q20">
            <v>255.63093025189724</v>
          </cell>
          <cell r="R20">
            <v>10579.708158472256</v>
          </cell>
          <cell r="S20">
            <v>23785.737374523243</v>
          </cell>
          <cell r="T20">
            <v>18874.8207702158</v>
          </cell>
          <cell r="U20">
            <v>47200.904862563359</v>
          </cell>
          <cell r="V20">
            <v>48918.285893388595</v>
          </cell>
          <cell r="W20">
            <v>83701.400930584146</v>
          </cell>
          <cell r="X20">
            <v>9.5670563679887159</v>
          </cell>
          <cell r="Y20">
            <v>7.8384757940002867E-2</v>
          </cell>
          <cell r="AA20">
            <v>0</v>
          </cell>
          <cell r="AB20">
            <v>0</v>
          </cell>
          <cell r="AC20">
            <v>2213.5811257389332</v>
          </cell>
          <cell r="AD20">
            <v>2285.9376253816336</v>
          </cell>
          <cell r="AE20">
            <v>7713.3883700284377</v>
          </cell>
          <cell r="AF20">
            <v>40025.961298145899</v>
          </cell>
          <cell r="AG20">
            <v>61521.313511199638</v>
          </cell>
          <cell r="AH20">
            <v>117.44153668866855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57568.599404899513</v>
          </cell>
          <cell r="F21">
            <v>168.695466134909</v>
          </cell>
          <cell r="G21">
            <v>896372.44696414797</v>
          </cell>
          <cell r="H21">
            <v>25816.467041764379</v>
          </cell>
          <cell r="I21">
            <v>72871.357095537969</v>
          </cell>
          <cell r="J21">
            <v>22698.205227380869</v>
          </cell>
          <cell r="K21">
            <v>29363.05530940372</v>
          </cell>
          <cell r="L21">
            <v>199146.24867567318</v>
          </cell>
          <cell r="M21">
            <v>93004.942599055939</v>
          </cell>
          <cell r="N21">
            <v>48841.530678916257</v>
          </cell>
          <cell r="O21">
            <v>0</v>
          </cell>
          <cell r="P21">
            <v>0</v>
          </cell>
          <cell r="Q21">
            <v>142.08090541568777</v>
          </cell>
          <cell r="R21">
            <v>7698.8292499534664</v>
          </cell>
          <cell r="S21">
            <v>20989.601661292621</v>
          </cell>
          <cell r="T21">
            <v>17535.676732488868</v>
          </cell>
          <cell r="U21">
            <v>42698.170794643687</v>
          </cell>
          <cell r="V21">
            <v>49093.618583048839</v>
          </cell>
          <cell r="W21">
            <v>79795.458853647811</v>
          </cell>
          <cell r="X21">
            <v>6.2146617455713855</v>
          </cell>
          <cell r="Y21">
            <v>0</v>
          </cell>
          <cell r="AA21">
            <v>0</v>
          </cell>
          <cell r="AB21">
            <v>0</v>
          </cell>
          <cell r="AC21">
            <v>4897.7299622965156</v>
          </cell>
          <cell r="AD21">
            <v>3533.5044831094251</v>
          </cell>
          <cell r="AE21">
            <v>10639.058275775524</v>
          </cell>
          <cell r="AF21">
            <v>39075.74408973445</v>
          </cell>
          <cell r="AG21">
            <v>53494.936367884569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51545.426723126395</v>
          </cell>
          <cell r="F22">
            <v>160.15526496328872</v>
          </cell>
          <cell r="G22">
            <v>910431.44013951055</v>
          </cell>
          <cell r="H22">
            <v>26520.005716119496</v>
          </cell>
          <cell r="I22">
            <v>75353.316200757792</v>
          </cell>
          <cell r="J22">
            <v>24044.557176711605</v>
          </cell>
          <cell r="K22">
            <v>29989.948259023568</v>
          </cell>
          <cell r="L22">
            <v>226091.45501661769</v>
          </cell>
          <cell r="M22">
            <v>90644.475543498949</v>
          </cell>
          <cell r="N22">
            <v>56114.440194707669</v>
          </cell>
          <cell r="O22">
            <v>0</v>
          </cell>
          <cell r="P22">
            <v>0</v>
          </cell>
          <cell r="Q22">
            <v>141.2623344070077</v>
          </cell>
          <cell r="R22">
            <v>8388.8530613921339</v>
          </cell>
          <cell r="S22">
            <v>21670.044289505557</v>
          </cell>
          <cell r="T22">
            <v>18595.227905460142</v>
          </cell>
          <cell r="U22">
            <v>43925.877263551607</v>
          </cell>
          <cell r="V22">
            <v>48313.033921859067</v>
          </cell>
          <cell r="W22">
            <v>87572.852960397751</v>
          </cell>
          <cell r="X22">
            <v>8.135616968788888</v>
          </cell>
          <cell r="Y22">
            <v>0</v>
          </cell>
          <cell r="AA22">
            <v>0</v>
          </cell>
          <cell r="AB22">
            <v>0</v>
          </cell>
          <cell r="AC22">
            <v>7400.5723558458358</v>
          </cell>
          <cell r="AD22">
            <v>4068.1200966782399</v>
          </cell>
          <cell r="AE22">
            <v>10678.805236728645</v>
          </cell>
          <cell r="AF22">
            <v>38549.186573446241</v>
          </cell>
          <cell r="AG22">
            <v>63089.445158128678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006.419039853899</v>
          </cell>
          <cell r="F23">
            <v>161.04196075608706</v>
          </cell>
          <cell r="G23">
            <v>976917.44541762327</v>
          </cell>
          <cell r="H23">
            <v>30702.498410817436</v>
          </cell>
          <cell r="I23">
            <v>101688.42424411561</v>
          </cell>
          <cell r="J23">
            <v>31801.185328262298</v>
          </cell>
          <cell r="K23">
            <v>29350.921762657879</v>
          </cell>
          <cell r="L23">
            <v>182107.4713026773</v>
          </cell>
          <cell r="M23">
            <v>94565.102271126234</v>
          </cell>
          <cell r="N23">
            <v>62381.088116881874</v>
          </cell>
          <cell r="O23">
            <v>25.799312748218522</v>
          </cell>
          <cell r="P23">
            <v>0</v>
          </cell>
          <cell r="Q23">
            <v>172.51613501438143</v>
          </cell>
          <cell r="R23">
            <v>13577.410486217019</v>
          </cell>
          <cell r="S23">
            <v>29992.237969853242</v>
          </cell>
          <cell r="T23">
            <v>18767.162698276559</v>
          </cell>
          <cell r="U23">
            <v>43387.808582586935</v>
          </cell>
          <cell r="V23">
            <v>56488.71356832781</v>
          </cell>
          <cell r="W23">
            <v>83535.038426801751</v>
          </cell>
          <cell r="X23">
            <v>9.2236642795942441</v>
          </cell>
          <cell r="Y23">
            <v>0</v>
          </cell>
          <cell r="AA23">
            <v>5.4013524934821149</v>
          </cell>
          <cell r="AB23">
            <v>0</v>
          </cell>
          <cell r="AC23">
            <v>8116.3171123003331</v>
          </cell>
          <cell r="AD23">
            <v>4305.2616622514552</v>
          </cell>
          <cell r="AE23">
            <v>7308.7844987177068</v>
          </cell>
          <cell r="AF23">
            <v>37825.490376382782</v>
          </cell>
          <cell r="AG23">
            <v>85385.509837968319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2450.034747156584</v>
          </cell>
          <cell r="F24">
            <v>272.39794809162743</v>
          </cell>
          <cell r="G24">
            <v>2164000.2092386927</v>
          </cell>
          <cell r="H24">
            <v>73720.569029149614</v>
          </cell>
          <cell r="I24">
            <v>269360.56969900936</v>
          </cell>
          <cell r="J24">
            <v>70902.816399562347</v>
          </cell>
          <cell r="K24">
            <v>33583.776233491684</v>
          </cell>
          <cell r="L24">
            <v>186434.63816796872</v>
          </cell>
          <cell r="M24">
            <v>117184.70194836872</v>
          </cell>
          <cell r="N24">
            <v>63982.723512237964</v>
          </cell>
          <cell r="O24">
            <v>143.18156132257749</v>
          </cell>
          <cell r="P24">
            <v>0</v>
          </cell>
          <cell r="Q24">
            <v>542.36577026056739</v>
          </cell>
          <cell r="R24">
            <v>37389.812939579468</v>
          </cell>
          <cell r="S24">
            <v>65418.248589718482</v>
          </cell>
          <cell r="T24">
            <v>34923.253969834361</v>
          </cell>
          <cell r="U24">
            <v>66351.166376592169</v>
          </cell>
          <cell r="V24">
            <v>85935.251418975648</v>
          </cell>
          <cell r="W24">
            <v>94621.729303353452</v>
          </cell>
          <cell r="X24">
            <v>11.192898101427977</v>
          </cell>
          <cell r="Y24">
            <v>0</v>
          </cell>
          <cell r="AA24">
            <v>179.08862573450676</v>
          </cell>
          <cell r="AB24">
            <v>0</v>
          </cell>
          <cell r="AC24">
            <v>10331.436448350738</v>
          </cell>
          <cell r="AD24">
            <v>7045.9493931546094</v>
          </cell>
          <cell r="AE24">
            <v>10280.206139518594</v>
          </cell>
          <cell r="AF24">
            <v>50916.363588379863</v>
          </cell>
          <cell r="AG24">
            <v>68680.418221039537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2546.735915193232</v>
          </cell>
          <cell r="F25">
            <v>403.74746095070486</v>
          </cell>
          <cell r="G25">
            <v>3826947.7673466192</v>
          </cell>
          <cell r="H25">
            <v>128879.24957201877</v>
          </cell>
          <cell r="I25">
            <v>534708.12385014363</v>
          </cell>
          <cell r="J25">
            <v>116972.50253539624</v>
          </cell>
          <cell r="K25">
            <v>36453.803220545677</v>
          </cell>
          <cell r="L25">
            <v>223724.60292475144</v>
          </cell>
          <cell r="M25">
            <v>119706.92351503021</v>
          </cell>
          <cell r="N25">
            <v>60058.601540095449</v>
          </cell>
          <cell r="O25">
            <v>105.23783908177738</v>
          </cell>
          <cell r="P25">
            <v>0.66051408029941383</v>
          </cell>
          <cell r="Q25">
            <v>3214.2648634240004</v>
          </cell>
          <cell r="R25">
            <v>66275.046464733707</v>
          </cell>
          <cell r="S25">
            <v>106562.49889580562</v>
          </cell>
          <cell r="T25">
            <v>63361.182427373547</v>
          </cell>
          <cell r="U25">
            <v>83341.435243519867</v>
          </cell>
          <cell r="V25">
            <v>122623.21126494501</v>
          </cell>
          <cell r="W25">
            <v>128064.53388286757</v>
          </cell>
          <cell r="X25">
            <v>6.7721436500596681</v>
          </cell>
          <cell r="Y25">
            <v>0</v>
          </cell>
          <cell r="AA25">
            <v>1848.862817105457</v>
          </cell>
          <cell r="AB25">
            <v>0</v>
          </cell>
          <cell r="AC25">
            <v>14125.633195658469</v>
          </cell>
          <cell r="AD25">
            <v>7000.1044995492648</v>
          </cell>
          <cell r="AE25">
            <v>9119.4151007606524</v>
          </cell>
          <cell r="AF25">
            <v>62948.168553975775</v>
          </cell>
          <cell r="AG25">
            <v>16737.028440107075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97804.620621990383</v>
          </cell>
          <cell r="F26">
            <v>357.22797682962891</v>
          </cell>
          <cell r="G26">
            <v>5725824.0969642606</v>
          </cell>
          <cell r="H26">
            <v>189038.60322533658</v>
          </cell>
          <cell r="I26">
            <v>892688.46216908423</v>
          </cell>
          <cell r="J26">
            <v>161035.30259443473</v>
          </cell>
          <cell r="K26">
            <v>34024.429059088281</v>
          </cell>
          <cell r="L26">
            <v>281391.751935468</v>
          </cell>
          <cell r="M26">
            <v>115733.01455754659</v>
          </cell>
          <cell r="N26">
            <v>50824.603310315782</v>
          </cell>
          <cell r="O26">
            <v>345.91107586233284</v>
          </cell>
          <cell r="P26">
            <v>3.7669146728314806</v>
          </cell>
          <cell r="Q26">
            <v>4572.407122190506</v>
          </cell>
          <cell r="R26">
            <v>123166.34844991157</v>
          </cell>
          <cell r="S26">
            <v>137875.99114097696</v>
          </cell>
          <cell r="T26">
            <v>83340.682967619563</v>
          </cell>
          <cell r="U26">
            <v>105241.72169344724</v>
          </cell>
          <cell r="V26">
            <v>167137.25093840761</v>
          </cell>
          <cell r="W26">
            <v>144342.94816483508</v>
          </cell>
          <cell r="X26">
            <v>0</v>
          </cell>
          <cell r="Y26">
            <v>0</v>
          </cell>
          <cell r="AA26">
            <v>1110.125807768741</v>
          </cell>
          <cell r="AB26">
            <v>0</v>
          </cell>
          <cell r="AC26">
            <v>16878.960213852482</v>
          </cell>
          <cell r="AD26">
            <v>6042.8612208326585</v>
          </cell>
          <cell r="AE26">
            <v>9408.5667091526811</v>
          </cell>
          <cell r="AF26">
            <v>72854.740996108594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95890.808874830793</v>
          </cell>
          <cell r="F27">
            <v>331.14911257098703</v>
          </cell>
          <cell r="G27">
            <v>6203393.7466295771</v>
          </cell>
          <cell r="H27">
            <v>217244.59435167952</v>
          </cell>
          <cell r="I27">
            <v>991117.09560425824</v>
          </cell>
          <cell r="J27">
            <v>167881.09094194023</v>
          </cell>
          <cell r="K27">
            <v>30017.692566582322</v>
          </cell>
          <cell r="L27">
            <v>285807.05601170019</v>
          </cell>
          <cell r="M27">
            <v>113752.92782320401</v>
          </cell>
          <cell r="N27">
            <v>51441.700368712052</v>
          </cell>
          <cell r="O27">
            <v>318.7102203782423</v>
          </cell>
          <cell r="P27">
            <v>2.2170858704695005</v>
          </cell>
          <cell r="Q27">
            <v>5162.9861740720926</v>
          </cell>
          <cell r="R27">
            <v>142713.8941438098</v>
          </cell>
          <cell r="S27">
            <v>146526.6008789824</v>
          </cell>
          <cell r="T27">
            <v>96190.610287593037</v>
          </cell>
          <cell r="U27">
            <v>115321.62863216517</v>
          </cell>
          <cell r="V27">
            <v>176132.64632364258</v>
          </cell>
          <cell r="W27">
            <v>150054.91284098683</v>
          </cell>
          <cell r="X27">
            <v>0</v>
          </cell>
          <cell r="Y27">
            <v>0</v>
          </cell>
          <cell r="AA27">
            <v>1209.30563020455</v>
          </cell>
          <cell r="AB27">
            <v>0</v>
          </cell>
          <cell r="AC27">
            <v>16752.386787802148</v>
          </cell>
          <cell r="AD27">
            <v>6340.4583900680709</v>
          </cell>
          <cell r="AE27">
            <v>8263.7514052014594</v>
          </cell>
          <cell r="AF27">
            <v>61683.881478725751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77203.298616859422</v>
          </cell>
          <cell r="F28">
            <v>296.87003991027768</v>
          </cell>
          <cell r="G28">
            <v>5289123.1045973152</v>
          </cell>
          <cell r="H28">
            <v>191585.90394767237</v>
          </cell>
          <cell r="I28">
            <v>843005.59425331489</v>
          </cell>
          <cell r="J28">
            <v>147424.18824497465</v>
          </cell>
          <cell r="K28">
            <v>28434.092050389365</v>
          </cell>
          <cell r="L28">
            <v>269355.63951442542</v>
          </cell>
          <cell r="M28">
            <v>94566.471548442525</v>
          </cell>
          <cell r="N28">
            <v>47216.201615242702</v>
          </cell>
          <cell r="O28">
            <v>272.42810372720419</v>
          </cell>
          <cell r="P28">
            <v>3.4849709270048992</v>
          </cell>
          <cell r="Q28">
            <v>4738.9950525543236</v>
          </cell>
          <cell r="R28">
            <v>125282.53669802095</v>
          </cell>
          <cell r="S28">
            <v>127525.18558804129</v>
          </cell>
          <cell r="T28">
            <v>81925.241215001864</v>
          </cell>
          <cell r="U28">
            <v>101840.78665291163</v>
          </cell>
          <cell r="V28">
            <v>153685.22315554964</v>
          </cell>
          <cell r="W28">
            <v>129748.17118131978</v>
          </cell>
          <cell r="X28">
            <v>0</v>
          </cell>
          <cell r="Y28">
            <v>0</v>
          </cell>
          <cell r="AA28">
            <v>1087.1444208992812</v>
          </cell>
          <cell r="AB28">
            <v>0</v>
          </cell>
          <cell r="AC28">
            <v>15583.817934709035</v>
          </cell>
          <cell r="AD28">
            <v>5353.919905931999</v>
          </cell>
          <cell r="AE28">
            <v>7901.2867974746532</v>
          </cell>
          <cell r="AF28">
            <v>56426.952627218292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69457.431853535498</v>
          </cell>
          <cell r="F29">
            <v>261.37369532211085</v>
          </cell>
          <cell r="G29">
            <v>4067047.1594306766</v>
          </cell>
          <cell r="H29">
            <v>154102.47147823285</v>
          </cell>
          <cell r="I29">
            <v>628888.32523203909</v>
          </cell>
          <cell r="J29">
            <v>119319.65740282298</v>
          </cell>
          <cell r="K29">
            <v>28916.242688989219</v>
          </cell>
          <cell r="L29">
            <v>227167.87477657013</v>
          </cell>
          <cell r="M29">
            <v>83083.184703797233</v>
          </cell>
          <cell r="N29">
            <v>42440.903060517427</v>
          </cell>
          <cell r="O29">
            <v>219.59119336505861</v>
          </cell>
          <cell r="P29">
            <v>2.6499542423523974</v>
          </cell>
          <cell r="Q29">
            <v>4123.4683809930948</v>
          </cell>
          <cell r="R29">
            <v>96198.180436627517</v>
          </cell>
          <cell r="S29">
            <v>101293.28289306072</v>
          </cell>
          <cell r="T29">
            <v>66473.402355502301</v>
          </cell>
          <cell r="U29">
            <v>82804.552763755913</v>
          </cell>
          <cell r="V29">
            <v>137539.68165490404</v>
          </cell>
          <cell r="W29">
            <v>120000.19651361064</v>
          </cell>
          <cell r="X29">
            <v>0</v>
          </cell>
          <cell r="Y29">
            <v>5.4050609921386883E-2</v>
          </cell>
          <cell r="AA29">
            <v>776.33537376519052</v>
          </cell>
          <cell r="AB29">
            <v>0</v>
          </cell>
          <cell r="AC29">
            <v>15267.169077665872</v>
          </cell>
          <cell r="AD29">
            <v>4668.9828104195631</v>
          </cell>
          <cell r="AE29">
            <v>7965.7072627551079</v>
          </cell>
          <cell r="AF29">
            <v>48136.751695245395</v>
          </cell>
          <cell r="AG29">
            <v>20673.578924740152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7154.450677671914</v>
          </cell>
          <cell r="F30">
            <v>211.01107345510056</v>
          </cell>
          <cell r="G30">
            <v>2477051.4461432355</v>
          </cell>
          <cell r="H30">
            <v>99671.951682725048</v>
          </cell>
          <cell r="I30">
            <v>337806.53359587106</v>
          </cell>
          <cell r="J30">
            <v>77087.686683554886</v>
          </cell>
          <cell r="K30">
            <v>27798.38989573859</v>
          </cell>
          <cell r="L30">
            <v>191685.56227291879</v>
          </cell>
          <cell r="M30">
            <v>74347.76657666362</v>
          </cell>
          <cell r="N30">
            <v>43025.233785991077</v>
          </cell>
          <cell r="O30">
            <v>171.7137262975026</v>
          </cell>
          <cell r="P30">
            <v>0</v>
          </cell>
          <cell r="Q30">
            <v>2850.4642585796178</v>
          </cell>
          <cell r="R30">
            <v>59555.625841017747</v>
          </cell>
          <cell r="S30">
            <v>67703.854890490882</v>
          </cell>
          <cell r="T30">
            <v>49737.566559977553</v>
          </cell>
          <cell r="U30">
            <v>73665.064928964115</v>
          </cell>
          <cell r="V30">
            <v>99120.22052497101</v>
          </cell>
          <cell r="W30">
            <v>109700.54226721278</v>
          </cell>
          <cell r="X30">
            <v>0</v>
          </cell>
          <cell r="Y30">
            <v>0</v>
          </cell>
          <cell r="AA30">
            <v>232.73911855907767</v>
          </cell>
          <cell r="AB30">
            <v>0</v>
          </cell>
          <cell r="AC30">
            <v>15113.476773212175</v>
          </cell>
          <cell r="AD30">
            <v>3827.5844478602417</v>
          </cell>
          <cell r="AE30">
            <v>9220.809031012277</v>
          </cell>
          <cell r="AF30">
            <v>54563.48072305369</v>
          </cell>
          <cell r="AG30">
            <v>41777.132032317691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6664.226839957169</v>
          </cell>
          <cell r="F31">
            <v>185.78007872820339</v>
          </cell>
          <cell r="G31">
            <v>1519852.6914365173</v>
          </cell>
          <cell r="H31">
            <v>58096.317744118423</v>
          </cell>
          <cell r="I31">
            <v>156775.42134341877</v>
          </cell>
          <cell r="J31">
            <v>43773.405988391503</v>
          </cell>
          <cell r="K31">
            <v>27738.379658601923</v>
          </cell>
          <cell r="L31">
            <v>176433.57495326252</v>
          </cell>
          <cell r="M31">
            <v>65118.049063257415</v>
          </cell>
          <cell r="N31">
            <v>49952.886956891773</v>
          </cell>
          <cell r="O31">
            <v>150.04803517184274</v>
          </cell>
          <cell r="P31">
            <v>0</v>
          </cell>
          <cell r="Q31">
            <v>1679.4730346808662</v>
          </cell>
          <cell r="R31">
            <v>24953.696170185485</v>
          </cell>
          <cell r="S31">
            <v>34492.7314325158</v>
          </cell>
          <cell r="T31">
            <v>35339.188554578526</v>
          </cell>
          <cell r="U31">
            <v>60827.309584833456</v>
          </cell>
          <cell r="V31">
            <v>76713.132329562693</v>
          </cell>
          <cell r="W31">
            <v>99401.05213345628</v>
          </cell>
          <cell r="X31">
            <v>0</v>
          </cell>
          <cell r="Y31">
            <v>0</v>
          </cell>
          <cell r="AA31">
            <v>428.68921477761211</v>
          </cell>
          <cell r="AB31">
            <v>0</v>
          </cell>
          <cell r="AC31">
            <v>13975.438590040745</v>
          </cell>
          <cell r="AD31">
            <v>3209.5278739412865</v>
          </cell>
          <cell r="AE31">
            <v>9460.9044232264368</v>
          </cell>
          <cell r="AF31">
            <v>57277.998746848069</v>
          </cell>
          <cell r="AG31">
            <v>38779.657955013645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8985.794770570261</v>
          </cell>
          <cell r="F32">
            <v>142.97360116368657</v>
          </cell>
          <cell r="G32">
            <v>966194.77518739318</v>
          </cell>
          <cell r="H32">
            <v>32011.057246561541</v>
          </cell>
          <cell r="I32">
            <v>78584.880732121237</v>
          </cell>
          <cell r="J32">
            <v>22403.812836944191</v>
          </cell>
          <cell r="K32">
            <v>25529.263232426776</v>
          </cell>
          <cell r="L32">
            <v>171678.35039307855</v>
          </cell>
          <cell r="M32">
            <v>59005.226738793885</v>
          </cell>
          <cell r="N32">
            <v>32237.56735011367</v>
          </cell>
          <cell r="O32">
            <v>164.92131966905632</v>
          </cell>
          <cell r="P32">
            <v>0</v>
          </cell>
          <cell r="Q32">
            <v>824.81910772795936</v>
          </cell>
          <cell r="R32">
            <v>10467.298400655149</v>
          </cell>
          <cell r="S32">
            <v>22338.625703808983</v>
          </cell>
          <cell r="T32">
            <v>16733.381375585555</v>
          </cell>
          <cell r="U32">
            <v>50459.812920348617</v>
          </cell>
          <cell r="V32">
            <v>60209.446413773192</v>
          </cell>
          <cell r="W32">
            <v>85083.730793846276</v>
          </cell>
          <cell r="X32">
            <v>1.7044380600266504</v>
          </cell>
          <cell r="Y32">
            <v>0</v>
          </cell>
          <cell r="AA32">
            <v>0</v>
          </cell>
          <cell r="AB32">
            <v>0</v>
          </cell>
          <cell r="AC32">
            <v>83.560432040771275</v>
          </cell>
          <cell r="AD32">
            <v>3501.7982929730679</v>
          </cell>
          <cell r="AE32">
            <v>11062.371307295971</v>
          </cell>
          <cell r="AF32">
            <v>50744.223972515305</v>
          </cell>
          <cell r="AG32">
            <v>19305.991869268524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58342.681892200009</v>
          </cell>
          <cell r="F33">
            <v>144.2499934874435</v>
          </cell>
          <cell r="G33">
            <v>864010.87285981141</v>
          </cell>
          <cell r="H33">
            <v>26073.088704984875</v>
          </cell>
          <cell r="I33">
            <v>74722.154347511809</v>
          </cell>
          <cell r="J33">
            <v>20471.099523007193</v>
          </cell>
          <cell r="K33">
            <v>25924.094863848459</v>
          </cell>
          <cell r="L33">
            <v>194201.78550957155</v>
          </cell>
          <cell r="M33">
            <v>62814.017568608011</v>
          </cell>
          <cell r="N33">
            <v>45933.883725699277</v>
          </cell>
          <cell r="O33">
            <v>147.18826892295704</v>
          </cell>
          <cell r="P33">
            <v>0</v>
          </cell>
          <cell r="Q33">
            <v>507.78002852156192</v>
          </cell>
          <cell r="R33">
            <v>9061.2087743774773</v>
          </cell>
          <cell r="S33">
            <v>23487.421303910593</v>
          </cell>
          <cell r="T33">
            <v>15396.068000672938</v>
          </cell>
          <cell r="U33">
            <v>49909.406293521286</v>
          </cell>
          <cell r="V33">
            <v>62941.574296055791</v>
          </cell>
          <cell r="W33">
            <v>84643.06836857427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13676.865994004058</v>
          </cell>
          <cell r="AD33">
            <v>2767.8409065531714</v>
          </cell>
          <cell r="AE33">
            <v>15463.000089362169</v>
          </cell>
          <cell r="AF33">
            <v>50438.688238051167</v>
          </cell>
          <cell r="AG33">
            <v>19015.426556649527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55483.417501090604</v>
          </cell>
          <cell r="F34">
            <v>154.49371654187144</v>
          </cell>
          <cell r="G34">
            <v>929533.17649969854</v>
          </cell>
          <cell r="H34">
            <v>27865.257229161216</v>
          </cell>
          <cell r="I34">
            <v>81447.535182822117</v>
          </cell>
          <cell r="J34">
            <v>23365.529696998496</v>
          </cell>
          <cell r="K34">
            <v>28239.955083488843</v>
          </cell>
          <cell r="L34">
            <v>232789.89169714792</v>
          </cell>
          <cell r="M34">
            <v>64481.39479322284</v>
          </cell>
          <cell r="N34">
            <v>55772.811214870941</v>
          </cell>
          <cell r="O34">
            <v>88.04589578384649</v>
          </cell>
          <cell r="P34">
            <v>0</v>
          </cell>
          <cell r="Q34">
            <v>550.96269548828025</v>
          </cell>
          <cell r="R34">
            <v>8696.5401981033829</v>
          </cell>
          <cell r="S34">
            <v>22038.034788301495</v>
          </cell>
          <cell r="T34">
            <v>18286.159087338918</v>
          </cell>
          <cell r="U34">
            <v>50413.236807934307</v>
          </cell>
          <cell r="V34">
            <v>68363.073866291044</v>
          </cell>
          <cell r="W34">
            <v>98372.416052172077</v>
          </cell>
          <cell r="X34">
            <v>1.4865523092828965</v>
          </cell>
          <cell r="Y34">
            <v>0</v>
          </cell>
          <cell r="AA34">
            <v>0</v>
          </cell>
          <cell r="AB34">
            <v>0</v>
          </cell>
          <cell r="AC34">
            <v>19505.796893379389</v>
          </cell>
          <cell r="AD34">
            <v>3384.7575425570521</v>
          </cell>
          <cell r="AE34">
            <v>16713.508538266353</v>
          </cell>
          <cell r="AF34">
            <v>48765.880048901054</v>
          </cell>
          <cell r="AG34">
            <v>33639.545722669791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9976.831581310253</v>
          </cell>
          <cell r="F35">
            <v>146.23864153398171</v>
          </cell>
          <cell r="G35">
            <v>1030253.88171645</v>
          </cell>
          <cell r="H35">
            <v>32758.55353062454</v>
          </cell>
          <cell r="I35">
            <v>109925.07200635444</v>
          </cell>
          <cell r="J35">
            <v>33580.569803455975</v>
          </cell>
          <cell r="K35">
            <v>26829.12060217671</v>
          </cell>
          <cell r="L35">
            <v>197050.23556778347</v>
          </cell>
          <cell r="M35">
            <v>68496.394410213106</v>
          </cell>
          <cell r="N35">
            <v>63943.683915727503</v>
          </cell>
          <cell r="O35">
            <v>164.51565133233962</v>
          </cell>
          <cell r="P35">
            <v>0</v>
          </cell>
          <cell r="Q35">
            <v>669.78356702423605</v>
          </cell>
          <cell r="R35">
            <v>15802.013499220888</v>
          </cell>
          <cell r="S35">
            <v>32411.700025377078</v>
          </cell>
          <cell r="T35">
            <v>20446.194955304622</v>
          </cell>
          <cell r="U35">
            <v>52229.680724852529</v>
          </cell>
          <cell r="V35">
            <v>76970.420517800303</v>
          </cell>
          <cell r="W35">
            <v>96737.731676683616</v>
          </cell>
          <cell r="X35">
            <v>1.2503405506579812</v>
          </cell>
          <cell r="Y35">
            <v>0</v>
          </cell>
          <cell r="AA35">
            <v>8.6482562774702103</v>
          </cell>
          <cell r="AB35">
            <v>0</v>
          </cell>
          <cell r="AC35">
            <v>22247.897443442682</v>
          </cell>
          <cell r="AD35">
            <v>3702.7887992928158</v>
          </cell>
          <cell r="AE35">
            <v>12286.011921201252</v>
          </cell>
          <cell r="AF35">
            <v>52631.476069147022</v>
          </cell>
          <cell r="AG35">
            <v>49983.939987254947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504.487910571232</v>
          </cell>
          <cell r="F36">
            <v>237.80862213778857</v>
          </cell>
          <cell r="G36">
            <v>2277925.5285321684</v>
          </cell>
          <cell r="H36">
            <v>81820.625515686552</v>
          </cell>
          <cell r="I36">
            <v>289609.994621441</v>
          </cell>
          <cell r="J36">
            <v>73707.199435222734</v>
          </cell>
          <cell r="K36">
            <v>30003.13206699568</v>
          </cell>
          <cell r="L36">
            <v>186729.2588012348</v>
          </cell>
          <cell r="M36">
            <v>84667.801061588252</v>
          </cell>
          <cell r="N36">
            <v>86186.471613975154</v>
          </cell>
          <cell r="O36">
            <v>254.72012584490349</v>
          </cell>
          <cell r="P36">
            <v>0</v>
          </cell>
          <cell r="Q36">
            <v>2026.0048564863698</v>
          </cell>
          <cell r="R36">
            <v>43929.818051406502</v>
          </cell>
          <cell r="S36">
            <v>67587.567376595573</v>
          </cell>
          <cell r="T36">
            <v>38066.609748648807</v>
          </cell>
          <cell r="U36">
            <v>78604.366011514256</v>
          </cell>
          <cell r="V36">
            <v>119939.58724127953</v>
          </cell>
          <cell r="W36">
            <v>98044.964423274971</v>
          </cell>
          <cell r="X36">
            <v>2.0406914498668542</v>
          </cell>
          <cell r="Y36">
            <v>0</v>
          </cell>
          <cell r="AA36">
            <v>214.0364488817016</v>
          </cell>
          <cell r="AB36">
            <v>0</v>
          </cell>
          <cell r="AC36">
            <v>18227.839949681787</v>
          </cell>
          <cell r="AD36">
            <v>6011.8634415959832</v>
          </cell>
          <cell r="AE36">
            <v>11151.052237948494</v>
          </cell>
          <cell r="AF36">
            <v>75924.946825052204</v>
          </cell>
          <cell r="AG36">
            <v>29930.78547378337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82021.646740505312</v>
          </cell>
          <cell r="F37">
            <v>262.93943690697012</v>
          </cell>
          <cell r="G37">
            <v>3759396.9265816165</v>
          </cell>
          <cell r="H37">
            <v>133546.01674019304</v>
          </cell>
          <cell r="I37">
            <v>524636.47750880534</v>
          </cell>
          <cell r="J37">
            <v>118910.72302384343</v>
          </cell>
          <cell r="K37">
            <v>32728.771076779216</v>
          </cell>
          <cell r="L37">
            <v>224073.53083791237</v>
          </cell>
          <cell r="M37">
            <v>89112.597530381347</v>
          </cell>
          <cell r="N37">
            <v>56835.708892434232</v>
          </cell>
          <cell r="O37">
            <v>210.466239140494</v>
          </cell>
          <cell r="P37">
            <v>5.2162595060407941</v>
          </cell>
          <cell r="Q37">
            <v>3194.5861317635258</v>
          </cell>
          <cell r="R37">
            <v>75902.567708506438</v>
          </cell>
          <cell r="S37">
            <v>100798.89575027904</v>
          </cell>
          <cell r="T37">
            <v>70098.531866777324</v>
          </cell>
          <cell r="U37">
            <v>83622.576398050369</v>
          </cell>
          <cell r="V37">
            <v>134815.33597152217</v>
          </cell>
          <cell r="W37">
            <v>123687.7016088388</v>
          </cell>
          <cell r="X37">
            <v>2.8706760841160626</v>
          </cell>
          <cell r="Y37">
            <v>0</v>
          </cell>
          <cell r="AA37">
            <v>1829.7491654099028</v>
          </cell>
          <cell r="AB37">
            <v>0</v>
          </cell>
          <cell r="AC37">
            <v>15939.6837574295</v>
          </cell>
          <cell r="AD37">
            <v>10103.907804303097</v>
          </cell>
          <cell r="AE37">
            <v>8428.6800270463555</v>
          </cell>
          <cell r="AF37">
            <v>90603.527453362956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9559.168350752181</v>
          </cell>
          <cell r="F38">
            <v>317.03707738636223</v>
          </cell>
          <cell r="G38">
            <v>5474202.5419192147</v>
          </cell>
          <cell r="H38">
            <v>189881.4618986923</v>
          </cell>
          <cell r="I38">
            <v>826359.3113801732</v>
          </cell>
          <cell r="J38">
            <v>176046.38616093644</v>
          </cell>
          <cell r="K38">
            <v>56912.104228997756</v>
          </cell>
          <cell r="L38">
            <v>247218.37146787727</v>
          </cell>
          <cell r="M38">
            <v>103683.39930997424</v>
          </cell>
          <cell r="N38">
            <v>44035.27270000393</v>
          </cell>
          <cell r="O38">
            <v>303.80444940167797</v>
          </cell>
          <cell r="P38">
            <v>0</v>
          </cell>
          <cell r="Q38">
            <v>4218.1777669727662</v>
          </cell>
          <cell r="R38">
            <v>120413.66864244087</v>
          </cell>
          <cell r="S38">
            <v>137113.61590379672</v>
          </cell>
          <cell r="T38">
            <v>91608.541715346291</v>
          </cell>
          <cell r="U38">
            <v>97757.140394240938</v>
          </cell>
          <cell r="V38">
            <v>183465.42509215759</v>
          </cell>
          <cell r="W38">
            <v>145523.09232670916</v>
          </cell>
          <cell r="X38">
            <v>0</v>
          </cell>
          <cell r="Y38">
            <v>0</v>
          </cell>
          <cell r="AA38">
            <v>1056.9952405918971</v>
          </cell>
          <cell r="AB38">
            <v>0</v>
          </cell>
          <cell r="AC38">
            <v>18632.629111054379</v>
          </cell>
          <cell r="AD38">
            <v>9271.8134953308072</v>
          </cell>
          <cell r="AE38">
            <v>8832.4618573775988</v>
          </cell>
          <cell r="AF38">
            <v>88939.204635533461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00615.59455642135</v>
          </cell>
          <cell r="F39">
            <v>319.95824355185067</v>
          </cell>
          <cell r="G39">
            <v>6093815.2478218386</v>
          </cell>
          <cell r="H39">
            <v>224328.37719585464</v>
          </cell>
          <cell r="I39">
            <v>950450.74204718531</v>
          </cell>
          <cell r="J39">
            <v>186911.8014432464</v>
          </cell>
          <cell r="K39">
            <v>52587.622822237303</v>
          </cell>
          <cell r="L39">
            <v>261070.40278620829</v>
          </cell>
          <cell r="M39">
            <v>109145.20771034651</v>
          </cell>
          <cell r="N39">
            <v>46104.714608023292</v>
          </cell>
          <cell r="O39">
            <v>255.03927585168714</v>
          </cell>
          <cell r="P39">
            <v>0</v>
          </cell>
          <cell r="Q39">
            <v>4898.2953273009862</v>
          </cell>
          <cell r="R39">
            <v>136800.20998216129</v>
          </cell>
          <cell r="S39">
            <v>147738.05519800363</v>
          </cell>
          <cell r="T39">
            <v>111543.60533636632</v>
          </cell>
          <cell r="U39">
            <v>105556.31498441412</v>
          </cell>
          <cell r="V39">
            <v>193495.97496178586</v>
          </cell>
          <cell r="W39">
            <v>140690.53138253742</v>
          </cell>
          <cell r="X39">
            <v>0</v>
          </cell>
          <cell r="Y39">
            <v>0</v>
          </cell>
          <cell r="AA39">
            <v>1137.3760799509737</v>
          </cell>
          <cell r="AB39">
            <v>0</v>
          </cell>
          <cell r="AC39">
            <v>16450.594605179671</v>
          </cell>
          <cell r="AD39">
            <v>10772.792099245687</v>
          </cell>
          <cell r="AE39">
            <v>7476.5743935521696</v>
          </cell>
          <cell r="AF39">
            <v>85569.535914086038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77821.180373721916</v>
          </cell>
          <cell r="F40">
            <v>286.79413757279121</v>
          </cell>
          <cell r="G40">
            <v>4904227.9132775106</v>
          </cell>
          <cell r="H40">
            <v>186520.76726440957</v>
          </cell>
          <cell r="I40">
            <v>761584.2982621101</v>
          </cell>
          <cell r="J40">
            <v>153717.49803240356</v>
          </cell>
          <cell r="K40">
            <v>42998.138198583634</v>
          </cell>
          <cell r="L40">
            <v>229780.0321672475</v>
          </cell>
          <cell r="M40">
            <v>87543.316581271269</v>
          </cell>
          <cell r="N40">
            <v>40001.748271842909</v>
          </cell>
          <cell r="O40">
            <v>237.59542538715888</v>
          </cell>
          <cell r="P40">
            <v>0</v>
          </cell>
          <cell r="Q40">
            <v>4245.203204805227</v>
          </cell>
          <cell r="R40">
            <v>115347.39769660516</v>
          </cell>
          <cell r="S40">
            <v>117997.13185407287</v>
          </cell>
          <cell r="T40">
            <v>90030.11924339064</v>
          </cell>
          <cell r="U40">
            <v>87151.292909573109</v>
          </cell>
          <cell r="V40">
            <v>160013.75544580101</v>
          </cell>
          <cell r="W40">
            <v>115169.88508660258</v>
          </cell>
          <cell r="X40">
            <v>0</v>
          </cell>
          <cell r="Y40">
            <v>0</v>
          </cell>
          <cell r="AA40">
            <v>967.3326142254715</v>
          </cell>
          <cell r="AB40">
            <v>0</v>
          </cell>
          <cell r="AC40">
            <v>14532.594450940274</v>
          </cell>
          <cell r="AD40">
            <v>8611.6559704604879</v>
          </cell>
          <cell r="AE40">
            <v>6798.4272965576583</v>
          </cell>
          <cell r="AF40">
            <v>74405.071118717446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76928.95207789811</v>
          </cell>
          <cell r="F41">
            <v>285.56817623243182</v>
          </cell>
          <cell r="G41">
            <v>4176160.6170542031</v>
          </cell>
          <cell r="H41">
            <v>167400.98611975703</v>
          </cell>
          <cell r="I41">
            <v>625084.79919152043</v>
          </cell>
          <cell r="J41">
            <v>137872.95048973346</v>
          </cell>
          <cell r="K41">
            <v>44368.135787488107</v>
          </cell>
          <cell r="L41">
            <v>216343.9143278588</v>
          </cell>
          <cell r="M41">
            <v>87441.549289226255</v>
          </cell>
          <cell r="N41">
            <v>39488.171872774255</v>
          </cell>
          <cell r="O41">
            <v>231.56392820204235</v>
          </cell>
          <cell r="P41">
            <v>0</v>
          </cell>
          <cell r="Q41">
            <v>4088.8714825838856</v>
          </cell>
          <cell r="R41">
            <v>98337.514733669712</v>
          </cell>
          <cell r="S41">
            <v>102254.14287429466</v>
          </cell>
          <cell r="T41">
            <v>80964.606469165141</v>
          </cell>
          <cell r="U41">
            <v>80197.649054796813</v>
          </cell>
          <cell r="V41">
            <v>153610.73447118219</v>
          </cell>
          <cell r="W41">
            <v>117672.00183856976</v>
          </cell>
          <cell r="X41">
            <v>0.37451567039152628</v>
          </cell>
          <cell r="Y41">
            <v>0</v>
          </cell>
          <cell r="AA41">
            <v>735.69431249138211</v>
          </cell>
          <cell r="AB41">
            <v>0</v>
          </cell>
          <cell r="AC41">
            <v>15985.34648616541</v>
          </cell>
          <cell r="AD41">
            <v>8256.5583687364124</v>
          </cell>
          <cell r="AE41">
            <v>7387.4094237278487</v>
          </cell>
          <cell r="AF41">
            <v>74338.518267272186</v>
          </cell>
          <cell r="AG41">
            <v>21891.836069164958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63552.477476039712</v>
          </cell>
          <cell r="F42">
            <v>246.4948500389149</v>
          </cell>
          <cell r="G42">
            <v>2600074.4985119663</v>
          </cell>
          <cell r="H42">
            <v>110310.05079887794</v>
          </cell>
          <cell r="I42">
            <v>344306.01058808569</v>
          </cell>
          <cell r="J42">
            <v>91593.55435241104</v>
          </cell>
          <cell r="K42">
            <v>36940.314608795816</v>
          </cell>
          <cell r="L42">
            <v>191854.31318812474</v>
          </cell>
          <cell r="M42">
            <v>79715.479350556488</v>
          </cell>
          <cell r="N42">
            <v>40921.268066139244</v>
          </cell>
          <cell r="O42">
            <v>208.98983837783868</v>
          </cell>
          <cell r="P42">
            <v>0</v>
          </cell>
          <cell r="Q42">
            <v>2831.0061072094973</v>
          </cell>
          <cell r="R42">
            <v>59954.447875586484</v>
          </cell>
          <cell r="S42">
            <v>60300.814661391021</v>
          </cell>
          <cell r="T42">
            <v>68952.279757529919</v>
          </cell>
          <cell r="U42">
            <v>72577.980673642975</v>
          </cell>
          <cell r="V42">
            <v>111480.45842161287</v>
          </cell>
          <cell r="W42">
            <v>109772.84337190787</v>
          </cell>
          <cell r="X42">
            <v>0</v>
          </cell>
          <cell r="Y42">
            <v>0</v>
          </cell>
          <cell r="AA42">
            <v>145.27737079742923</v>
          </cell>
          <cell r="AB42">
            <v>0</v>
          </cell>
          <cell r="AC42">
            <v>18160.31780881693</v>
          </cell>
          <cell r="AD42">
            <v>6837.8956572703901</v>
          </cell>
          <cell r="AE42">
            <v>8618.2823240697599</v>
          </cell>
          <cell r="AF42">
            <v>80692.274390647755</v>
          </cell>
          <cell r="AG42">
            <v>43044.880993753701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60678.697422612713</v>
          </cell>
          <cell r="F43">
            <v>212.13128703836571</v>
          </cell>
          <cell r="G43">
            <v>1558933.8761575995</v>
          </cell>
          <cell r="H43">
            <v>62512.229544481917</v>
          </cell>
          <cell r="I43">
            <v>156687.64911295037</v>
          </cell>
          <cell r="J43">
            <v>48533.241339102075</v>
          </cell>
          <cell r="K43">
            <v>31850.953704078034</v>
          </cell>
          <cell r="L43">
            <v>179269.75301979724</v>
          </cell>
          <cell r="M43">
            <v>66176.569228209119</v>
          </cell>
          <cell r="N43">
            <v>46736.281737976169</v>
          </cell>
          <cell r="O43">
            <v>215.42050232900814</v>
          </cell>
          <cell r="P43">
            <v>0</v>
          </cell>
          <cell r="Q43">
            <v>1629.7365477565947</v>
          </cell>
          <cell r="R43">
            <v>22352.490955020523</v>
          </cell>
          <cell r="S43">
            <v>24219.979885275461</v>
          </cell>
          <cell r="T43">
            <v>47734.920347063817</v>
          </cell>
          <cell r="U43">
            <v>58158.197774472428</v>
          </cell>
          <cell r="V43">
            <v>83132.964706611267</v>
          </cell>
          <cell r="W43">
            <v>97290.317949385193</v>
          </cell>
          <cell r="X43">
            <v>1.9779740599297893</v>
          </cell>
          <cell r="Y43">
            <v>0</v>
          </cell>
          <cell r="AA43">
            <v>355.18084417310553</v>
          </cell>
          <cell r="AB43">
            <v>0</v>
          </cell>
          <cell r="AC43">
            <v>16781.073048102953</v>
          </cell>
          <cell r="AD43">
            <v>5628.5770095714124</v>
          </cell>
          <cell r="AE43">
            <v>8648.2385543315631</v>
          </cell>
          <cell r="AF43">
            <v>79488.90880573068</v>
          </cell>
          <cell r="AG43">
            <v>39318.338338190821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62666.991723134823</v>
          </cell>
          <cell r="F44">
            <v>174.01016826941211</v>
          </cell>
          <cell r="G44">
            <v>995783.49256517238</v>
          </cell>
          <cell r="H44">
            <v>34581.588760241182</v>
          </cell>
          <cell r="I44">
            <v>81715.55533802665</v>
          </cell>
          <cell r="J44">
            <v>23658.196294449725</v>
          </cell>
          <cell r="K44">
            <v>27203.684503793665</v>
          </cell>
          <cell r="L44">
            <v>172719.19449524864</v>
          </cell>
          <cell r="M44">
            <v>58912.609731642689</v>
          </cell>
          <cell r="N44">
            <v>30207.425851721062</v>
          </cell>
          <cell r="O44">
            <v>239.14956593746805</v>
          </cell>
          <cell r="P44">
            <v>0</v>
          </cell>
          <cell r="Q44">
            <v>805.30472127457585</v>
          </cell>
          <cell r="R44">
            <v>8176.6460047639748</v>
          </cell>
          <cell r="S44">
            <v>14298.485752438442</v>
          </cell>
          <cell r="T44">
            <v>22702.831789781696</v>
          </cell>
          <cell r="U44">
            <v>48316.3122144804</v>
          </cell>
          <cell r="V44">
            <v>67914.952090156614</v>
          </cell>
          <cell r="W44">
            <v>83579.262014704102</v>
          </cell>
          <cell r="X44">
            <v>3.5707319672659619</v>
          </cell>
          <cell r="Y44">
            <v>0</v>
          </cell>
          <cell r="AA44">
            <v>0</v>
          </cell>
          <cell r="AB44">
            <v>0</v>
          </cell>
          <cell r="AC44">
            <v>-25606.941946562751</v>
          </cell>
          <cell r="AD44">
            <v>6202.1121007602478</v>
          </cell>
          <cell r="AE44">
            <v>10415.168925986414</v>
          </cell>
          <cell r="AF44">
            <v>68910.308408095458</v>
          </cell>
          <cell r="AG44">
            <v>20712.614921926972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61655.243337806685</v>
          </cell>
          <cell r="F45">
            <v>188.98458656665341</v>
          </cell>
          <cell r="G45">
            <v>891069.0366331659</v>
          </cell>
          <cell r="H45">
            <v>28640.210311323419</v>
          </cell>
          <cell r="I45">
            <v>78218.372943763461</v>
          </cell>
          <cell r="J45">
            <v>22301.393428824696</v>
          </cell>
          <cell r="K45">
            <v>27010.996967146442</v>
          </cell>
          <cell r="L45">
            <v>195680.70451271918</v>
          </cell>
          <cell r="M45">
            <v>64983.621214750608</v>
          </cell>
          <cell r="N45">
            <v>43348.073837605851</v>
          </cell>
          <cell r="O45">
            <v>217.14376342561161</v>
          </cell>
          <cell r="P45">
            <v>0</v>
          </cell>
          <cell r="Q45">
            <v>492.25939530122622</v>
          </cell>
          <cell r="R45">
            <v>6865.8873825269993</v>
          </cell>
          <cell r="S45">
            <v>15049.633090023244</v>
          </cell>
          <cell r="T45">
            <v>21750.837397077714</v>
          </cell>
          <cell r="U45">
            <v>50556.867372282672</v>
          </cell>
          <cell r="V45">
            <v>66925.473605268024</v>
          </cell>
          <cell r="W45">
            <v>83382.534829257842</v>
          </cell>
          <cell r="X45">
            <v>2.3028053105961139</v>
          </cell>
          <cell r="Y45">
            <v>0</v>
          </cell>
          <cell r="AA45">
            <v>0</v>
          </cell>
          <cell r="AB45">
            <v>0</v>
          </cell>
          <cell r="AC45">
            <v>15752.30715094978</v>
          </cell>
          <cell r="AD45">
            <v>4893.8548878178353</v>
          </cell>
          <cell r="AE45">
            <v>14742.742399196999</v>
          </cell>
          <cell r="AF45">
            <v>70501.992120392548</v>
          </cell>
          <cell r="AG45">
            <v>22220.894197229434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55297.673546235004</v>
          </cell>
          <cell r="F46">
            <v>191.61056397127962</v>
          </cell>
          <cell r="G46">
            <v>909868.68544231344</v>
          </cell>
          <cell r="H46">
            <v>29545.782683911446</v>
          </cell>
          <cell r="I46">
            <v>85677.01275473753</v>
          </cell>
          <cell r="J46">
            <v>23682.618869302423</v>
          </cell>
          <cell r="K46">
            <v>25432.387992986063</v>
          </cell>
          <cell r="L46">
            <v>216400.9092637008</v>
          </cell>
          <cell r="M46">
            <v>63165.367707384052</v>
          </cell>
          <cell r="N46">
            <v>49877.317540785021</v>
          </cell>
          <cell r="O46">
            <v>146.30630108311468</v>
          </cell>
          <cell r="P46">
            <v>0</v>
          </cell>
          <cell r="Q46">
            <v>504.31618765935281</v>
          </cell>
          <cell r="R46">
            <v>6915.0229709773776</v>
          </cell>
          <cell r="S46">
            <v>12962.338458806227</v>
          </cell>
          <cell r="T46">
            <v>24197.243806344213</v>
          </cell>
          <cell r="U46">
            <v>49734.859452734527</v>
          </cell>
          <cell r="V46">
            <v>69182.298589497237</v>
          </cell>
          <cell r="W46">
            <v>91963.796222520075</v>
          </cell>
          <cell r="X46">
            <v>5.1465186438437653</v>
          </cell>
          <cell r="Y46">
            <v>0</v>
          </cell>
          <cell r="AA46">
            <v>0</v>
          </cell>
          <cell r="AB46">
            <v>0</v>
          </cell>
          <cell r="AC46">
            <v>23963.834730249844</v>
          </cell>
          <cell r="AD46">
            <v>5671.3777245599576</v>
          </cell>
          <cell r="AE46">
            <v>14975.308662837246</v>
          </cell>
          <cell r="AF46">
            <v>69259.337418651645</v>
          </cell>
          <cell r="AG46">
            <v>37667.50692902584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7328.290747803934</v>
          </cell>
          <cell r="F47">
            <v>193.03218618529635</v>
          </cell>
          <cell r="G47">
            <v>966662.42207190243</v>
          </cell>
          <cell r="H47">
            <v>33659.166048178318</v>
          </cell>
          <cell r="I47">
            <v>96573.991716423392</v>
          </cell>
          <cell r="J47">
            <v>34090.002932657269</v>
          </cell>
          <cell r="K47">
            <v>28618.519453441098</v>
          </cell>
          <cell r="L47">
            <v>152284.99600062639</v>
          </cell>
          <cell r="M47">
            <v>65772.661828575059</v>
          </cell>
          <cell r="N47">
            <v>71670.650770263164</v>
          </cell>
          <cell r="O47">
            <v>190.02686758455567</v>
          </cell>
          <cell r="P47">
            <v>0</v>
          </cell>
          <cell r="Q47">
            <v>601.35536182283511</v>
          </cell>
          <cell r="R47">
            <v>13834.868735945936</v>
          </cell>
          <cell r="S47">
            <v>25056.872357643013</v>
          </cell>
          <cell r="T47">
            <v>25917.396695800169</v>
          </cell>
          <cell r="U47">
            <v>49478.348930917535</v>
          </cell>
          <cell r="V47">
            <v>71911.216847107979</v>
          </cell>
          <cell r="W47">
            <v>86550.08042747491</v>
          </cell>
          <cell r="X47">
            <v>5.7774418425109761</v>
          </cell>
          <cell r="Y47">
            <v>0</v>
          </cell>
          <cell r="AA47">
            <v>0</v>
          </cell>
          <cell r="AB47">
            <v>0</v>
          </cell>
          <cell r="AC47">
            <v>33651.358784178192</v>
          </cell>
          <cell r="AD47">
            <v>5921.4631430149338</v>
          </cell>
          <cell r="AE47">
            <v>10188.199118931889</v>
          </cell>
          <cell r="AF47">
            <v>72168.684974825897</v>
          </cell>
          <cell r="AG47">
            <v>53115.885225825899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4717.50212535022</v>
          </cell>
          <cell r="F48">
            <v>369.79576863869994</v>
          </cell>
          <cell r="G48">
            <v>2157150.8870657515</v>
          </cell>
          <cell r="H48">
            <v>93414.598093178371</v>
          </cell>
          <cell r="I48">
            <v>256146.25953677771</v>
          </cell>
          <cell r="J48">
            <v>76383.665133305432</v>
          </cell>
          <cell r="K48">
            <v>40252.497987116469</v>
          </cell>
          <cell r="L48">
            <v>162207.81462530067</v>
          </cell>
          <cell r="M48">
            <v>83071.059706512402</v>
          </cell>
          <cell r="N48">
            <v>74626.151475542385</v>
          </cell>
          <cell r="O48">
            <v>204.91753150157149</v>
          </cell>
          <cell r="P48">
            <v>0</v>
          </cell>
          <cell r="Q48">
            <v>1849.4216113414702</v>
          </cell>
          <cell r="R48">
            <v>42405.324387007327</v>
          </cell>
          <cell r="S48">
            <v>64689.99386620766</v>
          </cell>
          <cell r="T48">
            <v>48210.374875513866</v>
          </cell>
          <cell r="U48">
            <v>71448.666468913245</v>
          </cell>
          <cell r="V48">
            <v>118078.72441216024</v>
          </cell>
          <cell r="W48">
            <v>98149.917935178179</v>
          </cell>
          <cell r="X48">
            <v>1.6923770703899594</v>
          </cell>
          <cell r="Y48">
            <v>0</v>
          </cell>
          <cell r="AA48">
            <v>186.72332607203728</v>
          </cell>
          <cell r="AB48">
            <v>0</v>
          </cell>
          <cell r="AC48">
            <v>20442.592232516043</v>
          </cell>
          <cell r="AD48">
            <v>9899.2646929818602</v>
          </cell>
          <cell r="AE48">
            <v>10094.744657075256</v>
          </cell>
          <cell r="AF48">
            <v>89404.852996502435</v>
          </cell>
          <cell r="AG48">
            <v>32801.864643293702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8681.29978561899</v>
          </cell>
          <cell r="F49">
            <v>497.62091243904126</v>
          </cell>
          <cell r="G49">
            <v>3947798.7691764049</v>
          </cell>
          <cell r="H49">
            <v>178561.06294143523</v>
          </cell>
          <cell r="I49">
            <v>522779.75698655448</v>
          </cell>
          <cell r="J49">
            <v>135080.00468479027</v>
          </cell>
          <cell r="K49">
            <v>48428.545141377705</v>
          </cell>
          <cell r="L49">
            <v>211468.4895477799</v>
          </cell>
          <cell r="M49">
            <v>90304.682075011064</v>
          </cell>
          <cell r="N49">
            <v>54584.026704219257</v>
          </cell>
          <cell r="O49">
            <v>188.17980639553733</v>
          </cell>
          <cell r="P49">
            <v>0.25738334884896658</v>
          </cell>
          <cell r="Q49">
            <v>3310.5504275431863</v>
          </cell>
          <cell r="R49">
            <v>84404.29350007014</v>
          </cell>
          <cell r="S49">
            <v>108908.41777213078</v>
          </cell>
          <cell r="T49">
            <v>88674.45844797889</v>
          </cell>
          <cell r="U49">
            <v>95043.868876056818</v>
          </cell>
          <cell r="V49">
            <v>161104.91925401136</v>
          </cell>
          <cell r="W49">
            <v>137971.81892490812</v>
          </cell>
          <cell r="X49">
            <v>1.9604444568330666</v>
          </cell>
          <cell r="Y49">
            <v>0</v>
          </cell>
          <cell r="AA49">
            <v>1953.5974766099412</v>
          </cell>
          <cell r="AB49">
            <v>0</v>
          </cell>
          <cell r="AC49">
            <v>25253.774942135362</v>
          </cell>
          <cell r="AD49">
            <v>10067.232070959444</v>
          </cell>
          <cell r="AE49">
            <v>8655.0880224808006</v>
          </cell>
          <cell r="AF49">
            <v>115859.38964970675</v>
          </cell>
          <cell r="AG49">
            <v>0</v>
          </cell>
          <cell r="AH49">
            <v>4.0030573771849625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96992.231874983874</v>
          </cell>
          <cell r="F50">
            <v>534.28982272447672</v>
          </cell>
          <cell r="G50">
            <v>5692772.3377916636</v>
          </cell>
          <cell r="H50">
            <v>251296.03601398188</v>
          </cell>
          <cell r="I50">
            <v>825474.31336652406</v>
          </cell>
          <cell r="J50">
            <v>201350.04058166221</v>
          </cell>
          <cell r="K50">
            <v>82228.974254161876</v>
          </cell>
          <cell r="L50">
            <v>249179.15588070624</v>
          </cell>
          <cell r="M50">
            <v>96870.444200520607</v>
          </cell>
          <cell r="N50">
            <v>41618.543202978959</v>
          </cell>
          <cell r="O50">
            <v>107.68632929421732</v>
          </cell>
          <cell r="P50">
            <v>0</v>
          </cell>
          <cell r="Q50">
            <v>3709.9042936478045</v>
          </cell>
          <cell r="R50">
            <v>138085.12483970061</v>
          </cell>
          <cell r="S50">
            <v>159291.51580333596</v>
          </cell>
          <cell r="T50">
            <v>88412.958110777807</v>
          </cell>
          <cell r="U50">
            <v>101099.72813178661</v>
          </cell>
          <cell r="V50">
            <v>188360.54184349591</v>
          </cell>
          <cell r="W50">
            <v>159695.34021960141</v>
          </cell>
          <cell r="X50">
            <v>0</v>
          </cell>
          <cell r="Y50">
            <v>0</v>
          </cell>
          <cell r="AA50">
            <v>998.41341121879077</v>
          </cell>
          <cell r="AB50">
            <v>0</v>
          </cell>
          <cell r="AC50">
            <v>33203.090840472592</v>
          </cell>
          <cell r="AD50">
            <v>7946.7915939756649</v>
          </cell>
          <cell r="AE50">
            <v>9967.0219862136164</v>
          </cell>
          <cell r="AF50">
            <v>83409.785004976977</v>
          </cell>
          <cell r="AG50">
            <v>0</v>
          </cell>
          <cell r="AH50">
            <v>20.845847068010059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97920.302771999661</v>
          </cell>
          <cell r="F51">
            <v>529.29575423917674</v>
          </cell>
          <cell r="G51">
            <v>6364538.2882983293</v>
          </cell>
          <cell r="H51">
            <v>288182.71326885291</v>
          </cell>
          <cell r="I51">
            <v>955571.93559936911</v>
          </cell>
          <cell r="J51">
            <v>215101.34794720102</v>
          </cell>
          <cell r="K51">
            <v>79298.391232365233</v>
          </cell>
          <cell r="L51">
            <v>263919.13737261895</v>
          </cell>
          <cell r="M51">
            <v>98892.696856095674</v>
          </cell>
          <cell r="N51">
            <v>43860.272547103254</v>
          </cell>
          <cell r="O51">
            <v>31.848166782945341</v>
          </cell>
          <cell r="P51">
            <v>0</v>
          </cell>
          <cell r="Q51">
            <v>4385.8164191113965</v>
          </cell>
          <cell r="R51">
            <v>160424.88879445198</v>
          </cell>
          <cell r="S51">
            <v>163125.03142719192</v>
          </cell>
          <cell r="T51">
            <v>117557.57041277149</v>
          </cell>
          <cell r="U51">
            <v>113409.14521582329</v>
          </cell>
          <cell r="V51">
            <v>201722.24030289816</v>
          </cell>
          <cell r="W51">
            <v>154933.9642761641</v>
          </cell>
          <cell r="X51">
            <v>0</v>
          </cell>
          <cell r="Y51">
            <v>0</v>
          </cell>
          <cell r="AA51">
            <v>1052.5031411289249</v>
          </cell>
          <cell r="AB51">
            <v>0</v>
          </cell>
          <cell r="AC51">
            <v>32784.945456998357</v>
          </cell>
          <cell r="AD51">
            <v>8498.1801095277024</v>
          </cell>
          <cell r="AE51">
            <v>8397.7531167949528</v>
          </cell>
          <cell r="AF51">
            <v>81790.858730433756</v>
          </cell>
          <cell r="AG51">
            <v>6289.9583901724809</v>
          </cell>
          <cell r="AH51">
            <v>16.834359879579665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78134.279733519899</v>
          </cell>
          <cell r="F52">
            <v>483.45770139725136</v>
          </cell>
          <cell r="G52">
            <v>5293262.3570744349</v>
          </cell>
          <cell r="H52">
            <v>248057.81437583599</v>
          </cell>
          <cell r="I52">
            <v>793729.18429979135</v>
          </cell>
          <cell r="J52">
            <v>176976.67865951799</v>
          </cell>
          <cell r="K52">
            <v>64668.698895537964</v>
          </cell>
          <cell r="L52">
            <v>239411.11244047221</v>
          </cell>
          <cell r="M52">
            <v>81765.198531382179</v>
          </cell>
          <cell r="N52">
            <v>39287.276763359747</v>
          </cell>
          <cell r="O52">
            <v>65.307459021341913</v>
          </cell>
          <cell r="P52">
            <v>0</v>
          </cell>
          <cell r="Q52">
            <v>3936.5312249383032</v>
          </cell>
          <cell r="R52">
            <v>140868.96366154775</v>
          </cell>
          <cell r="S52">
            <v>137742.05010105533</v>
          </cell>
          <cell r="T52">
            <v>98185.315055393599</v>
          </cell>
          <cell r="U52">
            <v>95473.905659996031</v>
          </cell>
          <cell r="V52">
            <v>174638.15474628314</v>
          </cell>
          <cell r="W52">
            <v>130814.00117357788</v>
          </cell>
          <cell r="X52">
            <v>0</v>
          </cell>
          <cell r="Y52">
            <v>0</v>
          </cell>
          <cell r="AA52">
            <v>927.00379059174531</v>
          </cell>
          <cell r="AB52">
            <v>0</v>
          </cell>
          <cell r="AC52">
            <v>29181.357246871299</v>
          </cell>
          <cell r="AD52">
            <v>7015.3061641814602</v>
          </cell>
          <cell r="AE52">
            <v>7827.2287573292479</v>
          </cell>
          <cell r="AF52">
            <v>74866.6576775719</v>
          </cell>
          <cell r="AG52">
            <v>3928.1817469953994</v>
          </cell>
          <cell r="AH52">
            <v>14.35787728822701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78144.778444333686</v>
          </cell>
          <cell r="F53">
            <v>451.638202924685</v>
          </cell>
          <cell r="G53">
            <v>4474586.6705340734</v>
          </cell>
          <cell r="H53">
            <v>220531.54911654853</v>
          </cell>
          <cell r="I53">
            <v>645194.07857873128</v>
          </cell>
          <cell r="J53">
            <v>156980.56886170423</v>
          </cell>
          <cell r="K53">
            <v>61577.354127047351</v>
          </cell>
          <cell r="L53">
            <v>222194.54646378974</v>
          </cell>
          <cell r="M53">
            <v>81967.904503515529</v>
          </cell>
          <cell r="N53">
            <v>38324.108156823764</v>
          </cell>
          <cell r="O53">
            <v>87.326498758021927</v>
          </cell>
          <cell r="P53">
            <v>0</v>
          </cell>
          <cell r="Q53">
            <v>3788.0545679450461</v>
          </cell>
          <cell r="R53">
            <v>116965.08733433459</v>
          </cell>
          <cell r="S53">
            <v>116070.39848516826</v>
          </cell>
          <cell r="T53">
            <v>89210.114565591706</v>
          </cell>
          <cell r="U53">
            <v>87389.759650791806</v>
          </cell>
          <cell r="V53">
            <v>165347.65663676756</v>
          </cell>
          <cell r="W53">
            <v>133193.32606514017</v>
          </cell>
          <cell r="X53">
            <v>0</v>
          </cell>
          <cell r="Y53">
            <v>0</v>
          </cell>
          <cell r="AA53">
            <v>637.24559032754485</v>
          </cell>
          <cell r="AB53">
            <v>0</v>
          </cell>
          <cell r="AC53">
            <v>38803.252534227395</v>
          </cell>
          <cell r="AD53">
            <v>6611.9136034876956</v>
          </cell>
          <cell r="AE53">
            <v>7767.2794632328032</v>
          </cell>
          <cell r="AF53">
            <v>78951.582854978697</v>
          </cell>
          <cell r="AG53">
            <v>42809.501962927803</v>
          </cell>
          <cell r="AH53">
            <v>48.330212302339007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66262.952583254417</v>
          </cell>
          <cell r="F54">
            <v>393.87807763217342</v>
          </cell>
          <cell r="G54">
            <v>2775241.3453952228</v>
          </cell>
          <cell r="H54">
            <v>145919.88119304026</v>
          </cell>
          <cell r="I54">
            <v>356030.44670083758</v>
          </cell>
          <cell r="J54">
            <v>100072.71641873541</v>
          </cell>
          <cell r="K54">
            <v>45923.378694542771</v>
          </cell>
          <cell r="L54">
            <v>195200.53390103846</v>
          </cell>
          <cell r="M54">
            <v>72269.382493732948</v>
          </cell>
          <cell r="N54">
            <v>39520.847248025311</v>
          </cell>
          <cell r="O54">
            <v>104.08223161593214</v>
          </cell>
          <cell r="P54">
            <v>0</v>
          </cell>
          <cell r="Q54">
            <v>2696.7693717763868</v>
          </cell>
          <cell r="R54">
            <v>73744.112613475401</v>
          </cell>
          <cell r="S54">
            <v>77041.786509779646</v>
          </cell>
          <cell r="T54">
            <v>69040.062188826909</v>
          </cell>
          <cell r="U54">
            <v>82973.93805842819</v>
          </cell>
          <cell r="V54">
            <v>128079.22432815854</v>
          </cell>
          <cell r="W54">
            <v>124132.67117802214</v>
          </cell>
          <cell r="X54">
            <v>0</v>
          </cell>
          <cell r="Y54">
            <v>0</v>
          </cell>
          <cell r="AA54">
            <v>147.42755390444779</v>
          </cell>
          <cell r="AB54">
            <v>0</v>
          </cell>
          <cell r="AC54">
            <v>36051.77727687623</v>
          </cell>
          <cell r="AD54">
            <v>5490.9486132661323</v>
          </cell>
          <cell r="AE54">
            <v>9096.8613653597622</v>
          </cell>
          <cell r="AF54">
            <v>90148.355828857602</v>
          </cell>
          <cell r="AG54">
            <v>54377.47270208149</v>
          </cell>
          <cell r="AH54">
            <v>56.758139122967549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3532.458109419735</v>
          </cell>
          <cell r="F55">
            <v>350.32996934017388</v>
          </cell>
          <cell r="G55">
            <v>1660875.9803138992</v>
          </cell>
          <cell r="H55">
            <v>83271.86341137925</v>
          </cell>
          <cell r="I55">
            <v>166669.09124291124</v>
          </cell>
          <cell r="J55">
            <v>51003.4144510814</v>
          </cell>
          <cell r="K55">
            <v>32914.980652667611</v>
          </cell>
          <cell r="L55">
            <v>181562.71677131768</v>
          </cell>
          <cell r="M55">
            <v>60323.628616465998</v>
          </cell>
          <cell r="N55">
            <v>45040.187056234005</v>
          </cell>
          <cell r="O55">
            <v>149.34832181485237</v>
          </cell>
          <cell r="P55">
            <v>0</v>
          </cell>
          <cell r="Q55">
            <v>1586.0534378357077</v>
          </cell>
          <cell r="R55">
            <v>27757.826796134636</v>
          </cell>
          <cell r="S55">
            <v>34280.600404349621</v>
          </cell>
          <cell r="T55">
            <v>48974.50871226639</v>
          </cell>
          <cell r="U55">
            <v>68146.819479421116</v>
          </cell>
          <cell r="V55">
            <v>99146.241440704747</v>
          </cell>
          <cell r="W55">
            <v>109898.13360012913</v>
          </cell>
          <cell r="X55">
            <v>1.3417485477564814</v>
          </cell>
          <cell r="Y55">
            <v>0</v>
          </cell>
          <cell r="AA55">
            <v>571.55950515209224</v>
          </cell>
          <cell r="AB55">
            <v>0</v>
          </cell>
          <cell r="AC55">
            <v>31848.259121999581</v>
          </cell>
          <cell r="AD55">
            <v>4499.4265877045173</v>
          </cell>
          <cell r="AE55">
            <v>9013.4393635451452</v>
          </cell>
          <cell r="AF55">
            <v>92186.81588207827</v>
          </cell>
          <cell r="AG55">
            <v>41188.638720418625</v>
          </cell>
          <cell r="AH55">
            <v>2.7812733653413746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62557.432658921425</v>
          </cell>
          <cell r="F56">
            <v>271.42196242405402</v>
          </cell>
          <cell r="G56">
            <v>1009810.3051395718</v>
          </cell>
          <cell r="H56">
            <v>44124.087050145761</v>
          </cell>
          <cell r="I56">
            <v>79214.849832847947</v>
          </cell>
          <cell r="J56">
            <v>21225.943610756734</v>
          </cell>
          <cell r="K56">
            <v>25760.939205294748</v>
          </cell>
          <cell r="L56">
            <v>167947.65128085113</v>
          </cell>
          <cell r="M56">
            <v>51657.657625286214</v>
          </cell>
          <cell r="N56">
            <v>28000.42063209472</v>
          </cell>
          <cell r="O56">
            <v>193.44058183862592</v>
          </cell>
          <cell r="P56">
            <v>0</v>
          </cell>
          <cell r="Q56">
            <v>707.64287793402912</v>
          </cell>
          <cell r="R56">
            <v>10407.280620131422</v>
          </cell>
          <cell r="S56">
            <v>21394.408752461455</v>
          </cell>
          <cell r="T56">
            <v>23555.312758863241</v>
          </cell>
          <cell r="U56">
            <v>55350.57596806463</v>
          </cell>
          <cell r="V56">
            <v>77088.452302472288</v>
          </cell>
          <cell r="W56">
            <v>90107.471631256965</v>
          </cell>
          <cell r="X56">
            <v>3.6135193626482813</v>
          </cell>
          <cell r="Y56">
            <v>0</v>
          </cell>
          <cell r="AA56">
            <v>0</v>
          </cell>
          <cell r="AB56">
            <v>0</v>
          </cell>
          <cell r="AC56">
            <v>-222429.33572739296</v>
          </cell>
          <cell r="AD56">
            <v>4713.3983248303675</v>
          </cell>
          <cell r="AE56">
            <v>10196.595895730597</v>
          </cell>
          <cell r="AF56">
            <v>80209.046817410665</v>
          </cell>
          <cell r="AG56">
            <v>17371.588688523992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56744.927735531557</v>
          </cell>
          <cell r="F57">
            <v>254.12338288068165</v>
          </cell>
          <cell r="G57">
            <v>822955.03440801229</v>
          </cell>
          <cell r="H57">
            <v>32954.723676459311</v>
          </cell>
          <cell r="I57">
            <v>69851.445278813801</v>
          </cell>
          <cell r="J57">
            <v>18508.771686229993</v>
          </cell>
          <cell r="K57">
            <v>21623.764571891272</v>
          </cell>
          <cell r="L57">
            <v>175099.24420661313</v>
          </cell>
          <cell r="M57">
            <v>49886.422786834941</v>
          </cell>
          <cell r="N57">
            <v>36744.650991020149</v>
          </cell>
          <cell r="O57">
            <v>169.77557563787695</v>
          </cell>
          <cell r="P57">
            <v>0</v>
          </cell>
          <cell r="Q57">
            <v>410.10649126380093</v>
          </cell>
          <cell r="R57">
            <v>7934.3049348708937</v>
          </cell>
          <cell r="S57">
            <v>20542.067796812724</v>
          </cell>
          <cell r="T57">
            <v>20414.643883620272</v>
          </cell>
          <cell r="U57">
            <v>51516.073053074273</v>
          </cell>
          <cell r="V57">
            <v>75573.817045070158</v>
          </cell>
          <cell r="W57">
            <v>82057.27589425417</v>
          </cell>
          <cell r="X57">
            <v>1.1242855980834165</v>
          </cell>
          <cell r="Y57">
            <v>0</v>
          </cell>
          <cell r="AA57">
            <v>0</v>
          </cell>
          <cell r="AB57">
            <v>0</v>
          </cell>
          <cell r="AC57">
            <v>24918.995389997996</v>
          </cell>
          <cell r="AD57">
            <v>3420.9115511863429</v>
          </cell>
          <cell r="AE57">
            <v>13304.013418295095</v>
          </cell>
          <cell r="AF57">
            <v>73854.859399433219</v>
          </cell>
          <cell r="AG57">
            <v>18423.706485551247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52220.181025454433</v>
          </cell>
          <cell r="F58">
            <v>268.61224763847866</v>
          </cell>
          <cell r="G58">
            <v>859338.11460159125</v>
          </cell>
          <cell r="H58">
            <v>34886.166167984105</v>
          </cell>
          <cell r="I58">
            <v>76539.931694493644</v>
          </cell>
          <cell r="J58">
            <v>19541.862355523725</v>
          </cell>
          <cell r="K58">
            <v>23916.005783223383</v>
          </cell>
          <cell r="L58">
            <v>196368.03541966199</v>
          </cell>
          <cell r="M58">
            <v>50282.206368328734</v>
          </cell>
          <cell r="N58">
            <v>43051.496180765193</v>
          </cell>
          <cell r="O58">
            <v>98.175160609437015</v>
          </cell>
          <cell r="P58">
            <v>0.69705082862054801</v>
          </cell>
          <cell r="Q58">
            <v>430.34614508292532</v>
          </cell>
          <cell r="R58">
            <v>8694.2905423186239</v>
          </cell>
          <cell r="S58">
            <v>20453.672662619556</v>
          </cell>
          <cell r="T58">
            <v>24323.981499418187</v>
          </cell>
          <cell r="U58">
            <v>53602.049301297186</v>
          </cell>
          <cell r="V58">
            <v>82268.582309909005</v>
          </cell>
          <cell r="W58">
            <v>82971.009116396715</v>
          </cell>
          <cell r="X58">
            <v>6.3289726685539449</v>
          </cell>
          <cell r="Y58">
            <v>0</v>
          </cell>
          <cell r="AA58">
            <v>0</v>
          </cell>
          <cell r="AB58">
            <v>0</v>
          </cell>
          <cell r="AC58">
            <v>42275.140673689872</v>
          </cell>
          <cell r="AD58">
            <v>4017.8087763065641</v>
          </cell>
          <cell r="AE58">
            <v>13466.496096766785</v>
          </cell>
          <cell r="AF58">
            <v>79905.560916001385</v>
          </cell>
          <cell r="AG58">
            <v>34163.424967291452</v>
          </cell>
          <cell r="AH58">
            <v>20.527845029734827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6725.700601418364</v>
          </cell>
          <cell r="F59">
            <v>276.70903197385553</v>
          </cell>
          <cell r="G59">
            <v>956617.97280259221</v>
          </cell>
          <cell r="H59">
            <v>41942.914749333024</v>
          </cell>
          <cell r="I59">
            <v>86841.742170173151</v>
          </cell>
          <cell r="J59">
            <v>33615.13347522547</v>
          </cell>
          <cell r="K59">
            <v>32324.542937251972</v>
          </cell>
          <cell r="L59">
            <v>171905.77849663355</v>
          </cell>
          <cell r="M59">
            <v>57405.855036920722</v>
          </cell>
          <cell r="N59">
            <v>49385.179751645817</v>
          </cell>
          <cell r="O59">
            <v>141.8501886149532</v>
          </cell>
          <cell r="P59">
            <v>1.1510921768290188</v>
          </cell>
          <cell r="Q59">
            <v>501.39143001589099</v>
          </cell>
          <cell r="R59">
            <v>14668.185935137944</v>
          </cell>
          <cell r="S59">
            <v>30199.294246288839</v>
          </cell>
          <cell r="T59">
            <v>22506.597934468929</v>
          </cell>
          <cell r="U59">
            <v>48971.023329631469</v>
          </cell>
          <cell r="V59">
            <v>84872.042634394369</v>
          </cell>
          <cell r="W59">
            <v>81527.133256635323</v>
          </cell>
          <cell r="X59">
            <v>4.113648671707554</v>
          </cell>
          <cell r="Y59">
            <v>0</v>
          </cell>
          <cell r="AA59">
            <v>27.935230024112176</v>
          </cell>
          <cell r="AB59">
            <v>0</v>
          </cell>
          <cell r="AC59">
            <v>94186.216810971688</v>
          </cell>
          <cell r="AD59">
            <v>4446.5917588351203</v>
          </cell>
          <cell r="AE59">
            <v>10048.640878419652</v>
          </cell>
          <cell r="AF59">
            <v>76711.114388182512</v>
          </cell>
          <cell r="AG59">
            <v>53687.762671382334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62101.308795461671</v>
          </cell>
          <cell r="F60">
            <v>290.27718540850657</v>
          </cell>
          <cell r="G60">
            <v>2110331.1006407696</v>
          </cell>
          <cell r="H60">
            <v>114468.20851579239</v>
          </cell>
          <cell r="I60">
            <v>235751.82173033251</v>
          </cell>
          <cell r="J60">
            <v>88493.99879418363</v>
          </cell>
          <cell r="K60">
            <v>58008.411102745908</v>
          </cell>
          <cell r="L60">
            <v>184810.9517460239</v>
          </cell>
          <cell r="M60">
            <v>80569.163723644699</v>
          </cell>
          <cell r="N60">
            <v>50708.218452560417</v>
          </cell>
          <cell r="O60">
            <v>89.506739557682508</v>
          </cell>
          <cell r="P60">
            <v>0</v>
          </cell>
          <cell r="Q60">
            <v>1397.1692864909851</v>
          </cell>
          <cell r="R60">
            <v>38491.529017190631</v>
          </cell>
          <cell r="S60">
            <v>63752.955192294176</v>
          </cell>
          <cell r="T60">
            <v>26525.637288640886</v>
          </cell>
          <cell r="U60">
            <v>63852.13012551955</v>
          </cell>
          <cell r="V60">
            <v>112914.815838778</v>
          </cell>
          <cell r="W60">
            <v>90928.744445198026</v>
          </cell>
          <cell r="X60">
            <v>0</v>
          </cell>
          <cell r="Y60">
            <v>0</v>
          </cell>
          <cell r="AA60">
            <v>483.55886095061243</v>
          </cell>
          <cell r="AB60">
            <v>0</v>
          </cell>
          <cell r="AC60">
            <v>28632.894653935327</v>
          </cell>
          <cell r="AD60">
            <v>7302.6213377171516</v>
          </cell>
          <cell r="AE60">
            <v>9748.7972619624179</v>
          </cell>
          <cell r="AF60">
            <v>87079.501117433203</v>
          </cell>
          <cell r="AG60">
            <v>44123.713218471217</v>
          </cell>
          <cell r="AH60">
            <v>35.062929546619436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88748.483056565878</v>
          </cell>
          <cell r="F61">
            <v>297.25663270767558</v>
          </cell>
          <cell r="G61">
            <v>4051463.1330605112</v>
          </cell>
          <cell r="H61">
            <v>205074.688204312</v>
          </cell>
          <cell r="I61">
            <v>501091.72602276888</v>
          </cell>
          <cell r="J61">
            <v>162549.59692041448</v>
          </cell>
          <cell r="K61">
            <v>92787.067652076716</v>
          </cell>
          <cell r="L61">
            <v>244097.78765318886</v>
          </cell>
          <cell r="M61">
            <v>95341.8478189124</v>
          </cell>
          <cell r="N61">
            <v>39502.651708985497</v>
          </cell>
          <cell r="O61">
            <v>0</v>
          </cell>
          <cell r="P61">
            <v>7.4642351113643128</v>
          </cell>
          <cell r="Q61">
            <v>2517.5596492135942</v>
          </cell>
          <cell r="R61">
            <v>79073.571948351513</v>
          </cell>
          <cell r="S61">
            <v>119397.35312453638</v>
          </cell>
          <cell r="T61">
            <v>48454.199352709584</v>
          </cell>
          <cell r="U61">
            <v>79905.77189220197</v>
          </cell>
          <cell r="V61">
            <v>145977.63123231108</v>
          </cell>
          <cell r="W61">
            <v>132963.11632141395</v>
          </cell>
          <cell r="X61">
            <v>0</v>
          </cell>
          <cell r="Y61">
            <v>0</v>
          </cell>
          <cell r="AA61">
            <v>3501.6423932438265</v>
          </cell>
          <cell r="AB61">
            <v>0</v>
          </cell>
          <cell r="AC61">
            <v>27531.359730783701</v>
          </cell>
          <cell r="AD61">
            <v>7764.36027642306</v>
          </cell>
          <cell r="AE61">
            <v>9079.0104297982452</v>
          </cell>
          <cell r="AF61">
            <v>110503.55477690675</v>
          </cell>
          <cell r="AG61">
            <v>16164.836376075962</v>
          </cell>
          <cell r="AH61">
            <v>129.5001975129004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02410.38525908798</v>
          </cell>
          <cell r="F62">
            <v>417.62863126332411</v>
          </cell>
          <cell r="G62">
            <v>6038151.9338526912</v>
          </cell>
          <cell r="H62">
            <v>295981.79465742334</v>
          </cell>
          <cell r="I62">
            <v>753575.72721271473</v>
          </cell>
          <cell r="J62">
            <v>272756.41528201615</v>
          </cell>
          <cell r="K62">
            <v>189446.30489942344</v>
          </cell>
          <cell r="L62">
            <v>263920.38059833972</v>
          </cell>
          <cell r="M62">
            <v>126404.34113881071</v>
          </cell>
          <cell r="N62">
            <v>29715.558969642145</v>
          </cell>
          <cell r="O62">
            <v>0</v>
          </cell>
          <cell r="P62">
            <v>16.731144132618887</v>
          </cell>
          <cell r="Q62">
            <v>3258.2332296657187</v>
          </cell>
          <cell r="R62">
            <v>126887.15662485799</v>
          </cell>
          <cell r="S62">
            <v>195802.46342277646</v>
          </cell>
          <cell r="T62">
            <v>71384.24735511675</v>
          </cell>
          <cell r="U62">
            <v>80989.450967170415</v>
          </cell>
          <cell r="V62">
            <v>176001.67167360391</v>
          </cell>
          <cell r="W62">
            <v>170078.47743408018</v>
          </cell>
          <cell r="X62">
            <v>0</v>
          </cell>
          <cell r="Y62">
            <v>2.6529048557331842</v>
          </cell>
          <cell r="AA62">
            <v>1816.7761216736073</v>
          </cell>
          <cell r="AB62">
            <v>40.98649840167009</v>
          </cell>
          <cell r="AC62">
            <v>18550.607381237587</v>
          </cell>
          <cell r="AD62">
            <v>9031.0884388947798</v>
          </cell>
          <cell r="AE62">
            <v>11475.877289000335</v>
          </cell>
          <cell r="AF62">
            <v>88973.04089251293</v>
          </cell>
          <cell r="AG62">
            <v>6512.5637881669118</v>
          </cell>
          <cell r="AH62">
            <v>185.15677013768376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04100.84448840319</v>
          </cell>
          <cell r="F63">
            <v>422.70511042236706</v>
          </cell>
          <cell r="G63">
            <v>6770083.8352631275</v>
          </cell>
          <cell r="H63">
            <v>344918.15273707377</v>
          </cell>
          <cell r="I63">
            <v>897830.53105411283</v>
          </cell>
          <cell r="J63">
            <v>288751.99912141071</v>
          </cell>
          <cell r="K63">
            <v>178883.9679925876</v>
          </cell>
          <cell r="L63">
            <v>271384.31961285119</v>
          </cell>
          <cell r="M63">
            <v>127673.16570750317</v>
          </cell>
          <cell r="N63">
            <v>31284.272682971925</v>
          </cell>
          <cell r="O63">
            <v>0</v>
          </cell>
          <cell r="P63">
            <v>15.780543949387832</v>
          </cell>
          <cell r="Q63">
            <v>3791.6743516440879</v>
          </cell>
          <cell r="R63">
            <v>165903.68570224353</v>
          </cell>
          <cell r="S63">
            <v>226801.10829085216</v>
          </cell>
          <cell r="T63">
            <v>99565.777026650685</v>
          </cell>
          <cell r="U63">
            <v>96380.196554899521</v>
          </cell>
          <cell r="V63">
            <v>187216.33045498849</v>
          </cell>
          <cell r="W63">
            <v>165044.9802450448</v>
          </cell>
          <cell r="X63">
            <v>0</v>
          </cell>
          <cell r="Y63">
            <v>2.4847682859604401</v>
          </cell>
          <cell r="AA63">
            <v>1986.3549766863018</v>
          </cell>
          <cell r="AB63">
            <v>24.439595122568882</v>
          </cell>
          <cell r="AC63">
            <v>12752.175143016593</v>
          </cell>
          <cell r="AD63">
            <v>11146.187778608684</v>
          </cell>
          <cell r="AE63">
            <v>10090.787000566423</v>
          </cell>
          <cell r="AF63">
            <v>94239.561787285405</v>
          </cell>
          <cell r="AG63">
            <v>19332.589925455752</v>
          </cell>
          <cell r="AH63">
            <v>178.66631283249606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83348.34733569379</v>
          </cell>
          <cell r="F64">
            <v>411.73478467659555</v>
          </cell>
          <cell r="G64">
            <v>5659919.7632540967</v>
          </cell>
          <cell r="H64">
            <v>298763.03903100622</v>
          </cell>
          <cell r="I64">
            <v>757465.80618274561</v>
          </cell>
          <cell r="J64">
            <v>244906.9778481175</v>
          </cell>
          <cell r="K64">
            <v>142961.76783717386</v>
          </cell>
          <cell r="L64">
            <v>251161.46665951217</v>
          </cell>
          <cell r="M64">
            <v>105838.16316787887</v>
          </cell>
          <cell r="N64">
            <v>28255.066548982428</v>
          </cell>
          <cell r="O64">
            <v>0</v>
          </cell>
          <cell r="P64">
            <v>12.242223754328323</v>
          </cell>
          <cell r="Q64">
            <v>3423.981594484836</v>
          </cell>
          <cell r="R64">
            <v>145287.79233720381</v>
          </cell>
          <cell r="S64">
            <v>191067.20978630945</v>
          </cell>
          <cell r="T64">
            <v>84362.186640938002</v>
          </cell>
          <cell r="U64">
            <v>81052.359438561398</v>
          </cell>
          <cell r="V64">
            <v>162562.31580676345</v>
          </cell>
          <cell r="W64">
            <v>139787.01639162019</v>
          </cell>
          <cell r="X64">
            <v>0</v>
          </cell>
          <cell r="Y64">
            <v>1.885861352777058</v>
          </cell>
          <cell r="AA64">
            <v>1766.1198654937564</v>
          </cell>
          <cell r="AB64">
            <v>22.398480416512204</v>
          </cell>
          <cell r="AC64">
            <v>12300.71309149246</v>
          </cell>
          <cell r="AD64">
            <v>9219.3903630844452</v>
          </cell>
          <cell r="AE64">
            <v>9210.4559490485335</v>
          </cell>
          <cell r="AF64">
            <v>86962.323376398708</v>
          </cell>
          <cell r="AG64">
            <v>16156.910881822718</v>
          </cell>
          <cell r="AH64">
            <v>168.23125720265435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83470.266563736979</v>
          </cell>
          <cell r="F65">
            <v>386.10548125044949</v>
          </cell>
          <cell r="G65">
            <v>4764305.0347816767</v>
          </cell>
          <cell r="H65">
            <v>265252.21562189847</v>
          </cell>
          <cell r="I65">
            <v>603552.38054659101</v>
          </cell>
          <cell r="J65">
            <v>216014.82161601522</v>
          </cell>
          <cell r="K65">
            <v>126941.91843533909</v>
          </cell>
          <cell r="L65">
            <v>240942.98220378952</v>
          </cell>
          <cell r="M65">
            <v>102995.19850002277</v>
          </cell>
          <cell r="N65">
            <v>18739.240417407051</v>
          </cell>
          <cell r="O65">
            <v>0</v>
          </cell>
          <cell r="P65">
            <v>11.729231769727594</v>
          </cell>
          <cell r="Q65">
            <v>3288.0012849339882</v>
          </cell>
          <cell r="R65">
            <v>126617.67018462285</v>
          </cell>
          <cell r="S65">
            <v>169540.30985835977</v>
          </cell>
          <cell r="T65">
            <v>76755.515241519912</v>
          </cell>
          <cell r="U65">
            <v>76653.325033665737</v>
          </cell>
          <cell r="V65">
            <v>156603.68037067921</v>
          </cell>
          <cell r="W65">
            <v>140793.47031615578</v>
          </cell>
          <cell r="X65">
            <v>0</v>
          </cell>
          <cell r="Y65">
            <v>1.8426493984168157</v>
          </cell>
          <cell r="AA65">
            <v>1454.3134706686913</v>
          </cell>
          <cell r="AB65">
            <v>27.455152491067292</v>
          </cell>
          <cell r="AC65">
            <v>15533.838760110793</v>
          </cell>
          <cell r="AD65">
            <v>8124.98003147294</v>
          </cell>
          <cell r="AE65">
            <v>9504.5557930587311</v>
          </cell>
          <cell r="AF65">
            <v>92236.284244674083</v>
          </cell>
          <cell r="AG65">
            <v>46560.270392132981</v>
          </cell>
          <cell r="AH65">
            <v>176.33382154138963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70877.214882330503</v>
          </cell>
          <cell r="F66">
            <v>351.03285776035364</v>
          </cell>
          <cell r="G66">
            <v>2944502.1139237699</v>
          </cell>
          <cell r="H66">
            <v>175365.90116048304</v>
          </cell>
          <cell r="I66">
            <v>332023.2770753036</v>
          </cell>
          <cell r="J66">
            <v>135741.10765469112</v>
          </cell>
          <cell r="K66">
            <v>81864.242412596417</v>
          </cell>
          <cell r="L66">
            <v>222332.9874746071</v>
          </cell>
          <cell r="M66">
            <v>90765.518999357475</v>
          </cell>
          <cell r="N66">
            <v>19558.966726576349</v>
          </cell>
          <cell r="O66">
            <v>0</v>
          </cell>
          <cell r="P66">
            <v>8.7335128128065804</v>
          </cell>
          <cell r="Q66">
            <v>2341.8190564318747</v>
          </cell>
          <cell r="R66">
            <v>83242.514059950001</v>
          </cell>
          <cell r="S66">
            <v>122331.76152627617</v>
          </cell>
          <cell r="T66">
            <v>53117.602277135658</v>
          </cell>
          <cell r="U66">
            <v>73103.68022745075</v>
          </cell>
          <cell r="V66">
            <v>116497.50659706138</v>
          </cell>
          <cell r="W66">
            <v>131572.36555824551</v>
          </cell>
          <cell r="X66">
            <v>0</v>
          </cell>
          <cell r="Y66">
            <v>1.2480328861780394</v>
          </cell>
          <cell r="AA66">
            <v>624.81380600814521</v>
          </cell>
          <cell r="AB66">
            <v>28.623004269827447</v>
          </cell>
          <cell r="AC66">
            <v>17012.885257825055</v>
          </cell>
          <cell r="AD66">
            <v>6715.8837395841419</v>
          </cell>
          <cell r="AE66">
            <v>10311.817536178525</v>
          </cell>
          <cell r="AF66">
            <v>106468.05325183952</v>
          </cell>
          <cell r="AG66">
            <v>52409.572554152051</v>
          </cell>
          <cell r="AH66">
            <v>164.76332847459727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74308.168763298672</v>
          </cell>
          <cell r="F67">
            <v>335.53188959503154</v>
          </cell>
          <cell r="G67">
            <v>1915120.9601928627</v>
          </cell>
          <cell r="H67">
            <v>110301.49673244392</v>
          </cell>
          <cell r="I67">
            <v>164450.7956385352</v>
          </cell>
          <cell r="J67">
            <v>70001.384625184437</v>
          </cell>
          <cell r="K67">
            <v>56326.420864102438</v>
          </cell>
          <cell r="L67">
            <v>231715.53788279151</v>
          </cell>
          <cell r="M67">
            <v>83895.978816172879</v>
          </cell>
          <cell r="N67">
            <v>23848.340978879784</v>
          </cell>
          <cell r="O67">
            <v>106.07707382052784</v>
          </cell>
          <cell r="P67">
            <v>2.6545512723394906</v>
          </cell>
          <cell r="Q67">
            <v>1519.8786430323114</v>
          </cell>
          <cell r="R67">
            <v>40457.668305222862</v>
          </cell>
          <cell r="S67">
            <v>70148.4906669825</v>
          </cell>
          <cell r="T67">
            <v>43246.834879798356</v>
          </cell>
          <cell r="U67">
            <v>64934.034245367853</v>
          </cell>
          <cell r="V67">
            <v>94855.750917469224</v>
          </cell>
          <cell r="W67">
            <v>125910.80946137336</v>
          </cell>
          <cell r="X67">
            <v>0</v>
          </cell>
          <cell r="Y67">
            <v>0</v>
          </cell>
          <cell r="AA67">
            <v>1038.946415557064</v>
          </cell>
          <cell r="AB67">
            <v>0</v>
          </cell>
          <cell r="AC67">
            <v>17955.488398541729</v>
          </cell>
          <cell r="AD67">
            <v>5941.4375183863222</v>
          </cell>
          <cell r="AE67">
            <v>10673.012363135105</v>
          </cell>
          <cell r="AF67">
            <v>117127.19678363315</v>
          </cell>
          <cell r="AG67">
            <v>36256.245969024319</v>
          </cell>
          <cell r="AH67">
            <v>94.550171019668582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79238.511309849418</v>
          </cell>
          <cell r="F68">
            <v>279.10603540887922</v>
          </cell>
          <cell r="G68">
            <v>1265627.9717221691</v>
          </cell>
          <cell r="H68">
            <v>65026.343305104267</v>
          </cell>
          <cell r="I68">
            <v>89728.693572573044</v>
          </cell>
          <cell r="J68">
            <v>26353.422725746754</v>
          </cell>
          <cell r="K68">
            <v>40765.673178437813</v>
          </cell>
          <cell r="L68">
            <v>210034.26127205882</v>
          </cell>
          <cell r="M68">
            <v>78310.679667297984</v>
          </cell>
          <cell r="N68">
            <v>15497.51454281221</v>
          </cell>
          <cell r="O68">
            <v>192.07135230609822</v>
          </cell>
          <cell r="P68">
            <v>0.53726398995303015</v>
          </cell>
          <cell r="Q68">
            <v>850.7492757406186</v>
          </cell>
          <cell r="R68">
            <v>14134.160850755272</v>
          </cell>
          <cell r="S68">
            <v>29823.978139263774</v>
          </cell>
          <cell r="T68">
            <v>28849.53607550537</v>
          </cell>
          <cell r="U68">
            <v>60997.944441379739</v>
          </cell>
          <cell r="V68">
            <v>78300.151547592657</v>
          </cell>
          <cell r="W68">
            <v>111645.8787570249</v>
          </cell>
          <cell r="X68">
            <v>0.20036552111794401</v>
          </cell>
          <cell r="Y68">
            <v>0</v>
          </cell>
          <cell r="AA68">
            <v>79.069551273841356</v>
          </cell>
          <cell r="AB68">
            <v>0</v>
          </cell>
          <cell r="AC68">
            <v>46394.200776528793</v>
          </cell>
          <cell r="AD68">
            <v>7151.5475094728254</v>
          </cell>
          <cell r="AE68">
            <v>12453.576979083751</v>
          </cell>
          <cell r="AF68">
            <v>108053.54723459178</v>
          </cell>
          <cell r="AG68">
            <v>13184.964277578607</v>
          </cell>
          <cell r="AH68">
            <v>4.4083731159508392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73169.674851054908</v>
          </cell>
          <cell r="F69">
            <v>268.22753925381721</v>
          </cell>
          <cell r="G69">
            <v>1019289.946064314</v>
          </cell>
          <cell r="H69">
            <v>47190.266918533373</v>
          </cell>
          <cell r="I69">
            <v>87212.917286590367</v>
          </cell>
          <cell r="J69">
            <v>23280.712888083566</v>
          </cell>
          <cell r="K69">
            <v>32441.139402372759</v>
          </cell>
          <cell r="L69">
            <v>233261.19023956696</v>
          </cell>
          <cell r="M69">
            <v>79956.574884343368</v>
          </cell>
          <cell r="N69">
            <v>21277.897565722957</v>
          </cell>
          <cell r="O69">
            <v>169.08504314329218</v>
          </cell>
          <cell r="P69">
            <v>0</v>
          </cell>
          <cell r="Q69">
            <v>464.11134567878702</v>
          </cell>
          <cell r="R69">
            <v>11012.612239151558</v>
          </cell>
          <cell r="S69">
            <v>31163.647225873498</v>
          </cell>
          <cell r="T69">
            <v>26433.799504918949</v>
          </cell>
          <cell r="U69">
            <v>58694.784448824234</v>
          </cell>
          <cell r="V69">
            <v>74757.734042843222</v>
          </cell>
          <cell r="W69">
            <v>103664.39781334516</v>
          </cell>
          <cell r="X69">
            <v>0</v>
          </cell>
          <cell r="Y69">
            <v>0</v>
          </cell>
          <cell r="AA69">
            <v>15.813034544968705</v>
          </cell>
          <cell r="AB69">
            <v>0</v>
          </cell>
          <cell r="AC69">
            <v>17793.980188816397</v>
          </cell>
          <cell r="AD69">
            <v>5286.7677208408941</v>
          </cell>
          <cell r="AE69">
            <v>16222.269642848285</v>
          </cell>
          <cell r="AF69">
            <v>104403.17321665586</v>
          </cell>
          <cell r="AG69">
            <v>15236.097181606043</v>
          </cell>
          <cell r="AH69">
            <v>23.465776159020461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67292.483480197057</v>
          </cell>
          <cell r="F70">
            <v>281.18244229163565</v>
          </cell>
          <cell r="G70">
            <v>1054597.9100181616</v>
          </cell>
          <cell r="H70">
            <v>49279.987532050531</v>
          </cell>
          <cell r="I70">
            <v>96774.928381074045</v>
          </cell>
          <cell r="J70">
            <v>24858.688160644426</v>
          </cell>
          <cell r="K70">
            <v>29308.874623422867</v>
          </cell>
          <cell r="L70">
            <v>247453.72106744695</v>
          </cell>
          <cell r="M70">
            <v>78905.027901968322</v>
          </cell>
          <cell r="N70">
            <v>24387.176373661849</v>
          </cell>
          <cell r="O70">
            <v>99.46965620332108</v>
          </cell>
          <cell r="P70">
            <v>2.5264668430474146</v>
          </cell>
          <cell r="Q70">
            <v>480.75177184543782</v>
          </cell>
          <cell r="R70">
            <v>12197.038133907741</v>
          </cell>
          <cell r="S70">
            <v>32058.541844373965</v>
          </cell>
          <cell r="T70">
            <v>33396.792322572896</v>
          </cell>
          <cell r="U70">
            <v>59479.62510409292</v>
          </cell>
          <cell r="V70">
            <v>78030.752011851422</v>
          </cell>
          <cell r="W70">
            <v>115159.13602181738</v>
          </cell>
          <cell r="X70">
            <v>0.31292692770548308</v>
          </cell>
          <cell r="Y70">
            <v>1.1691192784279977E-2</v>
          </cell>
          <cell r="AA70">
            <v>43.937729641217274</v>
          </cell>
          <cell r="AB70">
            <v>0</v>
          </cell>
          <cell r="AC70">
            <v>27340.650074949986</v>
          </cell>
          <cell r="AD70">
            <v>5762.4726663977972</v>
          </cell>
          <cell r="AE70">
            <v>16744.279700783442</v>
          </cell>
          <cell r="AF70">
            <v>107358.01781079407</v>
          </cell>
          <cell r="AG70">
            <v>25994.928857885501</v>
          </cell>
          <cell r="AH70">
            <v>69.322857766220579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60019.935396495464</v>
          </cell>
          <cell r="F71">
            <v>285.45562565364816</v>
          </cell>
          <cell r="G71">
            <v>1180648.7356193617</v>
          </cell>
          <cell r="H71">
            <v>58866.250417164367</v>
          </cell>
          <cell r="I71">
            <v>79838.052677535597</v>
          </cell>
          <cell r="J71">
            <v>40142.626160445972</v>
          </cell>
          <cell r="K71">
            <v>52596.796538220144</v>
          </cell>
          <cell r="L71">
            <v>216751.61373501053</v>
          </cell>
          <cell r="M71">
            <v>86902.025682136795</v>
          </cell>
          <cell r="N71">
            <v>27436.856756915819</v>
          </cell>
          <cell r="O71">
            <v>55.345806801598115</v>
          </cell>
          <cell r="P71">
            <v>7.1956385337293636</v>
          </cell>
          <cell r="Q71">
            <v>565.58230547622986</v>
          </cell>
          <cell r="R71">
            <v>20067.005544681128</v>
          </cell>
          <cell r="S71">
            <v>45816.45628537664</v>
          </cell>
          <cell r="T71">
            <v>36749.657489625286</v>
          </cell>
          <cell r="U71">
            <v>62632.487243695665</v>
          </cell>
          <cell r="V71">
            <v>85609.986637843569</v>
          </cell>
          <cell r="W71">
            <v>115190.21704261485</v>
          </cell>
          <cell r="X71">
            <v>1.4246870868805073</v>
          </cell>
          <cell r="Y71">
            <v>0.46820930361656254</v>
          </cell>
          <cell r="AA71">
            <v>115.64370055033611</v>
          </cell>
          <cell r="AB71">
            <v>0</v>
          </cell>
          <cell r="AC71">
            <v>87571.877664766551</v>
          </cell>
          <cell r="AD71">
            <v>6410.1410100402472</v>
          </cell>
          <cell r="AE71">
            <v>12573.75259630962</v>
          </cell>
          <cell r="AF71">
            <v>113035.64658627771</v>
          </cell>
          <cell r="AG71">
            <v>48126.039904968202</v>
          </cell>
          <cell r="AH71">
            <v>78.157412159202792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76905.037930925464</v>
          </cell>
          <cell r="F72">
            <v>509.40424884056631</v>
          </cell>
          <cell r="G72">
            <v>2580058.7176849553</v>
          </cell>
          <cell r="H72">
            <v>150034.92952658187</v>
          </cell>
          <cell r="I72">
            <v>217130.23395113068</v>
          </cell>
          <cell r="J72">
            <v>105317.64882656725</v>
          </cell>
          <cell r="K72">
            <v>101839.63717206144</v>
          </cell>
          <cell r="L72">
            <v>224082.40516181377</v>
          </cell>
          <cell r="M72">
            <v>113848.33971459672</v>
          </cell>
          <cell r="N72">
            <v>27482.73941028152</v>
          </cell>
          <cell r="O72">
            <v>0</v>
          </cell>
          <cell r="P72">
            <v>14.42345429843869</v>
          </cell>
          <cell r="Q72">
            <v>1615.8217414157502</v>
          </cell>
          <cell r="R72">
            <v>58636.324574635757</v>
          </cell>
          <cell r="S72">
            <v>102068.77774202562</v>
          </cell>
          <cell r="T72">
            <v>72061.11923744544</v>
          </cell>
          <cell r="U72">
            <v>89916.981672287031</v>
          </cell>
          <cell r="V72">
            <v>130357.23254259297</v>
          </cell>
          <cell r="W72">
            <v>128335.21450732258</v>
          </cell>
          <cell r="X72">
            <v>0</v>
          </cell>
          <cell r="Y72">
            <v>1.6782243817870435</v>
          </cell>
          <cell r="AA72">
            <v>600.94217065532052</v>
          </cell>
          <cell r="AB72">
            <v>1432.5815634119579</v>
          </cell>
          <cell r="AC72">
            <v>21928.697059080911</v>
          </cell>
          <cell r="AD72">
            <v>9733.1783527958123</v>
          </cell>
          <cell r="AE72">
            <v>12507.754317077986</v>
          </cell>
          <cell r="AF72">
            <v>136279.30440799674</v>
          </cell>
          <cell r="AG72">
            <v>46350.417983835599</v>
          </cell>
          <cell r="AH72">
            <v>170.06195636388105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97687.414858194359</v>
          </cell>
          <cell r="F73">
            <v>688.50343027223926</v>
          </cell>
          <cell r="G73">
            <v>4690316.204862712</v>
          </cell>
          <cell r="H73">
            <v>252884.01180692701</v>
          </cell>
          <cell r="I73">
            <v>605047.27816645941</v>
          </cell>
          <cell r="J73">
            <v>98683.202809191935</v>
          </cell>
          <cell r="K73">
            <v>27074.760978888629</v>
          </cell>
          <cell r="L73">
            <v>322828.27702278737</v>
          </cell>
          <cell r="M73">
            <v>106073.45035765013</v>
          </cell>
          <cell r="N73">
            <v>27147.096369858642</v>
          </cell>
          <cell r="O73">
            <v>0</v>
          </cell>
          <cell r="P73">
            <v>34.135177893393802</v>
          </cell>
          <cell r="Q73">
            <v>2747.6297349684796</v>
          </cell>
          <cell r="R73">
            <v>151954.21980756163</v>
          </cell>
          <cell r="S73">
            <v>252000.19350487768</v>
          </cell>
          <cell r="T73">
            <v>31945.294738082612</v>
          </cell>
          <cell r="U73">
            <v>115322.39513666942</v>
          </cell>
          <cell r="V73">
            <v>163744.51380284189</v>
          </cell>
          <cell r="W73">
            <v>218109.52954322752</v>
          </cell>
          <cell r="X73">
            <v>0</v>
          </cell>
          <cell r="Y73">
            <v>4.5571511096543986</v>
          </cell>
          <cell r="AA73">
            <v>4104.587599327765</v>
          </cell>
          <cell r="AB73">
            <v>2184.9624522424283</v>
          </cell>
          <cell r="AC73">
            <v>16370.879849582787</v>
          </cell>
          <cell r="AD73">
            <v>9040.8996314807373</v>
          </cell>
          <cell r="AE73">
            <v>22754.420622439418</v>
          </cell>
          <cell r="AF73">
            <v>152168.21451751314</v>
          </cell>
          <cell r="AG73">
            <v>33923.705750862609</v>
          </cell>
          <cell r="AH73">
            <v>272.64396287004701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13130.86263163925</v>
          </cell>
          <cell r="F74">
            <v>885.23311531477952</v>
          </cell>
          <cell r="G74">
            <v>6921875.1173815243</v>
          </cell>
          <cell r="H74">
            <v>361667.4871411919</v>
          </cell>
          <cell r="I74">
            <v>1063931.897159487</v>
          </cell>
          <cell r="J74">
            <v>128960.61261656031</v>
          </cell>
          <cell r="K74">
            <v>18869.921447940138</v>
          </cell>
          <cell r="L74">
            <v>339868.02813390375</v>
          </cell>
          <cell r="M74">
            <v>112733.59113960661</v>
          </cell>
          <cell r="N74">
            <v>21089.18015548366</v>
          </cell>
          <cell r="O74">
            <v>0</v>
          </cell>
          <cell r="P74">
            <v>5.9116655777649134</v>
          </cell>
          <cell r="Q74">
            <v>3646.1517492214521</v>
          </cell>
          <cell r="R74">
            <v>241804.63578826407</v>
          </cell>
          <cell r="S74">
            <v>360478.6437393002</v>
          </cell>
          <cell r="T74">
            <v>27689.606627910383</v>
          </cell>
          <cell r="U74">
            <v>117073.55738306847</v>
          </cell>
          <cell r="V74">
            <v>224599.9040187315</v>
          </cell>
          <cell r="W74">
            <v>296799.81939307065</v>
          </cell>
          <cell r="X74">
            <v>0</v>
          </cell>
          <cell r="Y74">
            <v>4.3768523575364604</v>
          </cell>
          <cell r="AA74">
            <v>4123.2347330908715</v>
          </cell>
          <cell r="AB74">
            <v>3268.766424063293</v>
          </cell>
          <cell r="AC74">
            <v>3966.2072002692244</v>
          </cell>
          <cell r="AD74">
            <v>11127.457830744224</v>
          </cell>
          <cell r="AE74">
            <v>38648.908204705178</v>
          </cell>
          <cell r="AF74">
            <v>132929.51336763045</v>
          </cell>
          <cell r="AG74">
            <v>28300.470456580697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20031.28962905631</v>
          </cell>
          <cell r="F75">
            <v>853.47342644188859</v>
          </cell>
          <cell r="G75">
            <v>8265183.9908262063</v>
          </cell>
          <cell r="H75">
            <v>441228.90732186812</v>
          </cell>
          <cell r="I75">
            <v>1300006.3673931353</v>
          </cell>
          <cell r="J75">
            <v>150823.53719349636</v>
          </cell>
          <cell r="K75">
            <v>19566.261259832612</v>
          </cell>
          <cell r="L75">
            <v>391824.95520901901</v>
          </cell>
          <cell r="M75">
            <v>117374.62175843197</v>
          </cell>
          <cell r="N75">
            <v>24807.310640359457</v>
          </cell>
          <cell r="O75">
            <v>0</v>
          </cell>
          <cell r="P75">
            <v>7.7266859619057957</v>
          </cell>
          <cell r="Q75">
            <v>4517.9653307427188</v>
          </cell>
          <cell r="R75">
            <v>305100.95318770671</v>
          </cell>
          <cell r="S75">
            <v>428759.89895476273</v>
          </cell>
          <cell r="T75">
            <v>35643.800708006289</v>
          </cell>
          <cell r="U75">
            <v>138402.32456867976</v>
          </cell>
          <cell r="V75">
            <v>264320.95616630389</v>
          </cell>
          <cell r="W75">
            <v>304905.63170746679</v>
          </cell>
          <cell r="X75">
            <v>0</v>
          </cell>
          <cell r="Y75">
            <v>4.8504116599520968</v>
          </cell>
          <cell r="AA75">
            <v>5767.9741845273147</v>
          </cell>
          <cell r="AB75">
            <v>3798.5914691654157</v>
          </cell>
          <cell r="AC75">
            <v>3383.4178174057101</v>
          </cell>
          <cell r="AD75">
            <v>12709.983824091458</v>
          </cell>
          <cell r="AE75">
            <v>40494.656155591249</v>
          </cell>
          <cell r="AF75">
            <v>130253.13248072276</v>
          </cell>
          <cell r="AG75">
            <v>45162.85561228732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98408.549032269133</v>
          </cell>
          <cell r="F76">
            <v>835.62959302582112</v>
          </cell>
          <cell r="G76">
            <v>7215145.212976465</v>
          </cell>
          <cell r="H76">
            <v>403372.45228330593</v>
          </cell>
          <cell r="I76">
            <v>1122609.7953571035</v>
          </cell>
          <cell r="J76">
            <v>134211.15941736029</v>
          </cell>
          <cell r="K76">
            <v>16172.645030818538</v>
          </cell>
          <cell r="L76">
            <v>356949.3255915991</v>
          </cell>
          <cell r="M76">
            <v>102952.35625397677</v>
          </cell>
          <cell r="N76">
            <v>22683.49034958554</v>
          </cell>
          <cell r="O76">
            <v>0</v>
          </cell>
          <cell r="P76">
            <v>7.7041856929710493</v>
          </cell>
          <cell r="Q76">
            <v>4265.7875306674396</v>
          </cell>
          <cell r="R76">
            <v>278029.96892041428</v>
          </cell>
          <cell r="S76">
            <v>376290.38839281932</v>
          </cell>
          <cell r="T76">
            <v>31652.880344953304</v>
          </cell>
          <cell r="U76">
            <v>119264.67817749377</v>
          </cell>
          <cell r="V76">
            <v>231937.55199414582</v>
          </cell>
          <cell r="W76">
            <v>266359.96685181721</v>
          </cell>
          <cell r="X76">
            <v>0</v>
          </cell>
          <cell r="Y76">
            <v>3.8791363352255579</v>
          </cell>
          <cell r="AA76">
            <v>5343.5517455990894</v>
          </cell>
          <cell r="AB76">
            <v>3390.8340049845706</v>
          </cell>
          <cell r="AC76">
            <v>2872.8675122641398</v>
          </cell>
          <cell r="AD76">
            <v>11438.845503320061</v>
          </cell>
          <cell r="AE76">
            <v>37809.942071291633</v>
          </cell>
          <cell r="AF76">
            <v>131098.11592867557</v>
          </cell>
          <cell r="AG76">
            <v>34290.350034517112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89609.105825595136</v>
          </cell>
          <cell r="F77">
            <v>753.6203048886382</v>
          </cell>
          <cell r="G77">
            <v>5690432.8390416838</v>
          </cell>
          <cell r="H77">
            <v>337156.32912329718</v>
          </cell>
          <cell r="I77">
            <v>859237.08692455769</v>
          </cell>
          <cell r="J77">
            <v>109104.79252489474</v>
          </cell>
          <cell r="K77">
            <v>12815.734400651969</v>
          </cell>
          <cell r="L77">
            <v>286694.26749045152</v>
          </cell>
          <cell r="M77">
            <v>90291.494480469686</v>
          </cell>
          <cell r="N77">
            <v>18438.163814922533</v>
          </cell>
          <cell r="O77">
            <v>0</v>
          </cell>
          <cell r="P77">
            <v>11.63316568400931</v>
          </cell>
          <cell r="Q77">
            <v>3829.6006958383573</v>
          </cell>
          <cell r="R77">
            <v>221808.72564799833</v>
          </cell>
          <cell r="S77">
            <v>305807.04155671061</v>
          </cell>
          <cell r="T77">
            <v>27128.412455665828</v>
          </cell>
          <cell r="U77">
            <v>110260.66350755648</v>
          </cell>
          <cell r="V77">
            <v>205971.17784437095</v>
          </cell>
          <cell r="W77">
            <v>248599.9302612124</v>
          </cell>
          <cell r="X77">
            <v>0</v>
          </cell>
          <cell r="Y77">
            <v>3.5991162922069617</v>
          </cell>
          <cell r="AA77">
            <v>4088.754985916139</v>
          </cell>
          <cell r="AB77">
            <v>2865.8024051784473</v>
          </cell>
          <cell r="AC77">
            <v>2562.7033673950509</v>
          </cell>
          <cell r="AD77">
            <v>9924.409476989229</v>
          </cell>
          <cell r="AE77">
            <v>36237.051613086463</v>
          </cell>
          <cell r="AF77">
            <v>138306.2413136226</v>
          </cell>
          <cell r="AG77">
            <v>74234.621574481818</v>
          </cell>
          <cell r="AH77">
            <v>55.253592061162124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71551.142402657046</v>
          </cell>
          <cell r="F78">
            <v>594.22247054959132</v>
          </cell>
          <cell r="G78">
            <v>3339816.7253367477</v>
          </cell>
          <cell r="H78">
            <v>209883.38797656487</v>
          </cell>
          <cell r="I78">
            <v>433344.86436871404</v>
          </cell>
          <cell r="J78">
            <v>64944.704723919043</v>
          </cell>
          <cell r="K78">
            <v>7061.0281026608418</v>
          </cell>
          <cell r="L78">
            <v>249226.68027088852</v>
          </cell>
          <cell r="M78">
            <v>76483.981174074434</v>
          </cell>
          <cell r="N78">
            <v>18031.937875680931</v>
          </cell>
          <cell r="O78">
            <v>0</v>
          </cell>
          <cell r="P78">
            <v>15.729163922172239</v>
          </cell>
          <cell r="Q78">
            <v>2567.6868937686368</v>
          </cell>
          <cell r="R78">
            <v>138915.57441462547</v>
          </cell>
          <cell r="S78">
            <v>201327.2414036695</v>
          </cell>
          <cell r="T78">
            <v>20496.406976927155</v>
          </cell>
          <cell r="U78">
            <v>94927.474983690481</v>
          </cell>
          <cell r="V78">
            <v>136628.61562236294</v>
          </cell>
          <cell r="W78">
            <v>221758.03835729908</v>
          </cell>
          <cell r="X78">
            <v>0</v>
          </cell>
          <cell r="Y78">
            <v>2.993105757488443</v>
          </cell>
          <cell r="AA78">
            <v>1635.4336529464247</v>
          </cell>
          <cell r="AB78">
            <v>1917.820232173274</v>
          </cell>
          <cell r="AC78">
            <v>2416.938849620667</v>
          </cell>
          <cell r="AD78">
            <v>7766.4864410946047</v>
          </cell>
          <cell r="AE78">
            <v>37375.859556150848</v>
          </cell>
          <cell r="AF78">
            <v>153107.23503020583</v>
          </cell>
          <cell r="AG78">
            <v>79208.949694794021</v>
          </cell>
          <cell r="AH78">
            <v>157.58520323798061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68142.771280469897</v>
          </cell>
          <cell r="F79">
            <v>511.73135439823625</v>
          </cell>
          <cell r="G79">
            <v>2057256.786319566</v>
          </cell>
          <cell r="H79">
            <v>125348.49149237332</v>
          </cell>
          <cell r="I79">
            <v>199832.15764939759</v>
          </cell>
          <cell r="J79">
            <v>31226.544917870891</v>
          </cell>
          <cell r="K79">
            <v>4102.9936909397775</v>
          </cell>
          <cell r="L79">
            <v>247238.75857164938</v>
          </cell>
          <cell r="M79">
            <v>63782.808492651515</v>
          </cell>
          <cell r="N79">
            <v>20847.446535558989</v>
          </cell>
          <cell r="O79">
            <v>0</v>
          </cell>
          <cell r="P79">
            <v>16.677606360286667</v>
          </cell>
          <cell r="Q79">
            <v>1536.7248780176835</v>
          </cell>
          <cell r="R79">
            <v>62922.180102781094</v>
          </cell>
          <cell r="S79">
            <v>110135.70735690551</v>
          </cell>
          <cell r="T79">
            <v>17162.530816301485</v>
          </cell>
          <cell r="U79">
            <v>80121.831251973999</v>
          </cell>
          <cell r="V79">
            <v>99296.035493021845</v>
          </cell>
          <cell r="W79">
            <v>200806.36501042685</v>
          </cell>
          <cell r="X79">
            <v>2.5077958290493143</v>
          </cell>
          <cell r="Y79">
            <v>1.797749612828351</v>
          </cell>
          <cell r="AA79">
            <v>2739.9731823901102</v>
          </cell>
          <cell r="AB79">
            <v>1196.0211853409644</v>
          </cell>
          <cell r="AC79">
            <v>0</v>
          </cell>
          <cell r="AD79">
            <v>6035.2745671598359</v>
          </cell>
          <cell r="AE79">
            <v>37934.967553626862</v>
          </cell>
          <cell r="AF79">
            <v>158833.54271476099</v>
          </cell>
          <cell r="AG79">
            <v>69393.948530072201</v>
          </cell>
          <cell r="AH79">
            <v>133.4675286585290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70684.911963110862</v>
          </cell>
          <cell r="F80">
            <v>442.2446550187596</v>
          </cell>
          <cell r="G80">
            <v>1341997.7381439793</v>
          </cell>
          <cell r="H80">
            <v>71964.83584299263</v>
          </cell>
          <cell r="I80">
            <v>82112.684719706362</v>
          </cell>
          <cell r="J80">
            <v>9814.1195475000586</v>
          </cell>
          <cell r="K80">
            <v>2874.6819990788304</v>
          </cell>
          <cell r="L80">
            <v>231521.35337996</v>
          </cell>
          <cell r="M80">
            <v>55672.855907413163</v>
          </cell>
          <cell r="N80">
            <v>12324.282892850119</v>
          </cell>
          <cell r="O80">
            <v>0</v>
          </cell>
          <cell r="P80">
            <v>21.972244127434369</v>
          </cell>
          <cell r="Q80">
            <v>807.87436764949121</v>
          </cell>
          <cell r="R80">
            <v>28781.480433684599</v>
          </cell>
          <cell r="S80">
            <v>58222.59169270406</v>
          </cell>
          <cell r="T80">
            <v>10147.643909958486</v>
          </cell>
          <cell r="U80">
            <v>68086.319996401013</v>
          </cell>
          <cell r="V80">
            <v>75299.403453344014</v>
          </cell>
          <cell r="W80">
            <v>174766.21565184963</v>
          </cell>
          <cell r="X80">
            <v>7.6415724166469037</v>
          </cell>
          <cell r="Y80">
            <v>2.2786611190944819</v>
          </cell>
          <cell r="AA80">
            <v>367.33213075689054</v>
          </cell>
          <cell r="AB80">
            <v>729.46228432752491</v>
          </cell>
          <cell r="AC80">
            <v>944.3994444327584</v>
          </cell>
          <cell r="AD80">
            <v>7050.3693812210486</v>
          </cell>
          <cell r="AE80">
            <v>44549.957784472048</v>
          </cell>
          <cell r="AF80">
            <v>142832.8350078045</v>
          </cell>
          <cell r="AG80">
            <v>43490.320753269407</v>
          </cell>
          <cell r="AH80">
            <v>77.134850765877971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67793.045385246834</v>
          </cell>
          <cell r="F81">
            <v>453.49302268912254</v>
          </cell>
          <cell r="G81">
            <v>1131003.0116357142</v>
          </cell>
          <cell r="H81">
            <v>54069.316515617313</v>
          </cell>
          <cell r="I81">
            <v>74817.845495189438</v>
          </cell>
          <cell r="J81">
            <v>8362.7870404163568</v>
          </cell>
          <cell r="K81">
            <v>2191.1667424004008</v>
          </cell>
          <cell r="L81">
            <v>267811.09561235167</v>
          </cell>
          <cell r="M81">
            <v>57926.855488520181</v>
          </cell>
          <cell r="N81">
            <v>19038.283331776616</v>
          </cell>
          <cell r="O81">
            <v>0</v>
          </cell>
          <cell r="P81">
            <v>11.319965925980476</v>
          </cell>
          <cell r="Q81">
            <v>86.251165318513841</v>
          </cell>
          <cell r="R81">
            <v>21412.165960575116</v>
          </cell>
          <cell r="S81">
            <v>54037.683898181465</v>
          </cell>
          <cell r="T81">
            <v>10281.604866621477</v>
          </cell>
          <cell r="U81">
            <v>67745.957691415533</v>
          </cell>
          <cell r="V81">
            <v>69299.158393471414</v>
          </cell>
          <cell r="W81">
            <v>169265.11191252532</v>
          </cell>
          <cell r="X81">
            <v>9.8725815598189559</v>
          </cell>
          <cell r="Y81">
            <v>0.87690780382607048</v>
          </cell>
          <cell r="AA81">
            <v>45.120787806589782</v>
          </cell>
          <cell r="AB81">
            <v>636.43491314834318</v>
          </cell>
          <cell r="AC81">
            <v>0</v>
          </cell>
          <cell r="AD81">
            <v>5655.2805915095068</v>
          </cell>
          <cell r="AE81">
            <v>58785.729293741177</v>
          </cell>
          <cell r="AF81">
            <v>135459.3337001302</v>
          </cell>
          <cell r="AG81">
            <v>51434.920702282892</v>
          </cell>
          <cell r="AH81">
            <v>29.239438061457015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60607.685520702602</v>
          </cell>
          <cell r="F82">
            <v>494.67279570975927</v>
          </cell>
          <cell r="G82">
            <v>1145621.5199760359</v>
          </cell>
          <cell r="H82">
            <v>55270.59568139047</v>
          </cell>
          <cell r="I82">
            <v>76919.10014394141</v>
          </cell>
          <cell r="J82">
            <v>9286.5685568028093</v>
          </cell>
          <cell r="K82">
            <v>2698.3277733570312</v>
          </cell>
          <cell r="L82">
            <v>275339.20792104502</v>
          </cell>
          <cell r="M82">
            <v>55418.759625189894</v>
          </cell>
          <cell r="N82">
            <v>21625.376140551263</v>
          </cell>
          <cell r="O82">
            <v>0</v>
          </cell>
          <cell r="P82">
            <v>11.917300238228551</v>
          </cell>
          <cell r="Q82">
            <v>86.821713900577919</v>
          </cell>
          <cell r="R82">
            <v>22166.547763194674</v>
          </cell>
          <cell r="S82">
            <v>55223.009009596593</v>
          </cell>
          <cell r="T82">
            <v>11550.247795661506</v>
          </cell>
          <cell r="U82">
            <v>68835.891528722335</v>
          </cell>
          <cell r="V82">
            <v>72579.248284297151</v>
          </cell>
          <cell r="W82">
            <v>168547.10169176082</v>
          </cell>
          <cell r="X82">
            <v>15.095093526115498</v>
          </cell>
          <cell r="Y82">
            <v>0.54416943135026441</v>
          </cell>
          <cell r="AA82">
            <v>108.28880348810777</v>
          </cell>
          <cell r="AB82">
            <v>679.77184233060086</v>
          </cell>
          <cell r="AC82">
            <v>0</v>
          </cell>
          <cell r="AD82">
            <v>6424.859222807092</v>
          </cell>
          <cell r="AE82">
            <v>59109.533435140773</v>
          </cell>
          <cell r="AF82">
            <v>144306.75600519427</v>
          </cell>
          <cell r="AG82">
            <v>64352.859762967993</v>
          </cell>
          <cell r="AH82">
            <v>58.54256066769112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56992.199962127634</v>
          </cell>
          <cell r="F83">
            <v>518.634766005247</v>
          </cell>
          <cell r="G83">
            <v>1281777.1786946396</v>
          </cell>
          <cell r="H83">
            <v>65870.794372201257</v>
          </cell>
          <cell r="I83">
            <v>113300.37458187155</v>
          </cell>
          <cell r="J83">
            <v>18718.88272904672</v>
          </cell>
          <cell r="K83">
            <v>4050.7248144949945</v>
          </cell>
          <cell r="L83">
            <v>255695.90114685029</v>
          </cell>
          <cell r="M83">
            <v>46094.723405289405</v>
          </cell>
          <cell r="N83">
            <v>430.48564098984582</v>
          </cell>
          <cell r="O83">
            <v>0</v>
          </cell>
          <cell r="P83">
            <v>9.8493415910491944</v>
          </cell>
          <cell r="Q83">
            <v>123.98902514130741</v>
          </cell>
          <cell r="R83">
            <v>31289.017382968486</v>
          </cell>
          <cell r="S83">
            <v>70618.371258377039</v>
          </cell>
          <cell r="T83">
            <v>22833.882603619619</v>
          </cell>
          <cell r="U83">
            <v>77977.144225695505</v>
          </cell>
          <cell r="V83">
            <v>77319.459519123324</v>
          </cell>
          <cell r="W83">
            <v>152271.76687566112</v>
          </cell>
          <cell r="X83">
            <v>14.584072422871813</v>
          </cell>
          <cell r="Y83">
            <v>0.20172558516495973</v>
          </cell>
          <cell r="AA83">
            <v>563.45137410505356</v>
          </cell>
          <cell r="AB83">
            <v>1119.7632735753859</v>
          </cell>
          <cell r="AC83">
            <v>0</v>
          </cell>
          <cell r="AD83">
            <v>5542.1531541957729</v>
          </cell>
          <cell r="AE83">
            <v>44363.279589035847</v>
          </cell>
          <cell r="AF83">
            <v>161684.23864862497</v>
          </cell>
          <cell r="AG83">
            <v>74049.610165764607</v>
          </cell>
          <cell r="AH83">
            <v>53.791565648540576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73269.495165296961</v>
          </cell>
          <cell r="F84">
            <v>776.59005499093075</v>
          </cell>
          <cell r="G84">
            <v>2704755.5063562454</v>
          </cell>
          <cell r="H84">
            <v>157455.82648093309</v>
          </cell>
          <cell r="I84">
            <v>298197.28596144944</v>
          </cell>
          <cell r="J84">
            <v>63590.404108738599</v>
          </cell>
          <cell r="K84">
            <v>13939.450031168923</v>
          </cell>
          <cell r="L84">
            <v>268754.89949368179</v>
          </cell>
          <cell r="M84">
            <v>51182.306513993637</v>
          </cell>
          <cell r="N84">
            <v>746.14560195868648</v>
          </cell>
          <cell r="O84">
            <v>0</v>
          </cell>
          <cell r="P84">
            <v>15.793544271847518</v>
          </cell>
          <cell r="Q84">
            <v>384.97995564597818</v>
          </cell>
          <cell r="R84">
            <v>85985.495150912364</v>
          </cell>
          <cell r="S84">
            <v>160867.10091084425</v>
          </cell>
          <cell r="T84">
            <v>42578.760860868264</v>
          </cell>
          <cell r="U84">
            <v>105320.52515505208</v>
          </cell>
          <cell r="V84">
            <v>113990.24566002499</v>
          </cell>
          <cell r="W84">
            <v>166417.8496930307</v>
          </cell>
          <cell r="X84">
            <v>7.8438647585604278</v>
          </cell>
          <cell r="Y84">
            <v>1.8005672384941136</v>
          </cell>
          <cell r="AA84">
            <v>2372.8175494781144</v>
          </cell>
          <cell r="AB84">
            <v>8886.0753824946096</v>
          </cell>
          <cell r="AC84">
            <v>0</v>
          </cell>
          <cell r="AD84">
            <v>9142.8978346166423</v>
          </cell>
          <cell r="AE84">
            <v>38718.089142916826</v>
          </cell>
          <cell r="AF84">
            <v>177746.00513445635</v>
          </cell>
          <cell r="AG84">
            <v>69372.124599605668</v>
          </cell>
          <cell r="AH84">
            <v>111.78542334872203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91588.610523452997</v>
          </cell>
          <cell r="F85">
            <v>839.72091097407304</v>
          </cell>
          <cell r="G85">
            <v>4695910.0777926976</v>
          </cell>
          <cell r="H85">
            <v>237655.59643408732</v>
          </cell>
          <cell r="I85">
            <v>580446.22948069836</v>
          </cell>
          <cell r="J85">
            <v>118349.04995744552</v>
          </cell>
          <cell r="K85">
            <v>22047.195970523837</v>
          </cell>
          <cell r="L85">
            <v>278901.91629344376</v>
          </cell>
          <cell r="M85">
            <v>55655.502480798372</v>
          </cell>
          <cell r="N85">
            <v>957.07362230264926</v>
          </cell>
          <cell r="O85">
            <v>0</v>
          </cell>
          <cell r="P85">
            <v>27.989059554014172</v>
          </cell>
          <cell r="Q85">
            <v>689.83148413301615</v>
          </cell>
          <cell r="R85">
            <v>158159.88867821981</v>
          </cell>
          <cell r="S85">
            <v>276620.8970122367</v>
          </cell>
          <cell r="T85">
            <v>65008.060132862192</v>
          </cell>
          <cell r="U85">
            <v>113931.98057507497</v>
          </cell>
          <cell r="V85">
            <v>136632.55256571696</v>
          </cell>
          <cell r="W85">
            <v>213994.62170459304</v>
          </cell>
          <cell r="X85">
            <v>0</v>
          </cell>
          <cell r="Y85">
            <v>4.2431615957677433</v>
          </cell>
          <cell r="AA85">
            <v>12620.400197198116</v>
          </cell>
          <cell r="AB85">
            <v>12069.352644640609</v>
          </cell>
          <cell r="AC85">
            <v>0</v>
          </cell>
          <cell r="AD85">
            <v>9429.767062361776</v>
          </cell>
          <cell r="AE85">
            <v>34274.729951072331</v>
          </cell>
          <cell r="AF85">
            <v>178439.15468948521</v>
          </cell>
          <cell r="AG85">
            <v>48743.431088149104</v>
          </cell>
          <cell r="AH85">
            <v>122.27771075291201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04446.42652728097</v>
          </cell>
          <cell r="F86">
            <v>1007.7423114312592</v>
          </cell>
          <cell r="G86">
            <v>6888902.5055688433</v>
          </cell>
          <cell r="H86">
            <v>335568.00058452453</v>
          </cell>
          <cell r="I86">
            <v>972459.02769466187</v>
          </cell>
          <cell r="J86">
            <v>146358.7332282401</v>
          </cell>
          <cell r="K86">
            <v>67997.6885430986</v>
          </cell>
          <cell r="L86">
            <v>283228.09151829919</v>
          </cell>
          <cell r="M86">
            <v>63459.059353555836</v>
          </cell>
          <cell r="N86">
            <v>0</v>
          </cell>
          <cell r="O86">
            <v>0</v>
          </cell>
          <cell r="P86">
            <v>23.445790744025146</v>
          </cell>
          <cell r="Q86">
            <v>1149.2495259872144</v>
          </cell>
          <cell r="R86">
            <v>240073.04905348778</v>
          </cell>
          <cell r="S86">
            <v>420644.91971665225</v>
          </cell>
          <cell r="T86">
            <v>86338.803841962013</v>
          </cell>
          <cell r="U86">
            <v>120796.39959218452</v>
          </cell>
          <cell r="V86">
            <v>190667.27971168485</v>
          </cell>
          <cell r="W86">
            <v>257695.6556825985</v>
          </cell>
          <cell r="X86">
            <v>0</v>
          </cell>
          <cell r="Y86">
            <v>6.3909487332881181</v>
          </cell>
          <cell r="AA86">
            <v>8543.0247311514468</v>
          </cell>
          <cell r="AB86">
            <v>14116.214663198532</v>
          </cell>
          <cell r="AC86">
            <v>0</v>
          </cell>
          <cell r="AD86">
            <v>11381.771114612593</v>
          </cell>
          <cell r="AE86">
            <v>35648.47497118613</v>
          </cell>
          <cell r="AF86">
            <v>168585.78200492795</v>
          </cell>
          <cell r="AG86">
            <v>29649.818514110077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12113.26348686863</v>
          </cell>
          <cell r="F87">
            <v>1001.7298095716167</v>
          </cell>
          <cell r="G87">
            <v>8247660.8022011854</v>
          </cell>
          <cell r="H87">
            <v>414435.1702547546</v>
          </cell>
          <cell r="I87">
            <v>1208706.5725004929</v>
          </cell>
          <cell r="J87">
            <v>172229.59268530598</v>
          </cell>
          <cell r="K87">
            <v>70952.389085514427</v>
          </cell>
          <cell r="L87">
            <v>323033.65830585797</v>
          </cell>
          <cell r="M87">
            <v>69231.259788623007</v>
          </cell>
          <cell r="N87">
            <v>1128.1566838798169</v>
          </cell>
          <cell r="O87">
            <v>0</v>
          </cell>
          <cell r="P87">
            <v>22.268018619335422</v>
          </cell>
          <cell r="Q87">
            <v>1332.4306721827452</v>
          </cell>
          <cell r="R87">
            <v>293504.50589270616</v>
          </cell>
          <cell r="S87">
            <v>471160.26429917687</v>
          </cell>
          <cell r="T87">
            <v>154739.38963983147</v>
          </cell>
          <cell r="U87">
            <v>148058.68412033381</v>
          </cell>
          <cell r="V87">
            <v>223868.84566608749</v>
          </cell>
          <cell r="W87">
            <v>266281.05104650278</v>
          </cell>
          <cell r="X87">
            <v>0</v>
          </cell>
          <cell r="Y87">
            <v>6.9245133474510485</v>
          </cell>
          <cell r="AA87">
            <v>10096.294144888343</v>
          </cell>
          <cell r="AB87">
            <v>16169.2432359957</v>
          </cell>
          <cell r="AC87">
            <v>0</v>
          </cell>
          <cell r="AD87">
            <v>13127.208120875366</v>
          </cell>
          <cell r="AE87">
            <v>35009.979831043769</v>
          </cell>
          <cell r="AF87">
            <v>172864.77784536776</v>
          </cell>
          <cell r="AG87">
            <v>48919.816068088905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93512.824457193725</v>
          </cell>
          <cell r="F88">
            <v>1012.9401904233904</v>
          </cell>
          <cell r="G88">
            <v>7511729.7941288343</v>
          </cell>
          <cell r="H88">
            <v>392095.84723523533</v>
          </cell>
          <cell r="I88">
            <v>1113449.8854518044</v>
          </cell>
          <cell r="J88">
            <v>159830.29330618912</v>
          </cell>
          <cell r="K88">
            <v>60981.65696729636</v>
          </cell>
          <cell r="L88">
            <v>309827.73744518019</v>
          </cell>
          <cell r="M88">
            <v>62237.620518019517</v>
          </cell>
          <cell r="N88">
            <v>984.30969483256627</v>
          </cell>
          <cell r="O88">
            <v>0</v>
          </cell>
          <cell r="P88">
            <v>73.682806717654302</v>
          </cell>
          <cell r="Q88">
            <v>1252.8285346965413</v>
          </cell>
          <cell r="R88">
            <v>290751.48580046342</v>
          </cell>
          <cell r="S88">
            <v>464028.72589345055</v>
          </cell>
          <cell r="T88">
            <v>101558.7501344405</v>
          </cell>
          <cell r="U88">
            <v>139735.38650560737</v>
          </cell>
          <cell r="V88">
            <v>205967.52532376887</v>
          </cell>
          <cell r="W88">
            <v>243323.07727140412</v>
          </cell>
          <cell r="X88">
            <v>0</v>
          </cell>
          <cell r="Y88">
            <v>11.257249237731813</v>
          </cell>
          <cell r="AA88">
            <v>9755.4665504074947</v>
          </cell>
          <cell r="AB88">
            <v>15082.457015446778</v>
          </cell>
          <cell r="AC88">
            <v>0</v>
          </cell>
          <cell r="AD88">
            <v>12379.222567432584</v>
          </cell>
          <cell r="AE88">
            <v>33476.275718816243</v>
          </cell>
          <cell r="AF88">
            <v>178621.28273808453</v>
          </cell>
          <cell r="AG88">
            <v>44334.442078845139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86178.44106564454</v>
          </cell>
          <cell r="F89">
            <v>864.79899196717247</v>
          </cell>
          <cell r="G89">
            <v>5666808.066343911</v>
          </cell>
          <cell r="H89">
            <v>318383.46364608133</v>
          </cell>
          <cell r="I89">
            <v>812399.52252057975</v>
          </cell>
          <cell r="J89">
            <v>124316.93926814484</v>
          </cell>
          <cell r="K89">
            <v>45750.480856249036</v>
          </cell>
          <cell r="L89">
            <v>257090.78568072119</v>
          </cell>
          <cell r="M89">
            <v>48389.729666561274</v>
          </cell>
          <cell r="N89">
            <v>0</v>
          </cell>
          <cell r="O89">
            <v>0</v>
          </cell>
          <cell r="P89">
            <v>61.803548899621326</v>
          </cell>
          <cell r="Q89">
            <v>1094.1233563282585</v>
          </cell>
          <cell r="R89">
            <v>212822.53152960551</v>
          </cell>
          <cell r="S89">
            <v>363829.77370903495</v>
          </cell>
          <cell r="T89">
            <v>82122.231691502311</v>
          </cell>
          <cell r="U89">
            <v>114536.58567839889</v>
          </cell>
          <cell r="V89">
            <v>170158.35535465585</v>
          </cell>
          <cell r="W89">
            <v>217840.56667664208</v>
          </cell>
          <cell r="X89">
            <v>0</v>
          </cell>
          <cell r="Y89">
            <v>9.2528881743221554</v>
          </cell>
          <cell r="AA89">
            <v>6523.1163983987481</v>
          </cell>
          <cell r="AB89">
            <v>2161.7958113499294</v>
          </cell>
          <cell r="AC89">
            <v>0</v>
          </cell>
          <cell r="AD89">
            <v>10353.26671375588</v>
          </cell>
          <cell r="AE89">
            <v>31024.04102752532</v>
          </cell>
          <cell r="AF89">
            <v>173779.70607766171</v>
          </cell>
          <cell r="AG89">
            <v>81170.919407732872</v>
          </cell>
          <cell r="AH89">
            <v>113.16299269240683</v>
          </cell>
        </row>
      </sheetData>
      <sheetData sheetId="21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87904.335744569151</v>
          </cell>
          <cell r="F2">
            <v>274.77652224439021</v>
          </cell>
          <cell r="G2">
            <v>4541960.4494257113</v>
          </cell>
          <cell r="H2">
            <v>145093.75129563521</v>
          </cell>
          <cell r="I2">
            <v>694474.30744257092</v>
          </cell>
          <cell r="J2">
            <v>144985.76272436534</v>
          </cell>
          <cell r="K2">
            <v>55827.152490060718</v>
          </cell>
          <cell r="L2">
            <v>198960.29800382798</v>
          </cell>
          <cell r="M2">
            <v>132023.57739950114</v>
          </cell>
          <cell r="N2">
            <v>51493.356387967695</v>
          </cell>
          <cell r="O2">
            <v>0</v>
          </cell>
          <cell r="P2">
            <v>0</v>
          </cell>
          <cell r="Q2">
            <v>623.01302064696529</v>
          </cell>
          <cell r="R2">
            <v>79697.617415657325</v>
          </cell>
          <cell r="S2">
            <v>124559.9923633115</v>
          </cell>
          <cell r="T2">
            <v>55225.53234524907</v>
          </cell>
          <cell r="U2">
            <v>96633.798044890442</v>
          </cell>
          <cell r="V2">
            <v>116207.0919846436</v>
          </cell>
          <cell r="W2">
            <v>116838.42292702419</v>
          </cell>
          <cell r="X2">
            <v>0</v>
          </cell>
          <cell r="Y2">
            <v>0</v>
          </cell>
          <cell r="AA2">
            <v>823.33700958732493</v>
          </cell>
          <cell r="AB2">
            <v>0</v>
          </cell>
          <cell r="AC2">
            <v>3543.1695237401245</v>
          </cell>
          <cell r="AD2">
            <v>3149.8589960898044</v>
          </cell>
          <cell r="AE2">
            <v>3899.7638740637731</v>
          </cell>
          <cell r="AF2">
            <v>17486.44073344861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81995.634210046919</v>
          </cell>
          <cell r="F3">
            <v>292.29528260990645</v>
          </cell>
          <cell r="G3">
            <v>4229696.5280566029</v>
          </cell>
          <cell r="H3">
            <v>137884.4041995235</v>
          </cell>
          <cell r="I3">
            <v>648407.05549131008</v>
          </cell>
          <cell r="J3">
            <v>137843.59204353642</v>
          </cell>
          <cell r="K3">
            <v>52399.460674251372</v>
          </cell>
          <cell r="L3">
            <v>212463.68195397337</v>
          </cell>
          <cell r="M3">
            <v>132130.89336868207</v>
          </cell>
          <cell r="N3">
            <v>54752.048701337219</v>
          </cell>
          <cell r="O3">
            <v>0</v>
          </cell>
          <cell r="P3">
            <v>0</v>
          </cell>
          <cell r="Q3">
            <v>621.54854523573988</v>
          </cell>
          <cell r="R3">
            <v>74767.405413501183</v>
          </cell>
          <cell r="S3">
            <v>113778.95766201435</v>
          </cell>
          <cell r="T3">
            <v>52628.354466662495</v>
          </cell>
          <cell r="U3">
            <v>97859.978475283628</v>
          </cell>
          <cell r="V3">
            <v>113589.51808612369</v>
          </cell>
          <cell r="W3">
            <v>117382.53337038949</v>
          </cell>
          <cell r="X3">
            <v>0</v>
          </cell>
          <cell r="Y3">
            <v>0</v>
          </cell>
          <cell r="AA3">
            <v>788.6369281964337</v>
          </cell>
          <cell r="AB3">
            <v>0</v>
          </cell>
          <cell r="AC3">
            <v>3632.278612428534</v>
          </cell>
          <cell r="AD3">
            <v>3065.1644004213917</v>
          </cell>
          <cell r="AE3">
            <v>4240.2835651161558</v>
          </cell>
          <cell r="AF3">
            <v>20767.493132791547</v>
          </cell>
          <cell r="AG3">
            <v>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63006.335876556695</v>
          </cell>
          <cell r="F4">
            <v>203.77328536757165</v>
          </cell>
          <cell r="G4">
            <v>2553300.1052031433</v>
          </cell>
          <cell r="H4">
            <v>86325.599843587726</v>
          </cell>
          <cell r="I4">
            <v>376581.73124535021</v>
          </cell>
          <cell r="J4">
            <v>85412.677255041141</v>
          </cell>
          <cell r="K4">
            <v>36985.281752681432</v>
          </cell>
          <cell r="L4">
            <v>158722.39742472986</v>
          </cell>
          <cell r="M4">
            <v>105300.96897704061</v>
          </cell>
          <cell r="N4">
            <v>43734.55092495586</v>
          </cell>
          <cell r="O4">
            <v>0</v>
          </cell>
          <cell r="P4">
            <v>0</v>
          </cell>
          <cell r="Q4">
            <v>413.52145462657131</v>
          </cell>
          <cell r="R4">
            <v>46086.985148121254</v>
          </cell>
          <cell r="S4">
            <v>70732.630079647104</v>
          </cell>
          <cell r="T4">
            <v>34930.293986794655</v>
          </cell>
          <cell r="U4">
            <v>64491.631673944765</v>
          </cell>
          <cell r="V4">
            <v>88174.774618454991</v>
          </cell>
          <cell r="W4">
            <v>95512.31277535588</v>
          </cell>
          <cell r="X4">
            <v>0</v>
          </cell>
          <cell r="Y4">
            <v>0</v>
          </cell>
          <cell r="AA4">
            <v>429.7779873589509</v>
          </cell>
          <cell r="AB4">
            <v>0</v>
          </cell>
          <cell r="AC4">
            <v>3496.3202070458137</v>
          </cell>
          <cell r="AD4">
            <v>2349.5554243765273</v>
          </cell>
          <cell r="AE4">
            <v>3873.1363429045678</v>
          </cell>
          <cell r="AF4">
            <v>12677.777812450458</v>
          </cell>
          <cell r="AG4">
            <v>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51518.395913613189</v>
          </cell>
          <cell r="F5">
            <v>166.58846461585426</v>
          </cell>
          <cell r="G5">
            <v>1497875.4521907079</v>
          </cell>
          <cell r="H5">
            <v>51375.362296502964</v>
          </cell>
          <cell r="I5">
            <v>194470.4852194722</v>
          </cell>
          <cell r="J5">
            <v>51038.772841415237</v>
          </cell>
          <cell r="K5">
            <v>28088.124512365444</v>
          </cell>
          <cell r="L5">
            <v>152999.72553550437</v>
          </cell>
          <cell r="M5">
            <v>94730.765543273767</v>
          </cell>
          <cell r="N5">
            <v>46364.685029450142</v>
          </cell>
          <cell r="O5">
            <v>0</v>
          </cell>
          <cell r="P5">
            <v>0</v>
          </cell>
          <cell r="Q5">
            <v>256.70263753169797</v>
          </cell>
          <cell r="R5">
            <v>26765.01388905933</v>
          </cell>
          <cell r="S5">
            <v>42615.772261518345</v>
          </cell>
          <cell r="T5">
            <v>25980.761708875732</v>
          </cell>
          <cell r="U5">
            <v>57414.866041349334</v>
          </cell>
          <cell r="V5">
            <v>66785.376991154117</v>
          </cell>
          <cell r="W5">
            <v>90039.592311860877</v>
          </cell>
          <cell r="X5">
            <v>0</v>
          </cell>
          <cell r="Y5">
            <v>0</v>
          </cell>
          <cell r="AA5">
            <v>127.8298733288031</v>
          </cell>
          <cell r="AB5">
            <v>0</v>
          </cell>
          <cell r="AC5">
            <v>4196.8816916202541</v>
          </cell>
          <cell r="AD5">
            <v>2017.3901934683713</v>
          </cell>
          <cell r="AE5">
            <v>5145.5538255483289</v>
          </cell>
          <cell r="AF5">
            <v>18957.757135284875</v>
          </cell>
          <cell r="AG5">
            <v>0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45520.18904352776</v>
          </cell>
          <cell r="F6">
            <v>125.62442507280113</v>
          </cell>
          <cell r="G6">
            <v>863774.81245671352</v>
          </cell>
          <cell r="H6">
            <v>26380.311762927777</v>
          </cell>
          <cell r="I6">
            <v>88835.693333266972</v>
          </cell>
          <cell r="J6">
            <v>26084.719899944794</v>
          </cell>
          <cell r="K6">
            <v>22629.919608776727</v>
          </cell>
          <cell r="L6">
            <v>142675.74419682068</v>
          </cell>
          <cell r="M6">
            <v>77969.426600847815</v>
          </cell>
          <cell r="N6">
            <v>50884.062827242204</v>
          </cell>
          <cell r="O6">
            <v>0</v>
          </cell>
          <cell r="P6">
            <v>0</v>
          </cell>
          <cell r="Q6">
            <v>118.74106195862817</v>
          </cell>
          <cell r="R6">
            <v>10526.399374075609</v>
          </cell>
          <cell r="S6">
            <v>19276.66842989406</v>
          </cell>
          <cell r="T6">
            <v>17855.960317318451</v>
          </cell>
          <cell r="U6">
            <v>43349.751515942917</v>
          </cell>
          <cell r="V6">
            <v>45067.185734883926</v>
          </cell>
          <cell r="W6">
            <v>76422.779621053705</v>
          </cell>
          <cell r="X6">
            <v>0</v>
          </cell>
          <cell r="Y6">
            <v>0</v>
          </cell>
          <cell r="AA6">
            <v>130.36544936808644</v>
          </cell>
          <cell r="AB6">
            <v>0</v>
          </cell>
          <cell r="AC6">
            <v>3174.8341438073994</v>
          </cell>
          <cell r="AD6">
            <v>1577.0407772343738</v>
          </cell>
          <cell r="AE6">
            <v>4969.7449238442223</v>
          </cell>
          <cell r="AF6">
            <v>22336.751554084531</v>
          </cell>
          <cell r="AG6">
            <v>0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53199.20741057735</v>
          </cell>
          <cell r="F7">
            <v>116.29552127959846</v>
          </cell>
          <cell r="G7">
            <v>773112.59595410293</v>
          </cell>
          <cell r="H7">
            <v>21262.660544453192</v>
          </cell>
          <cell r="I7">
            <v>64315.064121872099</v>
          </cell>
          <cell r="J7">
            <v>22026.027177807788</v>
          </cell>
          <cell r="K7">
            <v>24567.576216388246</v>
          </cell>
          <cell r="L7">
            <v>158837.44982176152</v>
          </cell>
          <cell r="M7">
            <v>87521.320032616612</v>
          </cell>
          <cell r="N7">
            <v>37718.572741733304</v>
          </cell>
          <cell r="O7">
            <v>0</v>
          </cell>
          <cell r="P7">
            <v>7.7162016530146254</v>
          </cell>
          <cell r="Q7">
            <v>76.103926679687476</v>
          </cell>
          <cell r="R7">
            <v>6917.294552697007</v>
          </cell>
          <cell r="S7">
            <v>17777.57096346694</v>
          </cell>
          <cell r="T7">
            <v>15950.243187002281</v>
          </cell>
          <cell r="U7">
            <v>35083.760970084295</v>
          </cell>
          <cell r="V7">
            <v>35862.072262967711</v>
          </cell>
          <cell r="W7">
            <v>75591.195469559301</v>
          </cell>
          <cell r="X7">
            <v>0</v>
          </cell>
          <cell r="Y7">
            <v>0.35558119919193776</v>
          </cell>
          <cell r="AA7">
            <v>0</v>
          </cell>
          <cell r="AB7">
            <v>0</v>
          </cell>
          <cell r="AC7">
            <v>3064.0816421864447</v>
          </cell>
          <cell r="AD7">
            <v>2004.3487928250188</v>
          </cell>
          <cell r="AE7">
            <v>6902.0387313522133</v>
          </cell>
          <cell r="AF7">
            <v>20347.062434110725</v>
          </cell>
          <cell r="AG7">
            <v>0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51004.030741868199</v>
          </cell>
          <cell r="F8">
            <v>119.95478462315072</v>
          </cell>
          <cell r="G8">
            <v>764330.06993004261</v>
          </cell>
          <cell r="H8">
            <v>20142.580311267131</v>
          </cell>
          <cell r="I8">
            <v>61648.681542790146</v>
          </cell>
          <cell r="J8">
            <v>21257.473305096206</v>
          </cell>
          <cell r="K8">
            <v>24466.701947822621</v>
          </cell>
          <cell r="L8">
            <v>171538.34667458673</v>
          </cell>
          <cell r="M8">
            <v>91117.828399693812</v>
          </cell>
          <cell r="N8">
            <v>40086.451701510938</v>
          </cell>
          <cell r="O8">
            <v>0</v>
          </cell>
          <cell r="P8">
            <v>8.0280305787440032</v>
          </cell>
          <cell r="Q8">
            <v>67.96388954076339</v>
          </cell>
          <cell r="R8">
            <v>6661.9640181496397</v>
          </cell>
          <cell r="S8">
            <v>18622.862145532134</v>
          </cell>
          <cell r="T8">
            <v>16365.419780689055</v>
          </cell>
          <cell r="U8">
            <v>33940.839502141047</v>
          </cell>
          <cell r="V8">
            <v>37592.172823009307</v>
          </cell>
          <cell r="W8">
            <v>74035.817661207431</v>
          </cell>
          <cell r="X8">
            <v>0</v>
          </cell>
          <cell r="Y8">
            <v>0.387082452774901</v>
          </cell>
          <cell r="AA8">
            <v>0</v>
          </cell>
          <cell r="AB8">
            <v>0</v>
          </cell>
          <cell r="AC8">
            <v>3086.7503963681665</v>
          </cell>
          <cell r="AD8">
            <v>1561.7004636113372</v>
          </cell>
          <cell r="AE8">
            <v>9734.5522134458643</v>
          </cell>
          <cell r="AF8">
            <v>19652.555733314988</v>
          </cell>
          <cell r="AG8">
            <v>0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46954.696705535061</v>
          </cell>
          <cell r="F9">
            <v>125.75585914429132</v>
          </cell>
          <cell r="G9">
            <v>777853.14313435939</v>
          </cell>
          <cell r="H9">
            <v>21766.957855884044</v>
          </cell>
          <cell r="I9">
            <v>69133.137641392241</v>
          </cell>
          <cell r="J9">
            <v>26573.193616189099</v>
          </cell>
          <cell r="K9">
            <v>17796.9340779583</v>
          </cell>
          <cell r="L9">
            <v>140456.37072404585</v>
          </cell>
          <cell r="M9">
            <v>90492.439838343882</v>
          </cell>
          <cell r="N9">
            <v>48155.999204806547</v>
          </cell>
          <cell r="O9">
            <v>0</v>
          </cell>
          <cell r="P9">
            <v>10.974611946127084</v>
          </cell>
          <cell r="Q9">
            <v>75.758222922868953</v>
          </cell>
          <cell r="R9">
            <v>7914.0233313840272</v>
          </cell>
          <cell r="S9">
            <v>19246.727627159999</v>
          </cell>
          <cell r="T9">
            <v>23714.761665571255</v>
          </cell>
          <cell r="U9">
            <v>35015.251743842193</v>
          </cell>
          <cell r="V9">
            <v>38962.439060269564</v>
          </cell>
          <cell r="W9">
            <v>83997.301294296209</v>
          </cell>
          <cell r="X9">
            <v>0</v>
          </cell>
          <cell r="Y9">
            <v>0.64605681378106716</v>
          </cell>
          <cell r="AA9">
            <v>0</v>
          </cell>
          <cell r="AB9">
            <v>0</v>
          </cell>
          <cell r="AC9">
            <v>4152.2107337966809</v>
          </cell>
          <cell r="AD9">
            <v>1864.3874796200321</v>
          </cell>
          <cell r="AE9">
            <v>10230.470651118821</v>
          </cell>
          <cell r="AF9">
            <v>17930.611524056865</v>
          </cell>
          <cell r="AG9">
            <v>0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43900.357128324169</v>
          </cell>
          <cell r="F10">
            <v>137.05590773635024</v>
          </cell>
          <cell r="G10">
            <v>1149559.3328874905</v>
          </cell>
          <cell r="H10">
            <v>36433.778974706118</v>
          </cell>
          <cell r="I10">
            <v>112516.60540515202</v>
          </cell>
          <cell r="J10">
            <v>54865.566062607024</v>
          </cell>
          <cell r="K10">
            <v>42283.430923893131</v>
          </cell>
          <cell r="L10">
            <v>102814.92435439283</v>
          </cell>
          <cell r="M10">
            <v>102411.05433246569</v>
          </cell>
          <cell r="N10">
            <v>58323.536253165046</v>
          </cell>
          <cell r="O10">
            <v>0</v>
          </cell>
          <cell r="P10">
            <v>12.646477850408948</v>
          </cell>
          <cell r="Q10">
            <v>132.1660313348342</v>
          </cell>
          <cell r="R10">
            <v>17151.115968764971</v>
          </cell>
          <cell r="S10">
            <v>43303.364237497066</v>
          </cell>
          <cell r="T10">
            <v>25972.755915769707</v>
          </cell>
          <cell r="U10">
            <v>37150.284584671434</v>
          </cell>
          <cell r="V10">
            <v>44517.221368004772</v>
          </cell>
          <cell r="W10">
            <v>86838.957667725961</v>
          </cell>
          <cell r="X10">
            <v>0</v>
          </cell>
          <cell r="Y10">
            <v>0.63207314231336353</v>
          </cell>
          <cell r="AA10">
            <v>68.196040243391025</v>
          </cell>
          <cell r="AB10">
            <v>0</v>
          </cell>
          <cell r="AC10">
            <v>3857.8614670763418</v>
          </cell>
          <cell r="AD10">
            <v>2114.1015294728991</v>
          </cell>
          <cell r="AE10">
            <v>7526.8611487659191</v>
          </cell>
          <cell r="AF10">
            <v>19587.481005323807</v>
          </cell>
          <cell r="AG10">
            <v>0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47426.941660350618</v>
          </cell>
          <cell r="F11">
            <v>181.07835113211408</v>
          </cell>
          <cell r="G11">
            <v>2020945.3802134714</v>
          </cell>
          <cell r="H11">
            <v>66981.489144212741</v>
          </cell>
          <cell r="I11">
            <v>236913.0884499925</v>
          </cell>
          <cell r="J11">
            <v>78169.282026581233</v>
          </cell>
          <cell r="K11">
            <v>45728.105818671611</v>
          </cell>
          <cell r="L11">
            <v>126959.58663815726</v>
          </cell>
          <cell r="M11">
            <v>99624.154459189318</v>
          </cell>
          <cell r="N11">
            <v>45614.455877331638</v>
          </cell>
          <cell r="O11">
            <v>0</v>
          </cell>
          <cell r="P11">
            <v>3.0932476329221683</v>
          </cell>
          <cell r="Q11">
            <v>310.90210633648383</v>
          </cell>
          <cell r="R11">
            <v>29875.878066927955</v>
          </cell>
          <cell r="S11">
            <v>64428.80394670213</v>
          </cell>
          <cell r="T11">
            <v>30413.138070066627</v>
          </cell>
          <cell r="U11">
            <v>42246.245124613226</v>
          </cell>
          <cell r="V11">
            <v>52641.421939330176</v>
          </cell>
          <cell r="W11">
            <v>75067.758229975385</v>
          </cell>
          <cell r="X11">
            <v>0</v>
          </cell>
          <cell r="Y11">
            <v>0</v>
          </cell>
          <cell r="AA11">
            <v>238.65640611193035</v>
          </cell>
          <cell r="AB11">
            <v>0</v>
          </cell>
          <cell r="AC11">
            <v>2133.4691538261868</v>
          </cell>
          <cell r="AD11">
            <v>2673.7180783210079</v>
          </cell>
          <cell r="AE11">
            <v>5237.3507751439356</v>
          </cell>
          <cell r="AF11">
            <v>21471.998716790575</v>
          </cell>
          <cell r="AG11">
            <v>0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64748.003391397942</v>
          </cell>
          <cell r="F12">
            <v>239.32242133902474</v>
          </cell>
          <cell r="G12">
            <v>3610465.0352999554</v>
          </cell>
          <cell r="H12">
            <v>113292.21545505789</v>
          </cell>
          <cell r="I12">
            <v>471370.49512294168</v>
          </cell>
          <cell r="J12">
            <v>132868.58153035308</v>
          </cell>
          <cell r="K12">
            <v>62924.71314591523</v>
          </cell>
          <cell r="L12">
            <v>175531.09660990437</v>
          </cell>
          <cell r="M12">
            <v>111354.79076183331</v>
          </cell>
          <cell r="N12">
            <v>44039.049481128699</v>
          </cell>
          <cell r="O12">
            <v>0</v>
          </cell>
          <cell r="P12">
            <v>7.4248671884234234</v>
          </cell>
          <cell r="Q12">
            <v>823.5931132536889</v>
          </cell>
          <cell r="R12">
            <v>53882.740844024607</v>
          </cell>
          <cell r="S12">
            <v>110638.00145917281</v>
          </cell>
          <cell r="T12">
            <v>49888.375015945712</v>
          </cell>
          <cell r="U12">
            <v>48731.35716975425</v>
          </cell>
          <cell r="V12">
            <v>66840.097532915388</v>
          </cell>
          <cell r="W12">
            <v>103908.71993470474</v>
          </cell>
          <cell r="X12">
            <v>0</v>
          </cell>
          <cell r="Y12">
            <v>0.34769324225774478</v>
          </cell>
          <cell r="AA12">
            <v>1823.0561353481328</v>
          </cell>
          <cell r="AB12">
            <v>0</v>
          </cell>
          <cell r="AC12">
            <v>660.92585345737405</v>
          </cell>
          <cell r="AD12">
            <v>2752.8274123182878</v>
          </cell>
          <cell r="AE12">
            <v>5029.5621419859654</v>
          </cell>
          <cell r="AF12">
            <v>22069.672623348979</v>
          </cell>
          <cell r="AG12">
            <v>0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83705.373688566659</v>
          </cell>
          <cell r="F13">
            <v>318.77094836504</v>
          </cell>
          <cell r="G13">
            <v>5203535.7525681425</v>
          </cell>
          <cell r="H13">
            <v>161395.18547264847</v>
          </cell>
          <cell r="I13">
            <v>828931.54057728511</v>
          </cell>
          <cell r="J13">
            <v>158602.87692233358</v>
          </cell>
          <cell r="K13">
            <v>33829.454327995532</v>
          </cell>
          <cell r="L13">
            <v>233766.2560963718</v>
          </cell>
          <cell r="M13">
            <v>136779.80331946374</v>
          </cell>
          <cell r="N13">
            <v>42687.828632205317</v>
          </cell>
          <cell r="O13">
            <v>0</v>
          </cell>
          <cell r="P13">
            <v>0</v>
          </cell>
          <cell r="Q13">
            <v>1111.785793256455</v>
          </cell>
          <cell r="R13">
            <v>82568.72019327397</v>
          </cell>
          <cell r="S13">
            <v>126788.47086385661</v>
          </cell>
          <cell r="T13">
            <v>56368.303560647721</v>
          </cell>
          <cell r="U13">
            <v>77792.643867507417</v>
          </cell>
          <cell r="V13">
            <v>105760.77084387916</v>
          </cell>
          <cell r="W13">
            <v>110512.56804487857</v>
          </cell>
          <cell r="X13">
            <v>0</v>
          </cell>
          <cell r="Y13">
            <v>0</v>
          </cell>
          <cell r="AA13">
            <v>899.53191554516877</v>
          </cell>
          <cell r="AB13">
            <v>0</v>
          </cell>
          <cell r="AC13">
            <v>8430.8746209799519</v>
          </cell>
          <cell r="AD13">
            <v>2936.0673345841656</v>
          </cell>
          <cell r="AE13">
            <v>3344.2455090647286</v>
          </cell>
          <cell r="AF13">
            <v>48847.019111892267</v>
          </cell>
          <cell r="AG13">
            <v>0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79521.565155598291</v>
          </cell>
          <cell r="F14">
            <v>279.15726713280867</v>
          </cell>
          <cell r="G14">
            <v>4758099.3737244578</v>
          </cell>
          <cell r="H14">
            <v>149943.00183078149</v>
          </cell>
          <cell r="I14">
            <v>766424.74668023305</v>
          </cell>
          <cell r="J14">
            <v>142782.12259346974</v>
          </cell>
          <cell r="K14">
            <v>29912.464203241921</v>
          </cell>
          <cell r="L14">
            <v>227015.76834675035</v>
          </cell>
          <cell r="M14">
            <v>133706.88140920861</v>
          </cell>
          <cell r="N14">
            <v>42383.680806759367</v>
          </cell>
          <cell r="O14">
            <v>0</v>
          </cell>
          <cell r="P14">
            <v>3.3599283974593037</v>
          </cell>
          <cell r="Q14">
            <v>1046.8671880879408</v>
          </cell>
          <cell r="R14">
            <v>81210.514369792349</v>
          </cell>
          <cell r="S14">
            <v>114894.94540322301</v>
          </cell>
          <cell r="T14">
            <v>55376.837499878544</v>
          </cell>
          <cell r="U14">
            <v>80451.771545169118</v>
          </cell>
          <cell r="V14">
            <v>103960.75386089884</v>
          </cell>
          <cell r="W14">
            <v>101278.77659986717</v>
          </cell>
          <cell r="X14">
            <v>0</v>
          </cell>
          <cell r="Y14">
            <v>0</v>
          </cell>
          <cell r="AA14">
            <v>774.86437158968556</v>
          </cell>
          <cell r="AB14">
            <v>0</v>
          </cell>
          <cell r="AC14">
            <v>8908.4976020805098</v>
          </cell>
          <cell r="AD14">
            <v>2966.2285583206976</v>
          </cell>
          <cell r="AE14">
            <v>2174.4034348968739</v>
          </cell>
          <cell r="AF14">
            <v>43287.375673279901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74262.973771273639</v>
          </cell>
          <cell r="F15">
            <v>278.86331524019556</v>
          </cell>
          <cell r="G15">
            <v>4400211.8670887575</v>
          </cell>
          <cell r="H15">
            <v>144475.92225610567</v>
          </cell>
          <cell r="I15">
            <v>698056.20014663914</v>
          </cell>
          <cell r="J15">
            <v>135874.66144344941</v>
          </cell>
          <cell r="K15">
            <v>30638.445017859449</v>
          </cell>
          <cell r="L15">
            <v>241259.70073518972</v>
          </cell>
          <cell r="M15">
            <v>130888.40091172597</v>
          </cell>
          <cell r="N15">
            <v>44958.162517651195</v>
          </cell>
          <cell r="O15">
            <v>0</v>
          </cell>
          <cell r="P15">
            <v>10.88951106902287</v>
          </cell>
          <cell r="Q15">
            <v>1042.7016924974912</v>
          </cell>
          <cell r="R15">
            <v>79560.882158713895</v>
          </cell>
          <cell r="S15">
            <v>108417.82786379283</v>
          </cell>
          <cell r="T15">
            <v>52231.598719299429</v>
          </cell>
          <cell r="U15">
            <v>78204.626854875867</v>
          </cell>
          <cell r="V15">
            <v>106689.55511127677</v>
          </cell>
          <cell r="W15">
            <v>100957.50695449447</v>
          </cell>
          <cell r="X15">
            <v>0</v>
          </cell>
          <cell r="Y15">
            <v>0</v>
          </cell>
          <cell r="AA15">
            <v>751.34418316821416</v>
          </cell>
          <cell r="AB15">
            <v>0</v>
          </cell>
          <cell r="AC15">
            <v>9122.6109574828624</v>
          </cell>
          <cell r="AD15">
            <v>2878.6791388937822</v>
          </cell>
          <cell r="AE15">
            <v>2642.1431109954456</v>
          </cell>
          <cell r="AF15">
            <v>43981.354378303826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58697.677769113696</v>
          </cell>
          <cell r="F16">
            <v>223.90796088789961</v>
          </cell>
          <cell r="G16">
            <v>2670526.947821212</v>
          </cell>
          <cell r="H16">
            <v>95013.956296716293</v>
          </cell>
          <cell r="I16">
            <v>404677.41516836733</v>
          </cell>
          <cell r="J16">
            <v>86965.743441504805</v>
          </cell>
          <cell r="K16">
            <v>26234.411011574834</v>
          </cell>
          <cell r="L16">
            <v>179992.73653627117</v>
          </cell>
          <cell r="M16">
            <v>104043.72124257954</v>
          </cell>
          <cell r="N16">
            <v>36009.608784559277</v>
          </cell>
          <cell r="O16">
            <v>0</v>
          </cell>
          <cell r="P16">
            <v>6.3536709202108597</v>
          </cell>
          <cell r="Q16">
            <v>751.21909594284784</v>
          </cell>
          <cell r="R16">
            <v>48746.177100516696</v>
          </cell>
          <cell r="S16">
            <v>67233.471801526088</v>
          </cell>
          <cell r="T16">
            <v>35121.355089814671</v>
          </cell>
          <cell r="U16">
            <v>57918.263379065116</v>
          </cell>
          <cell r="V16">
            <v>83566.416902870609</v>
          </cell>
          <cell r="W16">
            <v>82471.155741773677</v>
          </cell>
          <cell r="X16">
            <v>0</v>
          </cell>
          <cell r="Y16">
            <v>0</v>
          </cell>
          <cell r="AA16">
            <v>397.18396136441936</v>
          </cell>
          <cell r="AB16">
            <v>0</v>
          </cell>
          <cell r="AC16">
            <v>7066.4662855043589</v>
          </cell>
          <cell r="AD16">
            <v>2230.9745852494389</v>
          </cell>
          <cell r="AE16">
            <v>2744.7822576634098</v>
          </cell>
          <cell r="AF16">
            <v>32917.890215082531</v>
          </cell>
          <cell r="AG16">
            <v>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49036.827320779586</v>
          </cell>
          <cell r="F17">
            <v>184.42187406224767</v>
          </cell>
          <cell r="G17">
            <v>1558801.6415568963</v>
          </cell>
          <cell r="H17">
            <v>57944.982080680173</v>
          </cell>
          <cell r="I17">
            <v>206255.47258534061</v>
          </cell>
          <cell r="J17">
            <v>49848.167816160145</v>
          </cell>
          <cell r="K17">
            <v>24199.680688716981</v>
          </cell>
          <cell r="L17">
            <v>170607.77118960363</v>
          </cell>
          <cell r="M17">
            <v>90092.460077600539</v>
          </cell>
          <cell r="N17">
            <v>37977.530569320334</v>
          </cell>
          <cell r="O17">
            <v>0</v>
          </cell>
          <cell r="P17">
            <v>5.7216056298142437</v>
          </cell>
          <cell r="Q17">
            <v>466.12471404811333</v>
          </cell>
          <cell r="R17">
            <v>29938.181221882522</v>
          </cell>
          <cell r="S17">
            <v>45956.944885571575</v>
          </cell>
          <cell r="T17">
            <v>26131.072530411882</v>
          </cell>
          <cell r="U17">
            <v>53796.301756039946</v>
          </cell>
          <cell r="V17">
            <v>63543.764105747468</v>
          </cell>
          <cell r="W17">
            <v>77195.420429258738</v>
          </cell>
          <cell r="X17">
            <v>0</v>
          </cell>
          <cell r="Y17">
            <v>0</v>
          </cell>
          <cell r="AA17">
            <v>77.718230959478319</v>
          </cell>
          <cell r="AB17">
            <v>0</v>
          </cell>
          <cell r="AC17">
            <v>6755.1129668921203</v>
          </cell>
          <cell r="AD17">
            <v>1910.8243661643737</v>
          </cell>
          <cell r="AE17">
            <v>4174.6411008810255</v>
          </cell>
          <cell r="AF17">
            <v>38769.362671002302</v>
          </cell>
          <cell r="AG17">
            <v>0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46327.969764124857</v>
          </cell>
          <cell r="F18">
            <v>168.19144199906026</v>
          </cell>
          <cell r="G18">
            <v>932757.38922555628</v>
          </cell>
          <cell r="H18">
            <v>31076.144359262478</v>
          </cell>
          <cell r="I18">
            <v>95532.773902860703</v>
          </cell>
          <cell r="J18">
            <v>26865.476492741072</v>
          </cell>
          <cell r="K18">
            <v>23954.450018407093</v>
          </cell>
          <cell r="L18">
            <v>166343.9577099926</v>
          </cell>
          <cell r="M18">
            <v>76873.844564474479</v>
          </cell>
          <cell r="N18">
            <v>43313.620615085812</v>
          </cell>
          <cell r="O18">
            <v>0</v>
          </cell>
          <cell r="P18">
            <v>3.2625709699877428</v>
          </cell>
          <cell r="Q18">
            <v>222.06823563184321</v>
          </cell>
          <cell r="R18">
            <v>12501.00584863027</v>
          </cell>
          <cell r="S18">
            <v>22670.239980933111</v>
          </cell>
          <cell r="T18">
            <v>18671.416851291331</v>
          </cell>
          <cell r="U18">
            <v>45369.853901383278</v>
          </cell>
          <cell r="V18">
            <v>48683.99371896674</v>
          </cell>
          <cell r="W18">
            <v>68329.330346250557</v>
          </cell>
          <cell r="X18">
            <v>0</v>
          </cell>
          <cell r="Y18">
            <v>0</v>
          </cell>
          <cell r="AA18">
            <v>114.42302091460266</v>
          </cell>
          <cell r="AB18">
            <v>0</v>
          </cell>
          <cell r="AC18">
            <v>4800.313666160594</v>
          </cell>
          <cell r="AD18">
            <v>1576.8816915517882</v>
          </cell>
          <cell r="AE18">
            <v>4535.4576922203423</v>
          </cell>
          <cell r="AF18">
            <v>40012.574413017755</v>
          </cell>
          <cell r="AG18">
            <v>0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54779.329070577245</v>
          </cell>
          <cell r="F19">
            <v>156.70900140789291</v>
          </cell>
          <cell r="G19">
            <v>836268.93831673102</v>
          </cell>
          <cell r="H19">
            <v>24933.046555352608</v>
          </cell>
          <cell r="I19">
            <v>69671.151068582374</v>
          </cell>
          <cell r="J19">
            <v>21667.889938029271</v>
          </cell>
          <cell r="K19">
            <v>26118.904852838055</v>
          </cell>
          <cell r="L19">
            <v>175660.31911682003</v>
          </cell>
          <cell r="M19">
            <v>80880.012663517206</v>
          </cell>
          <cell r="N19">
            <v>31925.371797809756</v>
          </cell>
          <cell r="O19">
            <v>0</v>
          </cell>
          <cell r="P19">
            <v>6.1732317119834317</v>
          </cell>
          <cell r="Q19">
            <v>148.38420026977727</v>
          </cell>
          <cell r="R19">
            <v>8579.5867031643811</v>
          </cell>
          <cell r="S19">
            <v>21538.316084048336</v>
          </cell>
          <cell r="T19">
            <v>16191.393090603942</v>
          </cell>
          <cell r="U19">
            <v>42232.388561240892</v>
          </cell>
          <cell r="V19">
            <v>43768.992641452955</v>
          </cell>
          <cell r="W19">
            <v>74890.727148417383</v>
          </cell>
          <cell r="X19">
            <v>0</v>
          </cell>
          <cell r="Y19">
            <v>7.0133730788423623E-2</v>
          </cell>
          <cell r="AA19">
            <v>0</v>
          </cell>
          <cell r="AB19">
            <v>0</v>
          </cell>
          <cell r="AC19">
            <v>9329.7852105203419</v>
          </cell>
          <cell r="AD19">
            <v>2045.3126121835667</v>
          </cell>
          <cell r="AE19">
            <v>6901.4527521307073</v>
          </cell>
          <cell r="AF19">
            <v>35812.702214130542</v>
          </cell>
          <cell r="AG19">
            <v>0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51018.878514521719</v>
          </cell>
          <cell r="F20">
            <v>149.50256879021873</v>
          </cell>
          <cell r="G20">
            <v>794857.01343956566</v>
          </cell>
          <cell r="H20">
            <v>22895.506932802738</v>
          </cell>
          <cell r="I20">
            <v>64632.993870683393</v>
          </cell>
          <cell r="J20">
            <v>20128.415557174016</v>
          </cell>
          <cell r="K20">
            <v>26023.157125254398</v>
          </cell>
          <cell r="L20">
            <v>176495.1328719733</v>
          </cell>
          <cell r="M20">
            <v>82423.541944073513</v>
          </cell>
          <cell r="N20">
            <v>43284.709823231169</v>
          </cell>
          <cell r="O20">
            <v>0</v>
          </cell>
          <cell r="P20">
            <v>0</v>
          </cell>
          <cell r="Q20">
            <v>126.03155866428415</v>
          </cell>
          <cell r="R20">
            <v>6827.3980409593432</v>
          </cell>
          <cell r="S20">
            <v>18614.19917641197</v>
          </cell>
          <cell r="T20">
            <v>15545.417683736287</v>
          </cell>
          <cell r="U20">
            <v>37840.295075492606</v>
          </cell>
          <cell r="V20">
            <v>43508.11706761214</v>
          </cell>
          <cell r="W20">
            <v>70716.933594849543</v>
          </cell>
          <cell r="X20">
            <v>0</v>
          </cell>
          <cell r="Y20">
            <v>0</v>
          </cell>
          <cell r="AA20">
            <v>0</v>
          </cell>
          <cell r="AB20">
            <v>0</v>
          </cell>
          <cell r="AC20">
            <v>4340.3403685692983</v>
          </cell>
          <cell r="AD20">
            <v>3131.4890029951789</v>
          </cell>
          <cell r="AE20">
            <v>9428.6264958968695</v>
          </cell>
          <cell r="AF20">
            <v>34630.000750183826</v>
          </cell>
          <cell r="AG20">
            <v>0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44652.724312475781</v>
          </cell>
          <cell r="F21">
            <v>138.73915395075593</v>
          </cell>
          <cell r="G21">
            <v>763870.47320811299</v>
          </cell>
          <cell r="H21">
            <v>23630.284448080467</v>
          </cell>
          <cell r="I21">
            <v>65668.770902233446</v>
          </cell>
          <cell r="J21">
            <v>23788.722753677328</v>
          </cell>
          <cell r="K21">
            <v>24861.619302648931</v>
          </cell>
          <cell r="L21">
            <v>140494.68327981941</v>
          </cell>
          <cell r="M21">
            <v>78523.411953379909</v>
          </cell>
          <cell r="N21">
            <v>48610.765052392118</v>
          </cell>
          <cell r="O21">
            <v>0</v>
          </cell>
          <cell r="P21">
            <v>0</v>
          </cell>
          <cell r="Q21">
            <v>133.1604446108405</v>
          </cell>
          <cell r="R21">
            <v>7447.7019888997311</v>
          </cell>
          <cell r="S21">
            <v>17998.22841843386</v>
          </cell>
          <cell r="T21">
            <v>20702.595503189859</v>
          </cell>
          <cell r="U21">
            <v>38052.068094588321</v>
          </cell>
          <cell r="V21">
            <v>41852.570083470942</v>
          </cell>
          <cell r="W21">
            <v>75862.529599414353</v>
          </cell>
          <cell r="X21">
            <v>0</v>
          </cell>
          <cell r="Y21">
            <v>0</v>
          </cell>
          <cell r="AA21">
            <v>0</v>
          </cell>
          <cell r="AB21">
            <v>0</v>
          </cell>
          <cell r="AC21">
            <v>4389.4697844392358</v>
          </cell>
          <cell r="AD21">
            <v>3524.127293052662</v>
          </cell>
          <cell r="AE21">
            <v>9250.8254667009805</v>
          </cell>
          <cell r="AF21">
            <v>33394.353485136577</v>
          </cell>
          <cell r="AG21">
            <v>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40533.731433408793</v>
          </cell>
          <cell r="F22">
            <v>145.03779074305976</v>
          </cell>
          <cell r="G22">
            <v>1078448.5081353884</v>
          </cell>
          <cell r="H22">
            <v>38161.86555420651</v>
          </cell>
          <cell r="I22">
            <v>119976.91872713268</v>
          </cell>
          <cell r="J22">
            <v>44499.926582051987</v>
          </cell>
          <cell r="K22">
            <v>28089.800034642863</v>
          </cell>
          <cell r="L22">
            <v>97621.140928090375</v>
          </cell>
          <cell r="M22">
            <v>85167.328132380761</v>
          </cell>
          <cell r="N22">
            <v>56181.725322657585</v>
          </cell>
          <cell r="O22">
            <v>0</v>
          </cell>
          <cell r="P22">
            <v>0</v>
          </cell>
          <cell r="Q22">
            <v>217.58415555672403</v>
          </cell>
          <cell r="R22">
            <v>16689.690623280752</v>
          </cell>
          <cell r="S22">
            <v>38037.67323288013</v>
          </cell>
          <cell r="T22">
            <v>21576.787892896471</v>
          </cell>
          <cell r="U22">
            <v>39075.976673758414</v>
          </cell>
          <cell r="V22">
            <v>50874.928368990884</v>
          </cell>
          <cell r="W22">
            <v>75233.419701156861</v>
          </cell>
          <cell r="X22">
            <v>0</v>
          </cell>
          <cell r="Y22">
            <v>0</v>
          </cell>
          <cell r="AA22">
            <v>13.913084602003494</v>
          </cell>
          <cell r="AB22">
            <v>0</v>
          </cell>
          <cell r="AC22">
            <v>4110.0670667472941</v>
          </cell>
          <cell r="AD22">
            <v>3877.4095715929252</v>
          </cell>
          <cell r="AE22">
            <v>6582.4456665470025</v>
          </cell>
          <cell r="AF22">
            <v>34066.435432145976</v>
          </cell>
          <cell r="AG22">
            <v>0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45856.168371483545</v>
          </cell>
          <cell r="F23">
            <v>200.01792188442357</v>
          </cell>
          <cell r="G23">
            <v>2041362.3247801424</v>
          </cell>
          <cell r="H23">
            <v>72264.02556117253</v>
          </cell>
          <cell r="I23">
            <v>258618.64125644747</v>
          </cell>
          <cell r="J23">
            <v>68813.54721143315</v>
          </cell>
          <cell r="K23">
            <v>26001.859222070794</v>
          </cell>
          <cell r="L23">
            <v>124738.76259452442</v>
          </cell>
          <cell r="M23">
            <v>86047.052573516441</v>
          </cell>
          <cell r="N23">
            <v>46981.599836129011</v>
          </cell>
          <cell r="O23">
            <v>0</v>
          </cell>
          <cell r="P23">
            <v>0</v>
          </cell>
          <cell r="Q23">
            <v>541.58979139091207</v>
          </cell>
          <cell r="R23">
            <v>35629.417879112312</v>
          </cell>
          <cell r="S23">
            <v>63370.396667078909</v>
          </cell>
          <cell r="T23">
            <v>31364.974621707806</v>
          </cell>
          <cell r="U23">
            <v>48720.713596526242</v>
          </cell>
          <cell r="V23">
            <v>63101.027470504981</v>
          </cell>
          <cell r="W23">
            <v>69479.384088462379</v>
          </cell>
          <cell r="X23">
            <v>0</v>
          </cell>
          <cell r="Y23">
            <v>0</v>
          </cell>
          <cell r="AA23">
            <v>197.70286115623492</v>
          </cell>
          <cell r="AB23">
            <v>0</v>
          </cell>
          <cell r="AC23">
            <v>6499.6238299918987</v>
          </cell>
          <cell r="AD23">
            <v>5173.7399829735277</v>
          </cell>
          <cell r="AE23">
            <v>7548.6085081607944</v>
          </cell>
          <cell r="AF23">
            <v>37387.158406324634</v>
          </cell>
          <cell r="AG23">
            <v>0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63672.41337811049</v>
          </cell>
          <cell r="F24">
            <v>311.43054839172828</v>
          </cell>
          <cell r="G24">
            <v>3712552.624474932</v>
          </cell>
          <cell r="H24">
            <v>126260.59827114447</v>
          </cell>
          <cell r="I24">
            <v>525129.25659901521</v>
          </cell>
          <cell r="J24">
            <v>114389.65489211351</v>
          </cell>
          <cell r="K24">
            <v>29809.145797839483</v>
          </cell>
          <cell r="L24">
            <v>169249.38471960757</v>
          </cell>
          <cell r="M24">
            <v>92335.9189647616</v>
          </cell>
          <cell r="N24">
            <v>46326.194025417979</v>
          </cell>
          <cell r="O24">
            <v>0</v>
          </cell>
          <cell r="P24">
            <v>0.50948744485905206</v>
          </cell>
          <cell r="Q24">
            <v>3186.3264443973976</v>
          </cell>
          <cell r="R24">
            <v>64516.613023530896</v>
          </cell>
          <cell r="S24">
            <v>104534.33808408206</v>
          </cell>
          <cell r="T24">
            <v>59919.984943713593</v>
          </cell>
          <cell r="U24">
            <v>64285.404595552507</v>
          </cell>
          <cell r="V24">
            <v>94585.397118965862</v>
          </cell>
          <cell r="W24">
            <v>98782.560570806963</v>
          </cell>
          <cell r="X24">
            <v>0</v>
          </cell>
          <cell r="Y24">
            <v>0</v>
          </cell>
          <cell r="AA24">
            <v>1918.5576366808541</v>
          </cell>
          <cell r="AB24">
            <v>0</v>
          </cell>
          <cell r="AC24">
            <v>10791.929229417867</v>
          </cell>
          <cell r="AD24">
            <v>5399.5296415256034</v>
          </cell>
          <cell r="AE24">
            <v>7034.2595818539467</v>
          </cell>
          <cell r="AF24">
            <v>48555.061143562591</v>
          </cell>
          <cell r="AG24">
            <v>0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85035.684040786087</v>
          </cell>
          <cell r="F25">
            <v>310.58987985464955</v>
          </cell>
          <cell r="G25">
            <v>5472401.8060339708</v>
          </cell>
          <cell r="H25">
            <v>181019.15644620947</v>
          </cell>
          <cell r="I25">
            <v>856987.89438563143</v>
          </cell>
          <cell r="J25">
            <v>154030.66136550243</v>
          </cell>
          <cell r="K25">
            <v>29904.279244134887</v>
          </cell>
          <cell r="L25">
            <v>251448.73800251615</v>
          </cell>
          <cell r="M25">
            <v>100623.42654586691</v>
          </cell>
          <cell r="N25">
            <v>44189.168989246784</v>
          </cell>
          <cell r="O25">
            <v>0</v>
          </cell>
          <cell r="P25">
            <v>3.2751230349895928</v>
          </cell>
          <cell r="Q25">
            <v>4390.1274908808527</v>
          </cell>
          <cell r="R25">
            <v>117716.29550843124</v>
          </cell>
          <cell r="S25">
            <v>131165.49152381043</v>
          </cell>
          <cell r="T25">
            <v>78936.298634250677</v>
          </cell>
          <cell r="U25">
            <v>91501.830250136089</v>
          </cell>
          <cell r="V25">
            <v>145316.55428811553</v>
          </cell>
          <cell r="W25">
            <v>125498.1743766483</v>
          </cell>
          <cell r="X25">
            <v>0</v>
          </cell>
          <cell r="Y25">
            <v>0</v>
          </cell>
          <cell r="AA25">
            <v>1080.3957654171393</v>
          </cell>
          <cell r="AB25">
            <v>0</v>
          </cell>
          <cell r="AC25">
            <v>13961.816495249706</v>
          </cell>
          <cell r="AD25">
            <v>5253.9321170017292</v>
          </cell>
          <cell r="AE25">
            <v>8180.2260554577479</v>
          </cell>
          <cell r="AF25">
            <v>63343.149810505536</v>
          </cell>
          <cell r="AG25">
            <v>0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80642.117555285848</v>
          </cell>
          <cell r="F26">
            <v>278.48931485327665</v>
          </cell>
          <cell r="G26">
            <v>4953585.5288205128</v>
          </cell>
          <cell r="H26">
            <v>173292.29560184377</v>
          </cell>
          <cell r="I26">
            <v>789574.5021454246</v>
          </cell>
          <cell r="J26">
            <v>134039.62409579594</v>
          </cell>
          <cell r="K26">
            <v>25103.432782708587</v>
          </cell>
          <cell r="L26">
            <v>235982.25588141684</v>
          </cell>
          <cell r="M26">
            <v>95663.777221348966</v>
          </cell>
          <cell r="N26">
            <v>43261.368811608008</v>
          </cell>
          <cell r="O26">
            <v>0</v>
          </cell>
          <cell r="P26">
            <v>1.8645217565110479</v>
          </cell>
          <cell r="Q26">
            <v>4112.5419241854243</v>
          </cell>
          <cell r="R26">
            <v>113925.1422989383</v>
          </cell>
          <cell r="S26">
            <v>117246.19376236538</v>
          </cell>
          <cell r="T26">
            <v>77047.130811316019</v>
          </cell>
          <cell r="U26">
            <v>96983.021020934044</v>
          </cell>
          <cell r="V26">
            <v>148123.78513456183</v>
          </cell>
          <cell r="W26">
            <v>126192.96951459142</v>
          </cell>
          <cell r="X26">
            <v>0</v>
          </cell>
          <cell r="Y26">
            <v>0</v>
          </cell>
          <cell r="AA26">
            <v>957.24235765090475</v>
          </cell>
          <cell r="AB26">
            <v>0</v>
          </cell>
          <cell r="AC26">
            <v>14452.421308537098</v>
          </cell>
          <cell r="AD26">
            <v>5332.1897775801835</v>
          </cell>
          <cell r="AE26">
            <v>6949.6380318972533</v>
          </cell>
          <cell r="AF26">
            <v>51874.823873546127</v>
          </cell>
          <cell r="AG26">
            <v>0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81506.433293864713</v>
          </cell>
          <cell r="F27">
            <v>313.41689459380132</v>
          </cell>
          <cell r="G27">
            <v>4965244.7705083005</v>
          </cell>
          <cell r="H27">
            <v>179280.83781079893</v>
          </cell>
          <cell r="I27">
            <v>786479.72251854441</v>
          </cell>
          <cell r="J27">
            <v>138265.97502535692</v>
          </cell>
          <cell r="K27">
            <v>29698.246427137456</v>
          </cell>
          <cell r="L27">
            <v>273885.70602910768</v>
          </cell>
          <cell r="M27">
            <v>99837.389634749154</v>
          </cell>
          <cell r="N27">
            <v>49847.924328223446</v>
          </cell>
          <cell r="O27">
            <v>0</v>
          </cell>
          <cell r="P27">
            <v>3.6792152081822218</v>
          </cell>
          <cell r="Q27">
            <v>4414.5967819388652</v>
          </cell>
          <cell r="R27">
            <v>117407.03807922416</v>
          </cell>
          <cell r="S27">
            <v>120395.81047755346</v>
          </cell>
          <cell r="T27">
            <v>77452.787632176958</v>
          </cell>
          <cell r="U27">
            <v>107517.15836799194</v>
          </cell>
          <cell r="V27">
            <v>162251.28477405568</v>
          </cell>
          <cell r="W27">
            <v>136980.03646027858</v>
          </cell>
          <cell r="X27">
            <v>0</v>
          </cell>
          <cell r="Y27">
            <v>0</v>
          </cell>
          <cell r="AA27">
            <v>997.40815591626779</v>
          </cell>
          <cell r="AB27">
            <v>0</v>
          </cell>
          <cell r="AC27">
            <v>16934.374820188255</v>
          </cell>
          <cell r="AD27">
            <v>5652.3351138036187</v>
          </cell>
          <cell r="AE27">
            <v>8341.6863894650432</v>
          </cell>
          <cell r="AF27">
            <v>59572.061462178004</v>
          </cell>
          <cell r="AG27">
            <v>0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66399.557495203742</v>
          </cell>
          <cell r="F28">
            <v>249.8666772890619</v>
          </cell>
          <cell r="G28">
            <v>3068682.9226882071</v>
          </cell>
          <cell r="H28">
            <v>114786.45397481226</v>
          </cell>
          <cell r="I28">
            <v>466188.72130593483</v>
          </cell>
          <cell r="J28">
            <v>89444.090716522507</v>
          </cell>
          <cell r="K28">
            <v>27216.122175502849</v>
          </cell>
          <cell r="L28">
            <v>210192.96320774575</v>
          </cell>
          <cell r="M28">
            <v>79425.434433818751</v>
          </cell>
          <cell r="N28">
            <v>40572.435630180182</v>
          </cell>
          <cell r="O28">
            <v>0</v>
          </cell>
          <cell r="P28">
            <v>2.5332895901733612</v>
          </cell>
          <cell r="Q28">
            <v>3019.6898032493673</v>
          </cell>
          <cell r="R28">
            <v>72023.793927588602</v>
          </cell>
          <cell r="S28">
            <v>77532.281576685389</v>
          </cell>
          <cell r="T28">
            <v>50864.135173589704</v>
          </cell>
          <cell r="U28">
            <v>79159.069308747785</v>
          </cell>
          <cell r="V28">
            <v>131484.47554431076</v>
          </cell>
          <cell r="W28">
            <v>114717.1689941435</v>
          </cell>
          <cell r="X28">
            <v>0</v>
          </cell>
          <cell r="Y28">
            <v>5.1671023321074247E-2</v>
          </cell>
          <cell r="AA28">
            <v>544.51680023907988</v>
          </cell>
          <cell r="AB28">
            <v>0</v>
          </cell>
          <cell r="AC28">
            <v>14780.033198605095</v>
          </cell>
          <cell r="AD28">
            <v>4463.430108074047</v>
          </cell>
          <cell r="AE28">
            <v>7615.0157480426187</v>
          </cell>
          <cell r="AF28">
            <v>46017.523633190569</v>
          </cell>
          <cell r="AG28">
            <v>0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55707.50255924985</v>
          </cell>
          <cell r="F29">
            <v>205.66902096256641</v>
          </cell>
          <cell r="G29">
            <v>1764450.2141631632</v>
          </cell>
          <cell r="H29">
            <v>67933.302505902335</v>
          </cell>
          <cell r="I29">
            <v>231472.41494944703</v>
          </cell>
          <cell r="J29">
            <v>53370.105116144274</v>
          </cell>
          <cell r="K29">
            <v>26773.715364815413</v>
          </cell>
          <cell r="L29">
            <v>194990.97738546264</v>
          </cell>
          <cell r="M29">
            <v>72465.544638013904</v>
          </cell>
          <cell r="N29">
            <v>41935.987361029285</v>
          </cell>
          <cell r="O29">
            <v>0</v>
          </cell>
          <cell r="P29">
            <v>0</v>
          </cell>
          <cell r="Q29">
            <v>1842.2388089061737</v>
          </cell>
          <cell r="R29">
            <v>40860.474612988786</v>
          </cell>
          <cell r="S29">
            <v>48883.689051201916</v>
          </cell>
          <cell r="T29">
            <v>35041.540874677579</v>
          </cell>
          <cell r="U29">
            <v>71800.126576332128</v>
          </cell>
          <cell r="V29">
            <v>96610.847853452768</v>
          </cell>
          <cell r="W29">
            <v>106923.31334905549</v>
          </cell>
          <cell r="X29">
            <v>0</v>
          </cell>
          <cell r="Y29">
            <v>0</v>
          </cell>
          <cell r="AA29">
            <v>134.32659247247403</v>
          </cell>
          <cell r="AB29">
            <v>0</v>
          </cell>
          <cell r="AC29">
            <v>15144.1021088502</v>
          </cell>
          <cell r="AD29">
            <v>3730.6835757625145</v>
          </cell>
          <cell r="AE29">
            <v>8987.3708276955131</v>
          </cell>
          <cell r="AF29">
            <v>53182.126780697909</v>
          </cell>
          <cell r="AG29">
            <v>0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51543.96537851527</v>
          </cell>
          <cell r="F30">
            <v>168.99272221661877</v>
          </cell>
          <cell r="G30">
            <v>1010191.8686852611</v>
          </cell>
          <cell r="H30">
            <v>34838.816016870027</v>
          </cell>
          <cell r="I30">
            <v>102449.67825939617</v>
          </cell>
          <cell r="J30">
            <v>27937.776593518152</v>
          </cell>
          <cell r="K30">
            <v>25068.2656199458</v>
          </cell>
          <cell r="L30">
            <v>180003.95395743026</v>
          </cell>
          <cell r="M30">
            <v>59233.88800332453</v>
          </cell>
          <cell r="N30">
            <v>45439.071870425658</v>
          </cell>
          <cell r="O30">
            <v>0</v>
          </cell>
          <cell r="P30">
            <v>0</v>
          </cell>
          <cell r="Q30">
            <v>847.78604464757586</v>
          </cell>
          <cell r="R30">
            <v>15691.233187804228</v>
          </cell>
          <cell r="S30">
            <v>23897.323052272608</v>
          </cell>
          <cell r="T30">
            <v>21146.82707247803</v>
          </cell>
          <cell r="U30">
            <v>55330.86594764972</v>
          </cell>
          <cell r="V30">
            <v>69781.222781710661</v>
          </cell>
          <cell r="W30">
            <v>90419.02935031266</v>
          </cell>
          <cell r="X30">
            <v>0</v>
          </cell>
          <cell r="Y30">
            <v>0</v>
          </cell>
          <cell r="AA30">
            <v>138.86004330170664</v>
          </cell>
          <cell r="AB30">
            <v>0</v>
          </cell>
          <cell r="AC30">
            <v>12870.828655468174</v>
          </cell>
          <cell r="AD30">
            <v>2919.5102949706884</v>
          </cell>
          <cell r="AE30">
            <v>8606.0034211276634</v>
          </cell>
          <cell r="AF30">
            <v>52102.275968518428</v>
          </cell>
          <cell r="AG30">
            <v>0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58614.81492924592</v>
          </cell>
          <cell r="F31">
            <v>142.07439612492124</v>
          </cell>
          <cell r="G31">
            <v>858888.61700848513</v>
          </cell>
          <cell r="H31">
            <v>26606.019852577643</v>
          </cell>
          <cell r="I31">
            <v>75363.816620152415</v>
          </cell>
          <cell r="J31">
            <v>21726.499502877676</v>
          </cell>
          <cell r="K31">
            <v>25297.280720861359</v>
          </cell>
          <cell r="L31">
            <v>182912.9814478789</v>
          </cell>
          <cell r="M31">
            <v>58634.124683832917</v>
          </cell>
          <cell r="N31">
            <v>32034.815354201004</v>
          </cell>
          <cell r="O31">
            <v>0</v>
          </cell>
          <cell r="P31">
            <v>0</v>
          </cell>
          <cell r="Q31">
            <v>544.26783342837894</v>
          </cell>
          <cell r="R31">
            <v>9529.5380308328931</v>
          </cell>
          <cell r="S31">
            <v>22361.009687968202</v>
          </cell>
          <cell r="T31">
            <v>15637.389803366379</v>
          </cell>
          <cell r="U31">
            <v>50142.455606384159</v>
          </cell>
          <cell r="V31">
            <v>59830.770650164552</v>
          </cell>
          <cell r="W31">
            <v>84548.612990111404</v>
          </cell>
          <cell r="X31">
            <v>0</v>
          </cell>
          <cell r="Y31">
            <v>0</v>
          </cell>
          <cell r="AA31">
            <v>0</v>
          </cell>
          <cell r="AB31">
            <v>0</v>
          </cell>
          <cell r="AC31">
            <v>27958.200816585373</v>
          </cell>
          <cell r="AD31">
            <v>3479.7744043380171</v>
          </cell>
          <cell r="AE31">
            <v>10992.796644985932</v>
          </cell>
          <cell r="AF31">
            <v>50425.077909795087</v>
          </cell>
          <cell r="AG31">
            <v>0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51500.021670275324</v>
          </cell>
          <cell r="F32">
            <v>127.33178437471869</v>
          </cell>
          <cell r="G32">
            <v>762955.81168136024</v>
          </cell>
          <cell r="H32">
            <v>23025.08968489524</v>
          </cell>
          <cell r="I32">
            <v>65992.778683717203</v>
          </cell>
          <cell r="J32">
            <v>18077.321281101838</v>
          </cell>
          <cell r="K32">
            <v>22883.771759103347</v>
          </cell>
          <cell r="L32">
            <v>171428.19072629965</v>
          </cell>
          <cell r="M32">
            <v>55446.94143401819</v>
          </cell>
          <cell r="N32">
            <v>40546.576375154305</v>
          </cell>
          <cell r="O32">
            <v>0</v>
          </cell>
          <cell r="P32">
            <v>0</v>
          </cell>
          <cell r="Q32">
            <v>448.48544954012289</v>
          </cell>
          <cell r="R32">
            <v>8001.6088785306365</v>
          </cell>
          <cell r="S32">
            <v>20738.53533437497</v>
          </cell>
          <cell r="T32">
            <v>13594.685143278901</v>
          </cell>
          <cell r="U32">
            <v>44055.833950453991</v>
          </cell>
          <cell r="V32">
            <v>55559.537804543092</v>
          </cell>
          <cell r="W32">
            <v>74715.794917939042</v>
          </cell>
          <cell r="X32">
            <v>0</v>
          </cell>
          <cell r="Y32">
            <v>0</v>
          </cell>
          <cell r="AA32">
            <v>0</v>
          </cell>
          <cell r="AB32">
            <v>0</v>
          </cell>
          <cell r="AC32">
            <v>12072.418135944978</v>
          </cell>
          <cell r="AD32">
            <v>2443.2175903524912</v>
          </cell>
          <cell r="AE32">
            <v>13649.438350486362</v>
          </cell>
          <cell r="AF32">
            <v>44523.039617539005</v>
          </cell>
          <cell r="AG32">
            <v>0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43571.723348314088</v>
          </cell>
          <cell r="F33">
            <v>121.32557400745839</v>
          </cell>
          <cell r="G33">
            <v>707265.88544938341</v>
          </cell>
          <cell r="H33">
            <v>22487.992529962015</v>
          </cell>
          <cell r="I33">
            <v>64352.363222444197</v>
          </cell>
          <cell r="J33">
            <v>20950.742821851858</v>
          </cell>
          <cell r="K33">
            <v>21844.520995777457</v>
          </cell>
          <cell r="L33">
            <v>140394.20803117513</v>
          </cell>
          <cell r="M33">
            <v>50637.931504282351</v>
          </cell>
          <cell r="N33">
            <v>43798.987338231986</v>
          </cell>
          <cell r="O33">
            <v>0</v>
          </cell>
          <cell r="P33">
            <v>0</v>
          </cell>
          <cell r="Q33">
            <v>470.87230397471865</v>
          </cell>
          <cell r="R33">
            <v>6990.0120637849923</v>
          </cell>
          <cell r="S33">
            <v>16840.859778360635</v>
          </cell>
          <cell r="T33">
            <v>20588.10550750334</v>
          </cell>
          <cell r="U33">
            <v>39590.056024309997</v>
          </cell>
          <cell r="V33">
            <v>53686.255748104275</v>
          </cell>
          <cell r="W33">
            <v>77252.914300858305</v>
          </cell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C33">
            <v>8530.0583104771395</v>
          </cell>
          <cell r="AD33">
            <v>2658.0864317255946</v>
          </cell>
          <cell r="AE33">
            <v>13125.297665644197</v>
          </cell>
          <cell r="AF33">
            <v>38296.369077950549</v>
          </cell>
          <cell r="AG33">
            <v>0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39455.39335366599</v>
          </cell>
          <cell r="F34">
            <v>115.451559105775</v>
          </cell>
          <cell r="G34">
            <v>1000439.8591265841</v>
          </cell>
          <cell r="H34">
            <v>35722.207716102494</v>
          </cell>
          <cell r="I34">
            <v>114886.30916053984</v>
          </cell>
          <cell r="J34">
            <v>41578.040385679516</v>
          </cell>
          <cell r="K34">
            <v>21671.068330270919</v>
          </cell>
          <cell r="L34">
            <v>103576.20206185104</v>
          </cell>
          <cell r="M34">
            <v>54076.100850168252</v>
          </cell>
          <cell r="N34">
            <v>50481.855722942761</v>
          </cell>
          <cell r="O34">
            <v>0</v>
          </cell>
          <cell r="P34">
            <v>0</v>
          </cell>
          <cell r="Q34">
            <v>746.8914088723817</v>
          </cell>
          <cell r="R34">
            <v>16951.308839103604</v>
          </cell>
          <cell r="S34">
            <v>33210.226211583722</v>
          </cell>
          <cell r="T34">
            <v>22622.785703073125</v>
          </cell>
          <cell r="U34">
            <v>41233.958466988843</v>
          </cell>
          <cell r="V34">
            <v>60766.121461421295</v>
          </cell>
          <cell r="W34">
            <v>76371.893428960757</v>
          </cell>
          <cell r="X34">
            <v>0</v>
          </cell>
          <cell r="Y34">
            <v>0</v>
          </cell>
          <cell r="AA34">
            <v>19.606597842994546</v>
          </cell>
          <cell r="AB34">
            <v>0</v>
          </cell>
          <cell r="AC34">
            <v>4811.5963029475352</v>
          </cell>
          <cell r="AD34">
            <v>2923.2543152311705</v>
          </cell>
          <cell r="AE34">
            <v>9699.4830956852002</v>
          </cell>
          <cell r="AF34">
            <v>41551.165317747647</v>
          </cell>
          <cell r="AG34">
            <v>0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48347.808908922641</v>
          </cell>
          <cell r="F35">
            <v>170.32239153111885</v>
          </cell>
          <cell r="G35">
            <v>2119794.4974764907</v>
          </cell>
          <cell r="H35">
            <v>79091.822732269764</v>
          </cell>
          <cell r="I35">
            <v>275243.08739858214</v>
          </cell>
          <cell r="J35">
            <v>70705.817416205522</v>
          </cell>
          <cell r="K35">
            <v>21960.546972433029</v>
          </cell>
          <cell r="L35">
            <v>123456.43676039678</v>
          </cell>
          <cell r="M35">
            <v>60640.452111678082</v>
          </cell>
          <cell r="N35">
            <v>61728.148588387616</v>
          </cell>
          <cell r="O35">
            <v>0</v>
          </cell>
          <cell r="P35">
            <v>0</v>
          </cell>
          <cell r="Q35">
            <v>2001.4053419636846</v>
          </cell>
          <cell r="R35">
            <v>41135.766117651059</v>
          </cell>
          <cell r="S35">
            <v>62126.926129432075</v>
          </cell>
          <cell r="T35">
            <v>35083.729000371277</v>
          </cell>
          <cell r="U35">
            <v>56297.721602841295</v>
          </cell>
          <cell r="V35">
            <v>85902.677348484009</v>
          </cell>
          <cell r="W35">
            <v>70221.393438291532</v>
          </cell>
          <cell r="X35">
            <v>0</v>
          </cell>
          <cell r="Y35">
            <v>0</v>
          </cell>
          <cell r="AA35">
            <v>233.72372135757487</v>
          </cell>
          <cell r="AB35">
            <v>0</v>
          </cell>
          <cell r="AC35">
            <v>9507.0357580279924</v>
          </cell>
          <cell r="AD35">
            <v>4305.7940865484752</v>
          </cell>
          <cell r="AE35">
            <v>7986.5644406928404</v>
          </cell>
          <cell r="AF35">
            <v>54378.678131456327</v>
          </cell>
          <cell r="AG35">
            <v>0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67465.692530218439</v>
          </cell>
          <cell r="F36">
            <v>216.27694528685987</v>
          </cell>
          <cell r="G36">
            <v>3902670.7275202088</v>
          </cell>
          <cell r="H36">
            <v>139897.01846237489</v>
          </cell>
          <cell r="I36">
            <v>552087.35409719462</v>
          </cell>
          <cell r="J36">
            <v>124505.22808478452</v>
          </cell>
          <cell r="K36">
            <v>27588.353131829608</v>
          </cell>
          <cell r="L36">
            <v>181250.76362973967</v>
          </cell>
          <cell r="M36">
            <v>73298.249236257339</v>
          </cell>
          <cell r="N36">
            <v>46749.371821382512</v>
          </cell>
          <cell r="O36">
            <v>0</v>
          </cell>
          <cell r="P36">
            <v>4.2905571148279211</v>
          </cell>
          <cell r="Q36">
            <v>3390.4798154925288</v>
          </cell>
          <cell r="R36">
            <v>78896.624414872218</v>
          </cell>
          <cell r="S36">
            <v>103630.27940651317</v>
          </cell>
          <cell r="T36">
            <v>72459.833355478841</v>
          </cell>
          <cell r="U36">
            <v>68782.513544311849</v>
          </cell>
          <cell r="V36">
            <v>110890.36085544922</v>
          </cell>
          <cell r="W36">
            <v>101737.48977403078</v>
          </cell>
          <cell r="X36">
            <v>0</v>
          </cell>
          <cell r="Y36">
            <v>0</v>
          </cell>
          <cell r="AA36">
            <v>2030.3265999400935</v>
          </cell>
          <cell r="AB36">
            <v>0</v>
          </cell>
          <cell r="AC36">
            <v>12902.982099380088</v>
          </cell>
          <cell r="AD36">
            <v>8310.8199404408551</v>
          </cell>
          <cell r="AE36">
            <v>6932.8861067536218</v>
          </cell>
          <cell r="AF36">
            <v>74524.591595442194</v>
          </cell>
          <cell r="AG36">
            <v>0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90118.212731284293</v>
          </cell>
          <cell r="F37">
            <v>286.97321659972437</v>
          </cell>
          <cell r="G37">
            <v>5434618.4684929047</v>
          </cell>
          <cell r="H37">
            <v>188843.0368669749</v>
          </cell>
          <cell r="I37">
            <v>824241.09022529738</v>
          </cell>
          <cell r="J37">
            <v>175225.84242600319</v>
          </cell>
          <cell r="K37">
            <v>54275.515587269467</v>
          </cell>
          <cell r="L37">
            <v>229109.94552953777</v>
          </cell>
          <cell r="M37">
            <v>93851.35282368357</v>
          </cell>
          <cell r="N37">
            <v>39859.51408190011</v>
          </cell>
          <cell r="O37">
            <v>0</v>
          </cell>
          <cell r="P37">
            <v>0</v>
          </cell>
          <cell r="Q37">
            <v>4206.9482473293401</v>
          </cell>
          <cell r="R37">
            <v>119651.00824598951</v>
          </cell>
          <cell r="S37">
            <v>135601.14746223224</v>
          </cell>
          <cell r="T37">
            <v>90653.469169272037</v>
          </cell>
          <cell r="U37">
            <v>88487.066736166365</v>
          </cell>
          <cell r="V37">
            <v>166067.84167824607</v>
          </cell>
          <cell r="W37">
            <v>131723.48874400396</v>
          </cell>
          <cell r="X37">
            <v>0</v>
          </cell>
          <cell r="Y37">
            <v>0</v>
          </cell>
          <cell r="AA37">
            <v>1067.9395722117824</v>
          </cell>
          <cell r="AB37">
            <v>0</v>
          </cell>
          <cell r="AC37">
            <v>15970.479181061575</v>
          </cell>
          <cell r="AD37">
            <v>8392.5898018080588</v>
          </cell>
          <cell r="AE37">
            <v>7994.9008191779976</v>
          </cell>
          <cell r="AF37">
            <v>80505.314540784588</v>
          </cell>
          <cell r="AG37">
            <v>0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96900.557218953458</v>
          </cell>
          <cell r="F38">
            <v>308.144400713013</v>
          </cell>
          <cell r="G38">
            <v>5552795.1292178119</v>
          </cell>
          <cell r="H38">
            <v>204188.81626691556</v>
          </cell>
          <cell r="I38">
            <v>863732.68911603652</v>
          </cell>
          <cell r="J38">
            <v>170122.33066946219</v>
          </cell>
          <cell r="K38">
            <v>49149.215269887907</v>
          </cell>
          <cell r="L38">
            <v>247076.25068548086</v>
          </cell>
          <cell r="M38">
            <v>105115.23081027217</v>
          </cell>
          <cell r="N38">
            <v>44402.386684034733</v>
          </cell>
          <cell r="O38">
            <v>0</v>
          </cell>
          <cell r="P38">
            <v>0</v>
          </cell>
          <cell r="Q38">
            <v>4451.2696332022515</v>
          </cell>
          <cell r="R38">
            <v>124554.09863286669</v>
          </cell>
          <cell r="S38">
            <v>134866.19658078518</v>
          </cell>
          <cell r="T38">
            <v>101723.80022607995</v>
          </cell>
          <cell r="U38">
            <v>101658.85104652803</v>
          </cell>
          <cell r="V38">
            <v>186351.50819396603</v>
          </cell>
          <cell r="W38">
            <v>135495.80406995138</v>
          </cell>
          <cell r="X38">
            <v>0</v>
          </cell>
          <cell r="Y38">
            <v>0</v>
          </cell>
          <cell r="AA38">
            <v>1026.819707262784</v>
          </cell>
          <cell r="AB38">
            <v>0</v>
          </cell>
          <cell r="AC38">
            <v>16360.559536755711</v>
          </cell>
          <cell r="AD38">
            <v>10375.02746788892</v>
          </cell>
          <cell r="AE38">
            <v>7200.5162620979336</v>
          </cell>
          <cell r="AF38">
            <v>82410.045357258234</v>
          </cell>
          <cell r="AG38">
            <v>0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84057.720961163039</v>
          </cell>
          <cell r="F39">
            <v>309.777639886987</v>
          </cell>
          <cell r="G39">
            <v>4736922.5363958776</v>
          </cell>
          <cell r="H39">
            <v>179621.90881884913</v>
          </cell>
          <cell r="I39">
            <v>730953.32847088401</v>
          </cell>
          <cell r="J39">
            <v>148007.05678837062</v>
          </cell>
          <cell r="K39">
            <v>43948.567961536784</v>
          </cell>
          <cell r="L39">
            <v>240447.48479020467</v>
          </cell>
          <cell r="M39">
            <v>94558.983066878369</v>
          </cell>
          <cell r="N39">
            <v>43207.463290143904</v>
          </cell>
          <cell r="O39">
            <v>0</v>
          </cell>
          <cell r="P39">
            <v>0</v>
          </cell>
          <cell r="Q39">
            <v>4069.7917595376684</v>
          </cell>
          <cell r="R39">
            <v>111112.13330427493</v>
          </cell>
          <cell r="S39">
            <v>114483.16281203182</v>
          </cell>
          <cell r="T39">
            <v>87134.615422057759</v>
          </cell>
          <cell r="U39">
            <v>94135.542863998839</v>
          </cell>
          <cell r="V39">
            <v>172837.15745016834</v>
          </cell>
          <cell r="W39">
            <v>124399.52744545923</v>
          </cell>
          <cell r="X39">
            <v>0</v>
          </cell>
          <cell r="Y39">
            <v>0</v>
          </cell>
          <cell r="AA39">
            <v>914.34952971064092</v>
          </cell>
          <cell r="AB39">
            <v>0</v>
          </cell>
          <cell r="AC39">
            <v>16223.060954560928</v>
          </cell>
          <cell r="AD39">
            <v>9301.7886788946053</v>
          </cell>
          <cell r="AE39">
            <v>7343.2489962817908</v>
          </cell>
          <cell r="AF39">
            <v>80367.846852970062</v>
          </cell>
          <cell r="AG39">
            <v>0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66671.75846751171</v>
          </cell>
          <cell r="F40">
            <v>247.49241940144088</v>
          </cell>
          <cell r="G40">
            <v>2863111.6041202792</v>
          </cell>
          <cell r="H40">
            <v>113326.29485736872</v>
          </cell>
          <cell r="I40">
            <v>420538.24326503742</v>
          </cell>
          <cell r="J40">
            <v>93295.363058958756</v>
          </cell>
          <cell r="K40">
            <v>34960.613414290812</v>
          </cell>
          <cell r="L40">
            <v>182312.41988525496</v>
          </cell>
          <cell r="M40">
            <v>75782.676050662747</v>
          </cell>
          <cell r="N40">
            <v>34223.082289737693</v>
          </cell>
          <cell r="O40">
            <v>0</v>
          </cell>
          <cell r="P40">
            <v>0</v>
          </cell>
          <cell r="Q40">
            <v>2720.5650844862989</v>
          </cell>
          <cell r="R40">
            <v>66694.688707689304</v>
          </cell>
          <cell r="S40">
            <v>70911.863731182559</v>
          </cell>
          <cell r="T40">
            <v>55678.68521298324</v>
          </cell>
          <cell r="U40">
            <v>69504.629180823918</v>
          </cell>
          <cell r="V40">
            <v>133129.30320835792</v>
          </cell>
          <cell r="W40">
            <v>101982.40159342714</v>
          </cell>
          <cell r="X40">
            <v>0</v>
          </cell>
          <cell r="Y40">
            <v>0</v>
          </cell>
          <cell r="AA40">
            <v>469.73513362529252</v>
          </cell>
          <cell r="AB40">
            <v>0</v>
          </cell>
          <cell r="AC40">
            <v>14064.461667255608</v>
          </cell>
          <cell r="AD40">
            <v>7155.6839195715584</v>
          </cell>
          <cell r="AE40">
            <v>6402.4215005641354</v>
          </cell>
          <cell r="AF40">
            <v>64426.715831635898</v>
          </cell>
          <cell r="AG40">
            <v>0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56512.23296522093</v>
          </cell>
          <cell r="F41">
            <v>219.18853431604103</v>
          </cell>
          <cell r="G41">
            <v>1688917.5888192412</v>
          </cell>
          <cell r="H41">
            <v>68565.992491786907</v>
          </cell>
          <cell r="I41">
            <v>214385.15635198477</v>
          </cell>
          <cell r="J41">
            <v>56940.38749115786</v>
          </cell>
          <cell r="K41">
            <v>30120.904256138281</v>
          </cell>
          <cell r="L41">
            <v>176895.15711025358</v>
          </cell>
          <cell r="M41">
            <v>70884.722656033744</v>
          </cell>
          <cell r="N41">
            <v>36388.073699530993</v>
          </cell>
          <cell r="O41">
            <v>0</v>
          </cell>
          <cell r="P41">
            <v>0</v>
          </cell>
          <cell r="Q41">
            <v>1667.0729323998289</v>
          </cell>
          <cell r="R41">
            <v>37243.187473369719</v>
          </cell>
          <cell r="S41">
            <v>39469.736691321086</v>
          </cell>
          <cell r="T41">
            <v>43558.355500538397</v>
          </cell>
          <cell r="U41">
            <v>64537.904970275325</v>
          </cell>
          <cell r="V41">
            <v>99130.826800056922</v>
          </cell>
          <cell r="W41">
            <v>97612.3786869959</v>
          </cell>
          <cell r="X41">
            <v>0</v>
          </cell>
          <cell r="Y41">
            <v>0</v>
          </cell>
          <cell r="AA41">
            <v>76.980013504726912</v>
          </cell>
          <cell r="AB41">
            <v>0</v>
          </cell>
          <cell r="AC41">
            <v>16719.025763092737</v>
          </cell>
          <cell r="AD41">
            <v>6080.4042221835498</v>
          </cell>
          <cell r="AE41">
            <v>7663.5624258943662</v>
          </cell>
          <cell r="AF41">
            <v>71753.309862342445</v>
          </cell>
          <cell r="AG41">
            <v>0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51302.688782967023</v>
          </cell>
          <cell r="F42">
            <v>179.35298321028006</v>
          </cell>
          <cell r="G42">
            <v>963527.71572442399</v>
          </cell>
          <cell r="H42">
            <v>34858.55549298496</v>
          </cell>
          <cell r="I42">
            <v>94550.249385616044</v>
          </cell>
          <cell r="J42">
            <v>27924.039672327192</v>
          </cell>
          <cell r="K42">
            <v>25547.025452917303</v>
          </cell>
          <cell r="L42">
            <v>166931.42988722786</v>
          </cell>
          <cell r="M42">
            <v>55951.035207523761</v>
          </cell>
          <cell r="N42">
            <v>39514.640536481311</v>
          </cell>
          <cell r="O42">
            <v>0</v>
          </cell>
          <cell r="P42">
            <v>0</v>
          </cell>
          <cell r="Q42">
            <v>763.75950138489611</v>
          </cell>
          <cell r="R42">
            <v>12879.800053713323</v>
          </cell>
          <cell r="S42">
            <v>15453.459874699292</v>
          </cell>
          <cell r="T42">
            <v>25953.048282815886</v>
          </cell>
          <cell r="U42">
            <v>49171.654095035003</v>
          </cell>
          <cell r="V42">
            <v>70287.346253403113</v>
          </cell>
          <cell r="W42">
            <v>82257.120132133263</v>
          </cell>
          <cell r="X42">
            <v>0</v>
          </cell>
          <cell r="Y42">
            <v>0</v>
          </cell>
          <cell r="AA42">
            <v>108.62080890128965</v>
          </cell>
          <cell r="AB42">
            <v>0</v>
          </cell>
          <cell r="AC42">
            <v>14413.439091991662</v>
          </cell>
          <cell r="AD42">
            <v>4758.8551975968221</v>
          </cell>
          <cell r="AE42">
            <v>7311.9218097847061</v>
          </cell>
          <cell r="AF42">
            <v>67206.366045661518</v>
          </cell>
          <cell r="AG42">
            <v>0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57539.692400332875</v>
          </cell>
          <cell r="F43">
            <v>159.77297268373289</v>
          </cell>
          <cell r="G43">
            <v>816554.89633241494</v>
          </cell>
          <cell r="H43">
            <v>26474.686528757571</v>
          </cell>
          <cell r="I43">
            <v>72285.926584414774</v>
          </cell>
          <cell r="J43">
            <v>21116.77636722902</v>
          </cell>
          <cell r="K43">
            <v>24384.806291061504</v>
          </cell>
          <cell r="L43">
            <v>168438.56314959915</v>
          </cell>
          <cell r="M43">
            <v>54092.487117235549</v>
          </cell>
          <cell r="N43">
            <v>27735.909191125698</v>
          </cell>
          <cell r="O43">
            <v>0</v>
          </cell>
          <cell r="P43">
            <v>0</v>
          </cell>
          <cell r="Q43">
            <v>486.52984974626327</v>
          </cell>
          <cell r="R43">
            <v>6831.4524018438724</v>
          </cell>
          <cell r="S43">
            <v>13231.524494007266</v>
          </cell>
          <cell r="T43">
            <v>19523.343344683679</v>
          </cell>
          <cell r="U43">
            <v>44363.159396931987</v>
          </cell>
          <cell r="V43">
            <v>62358.274191871053</v>
          </cell>
          <cell r="W43">
            <v>76740.958758955574</v>
          </cell>
          <cell r="X43">
            <v>0</v>
          </cell>
          <cell r="Y43">
            <v>0</v>
          </cell>
          <cell r="AA43">
            <v>0</v>
          </cell>
          <cell r="AB43">
            <v>0</v>
          </cell>
          <cell r="AC43">
            <v>58468.814946221137</v>
          </cell>
          <cell r="AD43">
            <v>5694.6665652434995</v>
          </cell>
          <cell r="AE43">
            <v>9563.0187411329789</v>
          </cell>
          <cell r="AF43">
            <v>63272.192265614911</v>
          </cell>
          <cell r="AG43">
            <v>0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53239.394098818222</v>
          </cell>
          <cell r="F44">
            <v>163.18847089286683</v>
          </cell>
          <cell r="G44">
            <v>769691.88273946324</v>
          </cell>
          <cell r="H44">
            <v>24740.4918169964</v>
          </cell>
          <cell r="I44">
            <v>67574.201569270444</v>
          </cell>
          <cell r="J44">
            <v>19265.095793951783</v>
          </cell>
          <cell r="K44">
            <v>23325.256821058611</v>
          </cell>
          <cell r="L44">
            <v>168972.96955436835</v>
          </cell>
          <cell r="M44">
            <v>56113.45333380541</v>
          </cell>
          <cell r="N44">
            <v>37431.126073422252</v>
          </cell>
          <cell r="O44">
            <v>0</v>
          </cell>
          <cell r="P44">
            <v>0</v>
          </cell>
          <cell r="Q44">
            <v>425.29022903165418</v>
          </cell>
          <cell r="R44">
            <v>5930.9218518448479</v>
          </cell>
          <cell r="S44">
            <v>12998.81366383147</v>
          </cell>
          <cell r="T44">
            <v>18787.261643727379</v>
          </cell>
          <cell r="U44">
            <v>43655.929986155061</v>
          </cell>
          <cell r="V44">
            <v>57790.245754103831</v>
          </cell>
          <cell r="W44">
            <v>72000.94253802381</v>
          </cell>
          <cell r="X44">
            <v>0</v>
          </cell>
          <cell r="Y44">
            <v>0</v>
          </cell>
          <cell r="AA44">
            <v>0</v>
          </cell>
          <cell r="AB44">
            <v>0</v>
          </cell>
          <cell r="AC44">
            <v>13601.640343554964</v>
          </cell>
          <cell r="AD44">
            <v>4225.8509565429958</v>
          </cell>
          <cell r="AE44">
            <v>12730.379935211651</v>
          </cell>
          <cell r="AF44">
            <v>60878.574798321162</v>
          </cell>
          <cell r="AG44">
            <v>0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47216.924689908396</v>
          </cell>
          <cell r="F45">
            <v>163.61016637089207</v>
          </cell>
          <cell r="G45">
            <v>752676.78260428424</v>
          </cell>
          <cell r="H45">
            <v>25931.193410226846</v>
          </cell>
          <cell r="I45">
            <v>73621.003885434955</v>
          </cell>
          <cell r="J45">
            <v>23507.610586455041</v>
          </cell>
          <cell r="K45">
            <v>18863.793006096414</v>
          </cell>
          <cell r="L45">
            <v>147745.64458027415</v>
          </cell>
          <cell r="M45">
            <v>53934.898500860887</v>
          </cell>
          <cell r="N45">
            <v>42588.655092131623</v>
          </cell>
          <cell r="O45">
            <v>0</v>
          </cell>
          <cell r="P45">
            <v>0</v>
          </cell>
          <cell r="Q45">
            <v>469.32156183176829</v>
          </cell>
          <cell r="R45">
            <v>6053.2194524349561</v>
          </cell>
          <cell r="S45">
            <v>10752.951939199882</v>
          </cell>
          <cell r="T45">
            <v>29806.839407057505</v>
          </cell>
          <cell r="U45">
            <v>42467.014661647248</v>
          </cell>
          <cell r="V45">
            <v>59072.564411662403</v>
          </cell>
          <cell r="W45">
            <v>78524.960671378169</v>
          </cell>
          <cell r="X45">
            <v>0</v>
          </cell>
          <cell r="Y45">
            <v>0</v>
          </cell>
          <cell r="AA45">
            <v>0</v>
          </cell>
          <cell r="AB45">
            <v>0</v>
          </cell>
          <cell r="AC45">
            <v>7889.5276291161317</v>
          </cell>
          <cell r="AD45">
            <v>4842.6090599394483</v>
          </cell>
          <cell r="AE45">
            <v>12786.939775144698</v>
          </cell>
          <cell r="AF45">
            <v>59138.345417645236</v>
          </cell>
          <cell r="AG45">
            <v>0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42036.929049291699</v>
          </cell>
          <cell r="F46">
            <v>171.45094797824461</v>
          </cell>
          <cell r="G46">
            <v>1054492.4353737999</v>
          </cell>
          <cell r="H46">
            <v>41217.981153588757</v>
          </cell>
          <cell r="I46">
            <v>114147.97585259145</v>
          </cell>
          <cell r="J46">
            <v>48953.258439047233</v>
          </cell>
          <cell r="K46">
            <v>29987.882511222881</v>
          </cell>
          <cell r="L46">
            <v>96510.112975392316</v>
          </cell>
          <cell r="M46">
            <v>58419.196530970396</v>
          </cell>
          <cell r="N46">
            <v>63657.782982283446</v>
          </cell>
          <cell r="O46">
            <v>0</v>
          </cell>
          <cell r="P46">
            <v>0</v>
          </cell>
          <cell r="Q46">
            <v>755.05961366148779</v>
          </cell>
          <cell r="R46">
            <v>16899.683817330064</v>
          </cell>
          <cell r="S46">
            <v>29133.962837474646</v>
          </cell>
          <cell r="T46">
            <v>32398.100774521743</v>
          </cell>
          <cell r="U46">
            <v>43946.608056653466</v>
          </cell>
          <cell r="V46">
            <v>63871.453472897148</v>
          </cell>
          <cell r="W46">
            <v>76873.673920055371</v>
          </cell>
          <cell r="X46">
            <v>0</v>
          </cell>
          <cell r="Y46">
            <v>0</v>
          </cell>
          <cell r="AA46">
            <v>0</v>
          </cell>
          <cell r="AB46">
            <v>0</v>
          </cell>
          <cell r="AC46">
            <v>-4202.8723459643115</v>
          </cell>
          <cell r="AD46">
            <v>5259.4362077710293</v>
          </cell>
          <cell r="AE46">
            <v>9049.1458012873318</v>
          </cell>
          <cell r="AF46">
            <v>64100.136344100043</v>
          </cell>
          <cell r="AG46">
            <v>0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44059.090429970063</v>
          </cell>
          <cell r="F47">
            <v>251.75361650261772</v>
          </cell>
          <cell r="G47">
            <v>1887202.1612540055</v>
          </cell>
          <cell r="H47">
            <v>84806.813358297877</v>
          </cell>
          <cell r="I47">
            <v>229495.19570130305</v>
          </cell>
          <cell r="J47">
            <v>69640.087594677796</v>
          </cell>
          <cell r="K47">
            <v>31131.160449258576</v>
          </cell>
          <cell r="L47">
            <v>103393.8250860479</v>
          </cell>
          <cell r="M47">
            <v>56554.026523360139</v>
          </cell>
          <cell r="N47">
            <v>50804.809337869257</v>
          </cell>
          <cell r="O47">
            <v>0</v>
          </cell>
          <cell r="P47">
            <v>0</v>
          </cell>
          <cell r="Q47">
            <v>1716.4860181577271</v>
          </cell>
          <cell r="R47">
            <v>37568.641119102387</v>
          </cell>
          <cell r="S47">
            <v>56238.04786809285</v>
          </cell>
          <cell r="T47">
            <v>41973.000207415826</v>
          </cell>
          <cell r="U47">
            <v>48641.606268384436</v>
          </cell>
          <cell r="V47">
            <v>80386.928201498915</v>
          </cell>
          <cell r="W47">
            <v>66819.576899372711</v>
          </cell>
          <cell r="X47">
            <v>0</v>
          </cell>
          <cell r="Y47">
            <v>0</v>
          </cell>
          <cell r="AA47">
            <v>189.44223394239404</v>
          </cell>
          <cell r="AB47">
            <v>0</v>
          </cell>
          <cell r="AC47">
            <v>7992.3691094967835</v>
          </cell>
          <cell r="AD47">
            <v>6739.329918103469</v>
          </cell>
          <cell r="AE47">
            <v>6872.4109106077321</v>
          </cell>
          <cell r="AF47">
            <v>60866.015740556744</v>
          </cell>
          <cell r="AG47">
            <v>0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65516.527546103724</v>
          </cell>
          <cell r="F48">
            <v>367.63550259348688</v>
          </cell>
          <cell r="G48">
            <v>3668026.6038805256</v>
          </cell>
          <cell r="H48">
            <v>167432.40648784579</v>
          </cell>
          <cell r="I48">
            <v>493209.36407241481</v>
          </cell>
          <cell r="J48">
            <v>127392.03229655855</v>
          </cell>
          <cell r="K48">
            <v>40628.351394684199</v>
          </cell>
          <cell r="L48">
            <v>153975.35140874243</v>
          </cell>
          <cell r="M48">
            <v>66715.860108187582</v>
          </cell>
          <cell r="N48">
            <v>40325.93001894826</v>
          </cell>
          <cell r="O48">
            <v>0</v>
          </cell>
          <cell r="P48">
            <v>0.1901512867485769</v>
          </cell>
          <cell r="Q48">
            <v>3146.8049293973613</v>
          </cell>
          <cell r="R48">
            <v>78806.151165695075</v>
          </cell>
          <cell r="S48">
            <v>100546.28134390997</v>
          </cell>
          <cell r="T48">
            <v>82299.586877608439</v>
          </cell>
          <cell r="U48">
            <v>70217.106293656732</v>
          </cell>
          <cell r="V48">
            <v>119022.10393436195</v>
          </cell>
          <cell r="W48">
            <v>101931.68680468143</v>
          </cell>
          <cell r="X48">
            <v>0</v>
          </cell>
          <cell r="Y48">
            <v>0</v>
          </cell>
          <cell r="AA48">
            <v>1937.7133167434258</v>
          </cell>
          <cell r="AB48">
            <v>0</v>
          </cell>
          <cell r="AC48">
            <v>18259.175498162778</v>
          </cell>
          <cell r="AD48">
            <v>7437.5329284133095</v>
          </cell>
          <cell r="AE48">
            <v>6394.2602804607486</v>
          </cell>
          <cell r="AF48">
            <v>85595.327445693634</v>
          </cell>
          <cell r="AG48">
            <v>0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81635.128494778095</v>
          </cell>
          <cell r="F49">
            <v>449.69393412643456</v>
          </cell>
          <cell r="G49">
            <v>5259986.1733220248</v>
          </cell>
          <cell r="H49">
            <v>232581.95395975179</v>
          </cell>
          <cell r="I49">
            <v>766677.23537290061</v>
          </cell>
          <cell r="J49">
            <v>186859.13993177423</v>
          </cell>
          <cell r="K49">
            <v>74667.312172972976</v>
          </cell>
          <cell r="L49">
            <v>214258.88596092074</v>
          </cell>
          <cell r="M49">
            <v>81532.623868771538</v>
          </cell>
          <cell r="N49">
            <v>35028.94052917396</v>
          </cell>
          <cell r="O49">
            <v>0</v>
          </cell>
          <cell r="P49">
            <v>0</v>
          </cell>
          <cell r="Q49">
            <v>3437.1424381855313</v>
          </cell>
          <cell r="R49">
            <v>127738.40520940485</v>
          </cell>
          <cell r="S49">
            <v>146373.15529738102</v>
          </cell>
          <cell r="T49">
            <v>81074.886493193713</v>
          </cell>
          <cell r="U49">
            <v>85092.271177587085</v>
          </cell>
          <cell r="V49">
            <v>158536.78938494244</v>
          </cell>
          <cell r="W49">
            <v>134410.24468483118</v>
          </cell>
          <cell r="X49">
            <v>0</v>
          </cell>
          <cell r="Y49">
            <v>0</v>
          </cell>
          <cell r="AA49">
            <v>937.78789275848226</v>
          </cell>
          <cell r="AB49">
            <v>0</v>
          </cell>
          <cell r="AC49">
            <v>26089.133417538018</v>
          </cell>
          <cell r="AD49">
            <v>6688.5495915961865</v>
          </cell>
          <cell r="AE49">
            <v>8388.9101717297945</v>
          </cell>
          <cell r="AF49">
            <v>70203.235712522306</v>
          </cell>
          <cell r="AG49">
            <v>0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79324.162186219313</v>
          </cell>
          <cell r="F50">
            <v>428.77667925013418</v>
          </cell>
          <cell r="G50">
            <v>4891746.2025693525</v>
          </cell>
          <cell r="H50">
            <v>221279.38734326011</v>
          </cell>
          <cell r="I50">
            <v>732403.49109578331</v>
          </cell>
          <cell r="J50">
            <v>164992.03321655511</v>
          </cell>
          <cell r="K50">
            <v>61630.851236934555</v>
          </cell>
          <cell r="L50">
            <v>210583.8781685672</v>
          </cell>
          <cell r="M50">
            <v>80111.887957608662</v>
          </cell>
          <cell r="N50">
            <v>35530.725238454565</v>
          </cell>
          <cell r="O50">
            <v>0</v>
          </cell>
          <cell r="P50">
            <v>0</v>
          </cell>
          <cell r="Q50">
            <v>3365.3482148878729</v>
          </cell>
          <cell r="R50">
            <v>123189.66841715106</v>
          </cell>
          <cell r="S50">
            <v>125695.12909544632</v>
          </cell>
          <cell r="T50">
            <v>90601.78101986929</v>
          </cell>
          <cell r="U50">
            <v>91871.503394420637</v>
          </cell>
          <cell r="V50">
            <v>163412.97211481066</v>
          </cell>
          <cell r="W50">
            <v>125510.30340472641</v>
          </cell>
          <cell r="X50">
            <v>0</v>
          </cell>
          <cell r="Y50">
            <v>0</v>
          </cell>
          <cell r="AA50">
            <v>802.41656617989429</v>
          </cell>
          <cell r="AB50">
            <v>0</v>
          </cell>
          <cell r="AC50">
            <v>27596.051074205512</v>
          </cell>
          <cell r="AD50">
            <v>6884.282403267247</v>
          </cell>
          <cell r="AE50">
            <v>6802.9275990653459</v>
          </cell>
          <cell r="AF50">
            <v>66257.876656998254</v>
          </cell>
          <cell r="AG50">
            <v>0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73807.625806908021</v>
          </cell>
          <cell r="F51">
            <v>456.68642802997675</v>
          </cell>
          <cell r="G51">
            <v>4475504.6354160747</v>
          </cell>
          <cell r="H51">
            <v>209150.97750099486</v>
          </cell>
          <cell r="I51">
            <v>666532.43922302418</v>
          </cell>
          <cell r="J51">
            <v>148842.14802523647</v>
          </cell>
          <cell r="K51">
            <v>56208.913007211799</v>
          </cell>
          <cell r="L51">
            <v>219726.15593119201</v>
          </cell>
          <cell r="M51">
            <v>77237.483954725831</v>
          </cell>
          <cell r="N51">
            <v>37111.759809036892</v>
          </cell>
          <cell r="O51">
            <v>0</v>
          </cell>
          <cell r="P51">
            <v>0</v>
          </cell>
          <cell r="Q51">
            <v>3310.7070074925714</v>
          </cell>
          <cell r="R51">
            <v>118747.77826298133</v>
          </cell>
          <cell r="S51">
            <v>117201.10336919702</v>
          </cell>
          <cell r="T51">
            <v>83545.34280983558</v>
          </cell>
          <cell r="U51">
            <v>90187.077007813816</v>
          </cell>
          <cell r="V51">
            <v>164967.6380339482</v>
          </cell>
          <cell r="W51">
            <v>123570.22912162077</v>
          </cell>
          <cell r="X51">
            <v>0</v>
          </cell>
          <cell r="Y51">
            <v>0</v>
          </cell>
          <cell r="AA51">
            <v>768.54555841811327</v>
          </cell>
          <cell r="AB51">
            <v>0</v>
          </cell>
          <cell r="AC51">
            <v>28675.808721076526</v>
          </cell>
          <cell r="AD51">
            <v>6626.8364417349294</v>
          </cell>
          <cell r="AE51">
            <v>7393.7991518745321</v>
          </cell>
          <cell r="AF51">
            <v>70720.946991843142</v>
          </cell>
          <cell r="AG51">
            <v>0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59390.031617693588</v>
          </cell>
          <cell r="F52">
            <v>343.24503422276058</v>
          </cell>
          <cell r="G52">
            <v>2684490.1511826217</v>
          </cell>
          <cell r="H52">
            <v>130705.3949305178</v>
          </cell>
          <cell r="I52">
            <v>379047.53035169572</v>
          </cell>
          <cell r="J52">
            <v>92324.62021072139</v>
          </cell>
          <cell r="K52">
            <v>39855.21845974063</v>
          </cell>
          <cell r="L52">
            <v>164567.24985313308</v>
          </cell>
          <cell r="M52">
            <v>62295.60742267179</v>
          </cell>
          <cell r="N52">
            <v>29126.322199186056</v>
          </cell>
          <cell r="O52">
            <v>0</v>
          </cell>
          <cell r="P52">
            <v>0</v>
          </cell>
          <cell r="Q52">
            <v>2218.4971228457489</v>
          </cell>
          <cell r="R52">
            <v>69337.178232969658</v>
          </cell>
          <cell r="S52">
            <v>70826.92339518317</v>
          </cell>
          <cell r="T52">
            <v>54324.275860843831</v>
          </cell>
          <cell r="U52">
            <v>66416.217334601752</v>
          </cell>
          <cell r="V52">
            <v>125664.21904394333</v>
          </cell>
          <cell r="W52">
            <v>101226.92780950648</v>
          </cell>
          <cell r="X52">
            <v>0</v>
          </cell>
          <cell r="Y52">
            <v>0</v>
          </cell>
          <cell r="AA52">
            <v>358.26099811714278</v>
          </cell>
          <cell r="AB52">
            <v>0</v>
          </cell>
          <cell r="AC52">
            <v>30021.305343612687</v>
          </cell>
          <cell r="AD52">
            <v>5025.054338650647</v>
          </cell>
          <cell r="AE52">
            <v>5903.1323920569293</v>
          </cell>
          <cell r="AF52">
            <v>60003.202969783786</v>
          </cell>
          <cell r="AG52">
            <v>0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51849.824478987211</v>
          </cell>
          <cell r="F53">
            <v>308.2040324974916</v>
          </cell>
          <cell r="G53">
            <v>1583007.5495524085</v>
          </cell>
          <cell r="H53">
            <v>79746.443139233539</v>
          </cell>
          <cell r="I53">
            <v>193545.15723521682</v>
          </cell>
          <cell r="J53">
            <v>53733.57909516654</v>
          </cell>
          <cell r="K53">
            <v>30327.920104414923</v>
          </cell>
          <cell r="L53">
            <v>157868.43838021002</v>
          </cell>
          <cell r="M53">
            <v>56549.771047356</v>
          </cell>
          <cell r="N53">
            <v>30924.504767522623</v>
          </cell>
          <cell r="O53">
            <v>0</v>
          </cell>
          <cell r="P53">
            <v>0</v>
          </cell>
          <cell r="Q53">
            <v>1414.1384442022363</v>
          </cell>
          <cell r="R53">
            <v>40115.336834808229</v>
          </cell>
          <cell r="S53">
            <v>44782.011485941053</v>
          </cell>
          <cell r="T53">
            <v>39177.290232123298</v>
          </cell>
          <cell r="U53">
            <v>64925.93458244238</v>
          </cell>
          <cell r="V53">
            <v>100220.18400819183</v>
          </cell>
          <cell r="W53">
            <v>97132.061910486227</v>
          </cell>
          <cell r="X53">
            <v>0</v>
          </cell>
          <cell r="Y53">
            <v>0</v>
          </cell>
          <cell r="AA53">
            <v>70.815732944716729</v>
          </cell>
          <cell r="AB53">
            <v>0</v>
          </cell>
          <cell r="AC53">
            <v>29393.37058710328</v>
          </cell>
          <cell r="AD53">
            <v>4296.5897341093741</v>
          </cell>
          <cell r="AE53">
            <v>7118.1655316515626</v>
          </cell>
          <cell r="AF53">
            <v>70539.815154219075</v>
          </cell>
          <cell r="AG53">
            <v>0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50230.896631965472</v>
          </cell>
          <cell r="F54">
            <v>276.98264793561953</v>
          </cell>
          <cell r="G54">
            <v>948453.54616394755</v>
          </cell>
          <cell r="H54">
            <v>42853.031778807825</v>
          </cell>
          <cell r="I54">
            <v>91627.045457260247</v>
          </cell>
          <cell r="J54">
            <v>26014.082449849077</v>
          </cell>
          <cell r="K54">
            <v>23044.352444997872</v>
          </cell>
          <cell r="L54">
            <v>157209.82542058339</v>
          </cell>
          <cell r="M54">
            <v>47693.888189878082</v>
          </cell>
          <cell r="N54">
            <v>35610.285633992171</v>
          </cell>
          <cell r="O54">
            <v>0</v>
          </cell>
          <cell r="P54">
            <v>0</v>
          </cell>
          <cell r="Q54">
            <v>706.21805045899578</v>
          </cell>
          <cell r="R54">
            <v>14636.137743217114</v>
          </cell>
          <cell r="S54">
            <v>20593.650029082528</v>
          </cell>
          <cell r="T54">
            <v>25588.068278209794</v>
          </cell>
          <cell r="U54">
            <v>53879.165814308144</v>
          </cell>
          <cell r="V54">
            <v>78388.350670750035</v>
          </cell>
          <cell r="W54">
            <v>86889.157970350032</v>
          </cell>
          <cell r="X54">
            <v>0</v>
          </cell>
          <cell r="Y54">
            <v>0</v>
          </cell>
          <cell r="AA54">
            <v>165.8923292495823</v>
          </cell>
          <cell r="AB54">
            <v>0</v>
          </cell>
          <cell r="AC54">
            <v>25663.024247232737</v>
          </cell>
          <cell r="AD54">
            <v>3557.397880636905</v>
          </cell>
          <cell r="AE54">
            <v>7126.3280918387245</v>
          </cell>
          <cell r="AF54">
            <v>72885.994926050873</v>
          </cell>
          <cell r="AG54">
            <v>0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61805.992026381828</v>
          </cell>
          <cell r="F55">
            <v>268.16163855109238</v>
          </cell>
          <cell r="G55">
            <v>884595.68001218548</v>
          </cell>
          <cell r="H55">
            <v>35995.727167825891</v>
          </cell>
          <cell r="I55">
            <v>75038.139070591627</v>
          </cell>
          <cell r="J55">
            <v>20244.141590703181</v>
          </cell>
          <cell r="K55">
            <v>23974.756794939978</v>
          </cell>
          <cell r="L55">
            <v>176012.63285872547</v>
          </cell>
          <cell r="M55">
            <v>51037.145221378873</v>
          </cell>
          <cell r="N55">
            <v>27664.079243120614</v>
          </cell>
          <cell r="O55">
            <v>0</v>
          </cell>
          <cell r="P55">
            <v>0</v>
          </cell>
          <cell r="Q55">
            <v>469.41000873993301</v>
          </cell>
          <cell r="R55">
            <v>9270.9392574173708</v>
          </cell>
          <cell r="S55">
            <v>21299.712582593074</v>
          </cell>
          <cell r="T55">
            <v>21919.007172140642</v>
          </cell>
          <cell r="U55">
            <v>54685.704184664457</v>
          </cell>
          <cell r="V55">
            <v>76162.464887427574</v>
          </cell>
          <cell r="W55">
            <v>89025.09959965029</v>
          </cell>
          <cell r="X55">
            <v>0</v>
          </cell>
          <cell r="Y55">
            <v>0</v>
          </cell>
          <cell r="AA55">
            <v>0</v>
          </cell>
          <cell r="AB55">
            <v>0</v>
          </cell>
          <cell r="AC55">
            <v>278366.13204644353</v>
          </cell>
          <cell r="AD55">
            <v>4656.7809275351092</v>
          </cell>
          <cell r="AE55">
            <v>10074.114263349451</v>
          </cell>
          <cell r="AF55">
            <v>79245.574783567907</v>
          </cell>
          <cell r="AG55">
            <v>0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56562.468160819233</v>
          </cell>
          <cell r="F56">
            <v>253.30626589392702</v>
          </cell>
          <cell r="G56">
            <v>820527.73320641404</v>
          </cell>
          <cell r="H56">
            <v>32859.060750884761</v>
          </cell>
          <cell r="I56">
            <v>69655.822496399109</v>
          </cell>
          <cell r="J56">
            <v>18456.406650984558</v>
          </cell>
          <cell r="K56">
            <v>21556.426939037283</v>
          </cell>
          <cell r="L56">
            <v>174538.08973571492</v>
          </cell>
          <cell r="M56">
            <v>49726.016282697208</v>
          </cell>
          <cell r="N56">
            <v>36626.500987833591</v>
          </cell>
          <cell r="O56">
            <v>0</v>
          </cell>
          <cell r="P56">
            <v>0</v>
          </cell>
          <cell r="Q56">
            <v>408.94020038731327</v>
          </cell>
          <cell r="R56">
            <v>7911.2820184961874</v>
          </cell>
          <cell r="S56">
            <v>20480.061999019261</v>
          </cell>
          <cell r="T56">
            <v>20353.101130248331</v>
          </cell>
          <cell r="U56">
            <v>51350.426515926127</v>
          </cell>
          <cell r="V56">
            <v>75330.814417915579</v>
          </cell>
          <cell r="W56">
            <v>81793.426132536304</v>
          </cell>
          <cell r="X56">
            <v>0</v>
          </cell>
          <cell r="Y56">
            <v>0</v>
          </cell>
          <cell r="AA56">
            <v>0</v>
          </cell>
          <cell r="AB56">
            <v>0</v>
          </cell>
          <cell r="AC56">
            <v>24838.009873014467</v>
          </cell>
          <cell r="AD56">
            <v>3409.9118355876726</v>
          </cell>
          <cell r="AE56">
            <v>13261.235240101219</v>
          </cell>
          <cell r="AF56">
            <v>73617.383967280708</v>
          </cell>
          <cell r="AG56">
            <v>0</v>
          </cell>
          <cell r="AH56">
            <v>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47472.891841322205</v>
          </cell>
          <cell r="F57">
            <v>244.19295239861691</v>
          </cell>
          <cell r="G57">
            <v>756194.3804469012</v>
          </cell>
          <cell r="H57">
            <v>32612.391872223612</v>
          </cell>
          <cell r="I57">
            <v>70063.286849801065</v>
          </cell>
          <cell r="J57">
            <v>21221.81525415392</v>
          </cell>
          <cell r="K57">
            <v>14449.236113740317</v>
          </cell>
          <cell r="L57">
            <v>144810.70353537591</v>
          </cell>
          <cell r="M57">
            <v>45711.096698480666</v>
          </cell>
          <cell r="N57">
            <v>39137.723800695625</v>
          </cell>
          <cell r="O57">
            <v>0</v>
          </cell>
          <cell r="P57">
            <v>0.63368257147322538</v>
          </cell>
          <cell r="Q57">
            <v>422.69591039819579</v>
          </cell>
          <cell r="R57">
            <v>8115.1057942851439</v>
          </cell>
          <cell r="S57">
            <v>18094.360710023491</v>
          </cell>
          <cell r="T57">
            <v>30505.256384106528</v>
          </cell>
          <cell r="U57">
            <v>48729.135728451976</v>
          </cell>
          <cell r="V57">
            <v>74789.62028173545</v>
          </cell>
          <cell r="W57">
            <v>75428.190105815185</v>
          </cell>
          <cell r="X57">
            <v>0</v>
          </cell>
          <cell r="Y57">
            <v>0</v>
          </cell>
          <cell r="AA57">
            <v>0</v>
          </cell>
          <cell r="AB57">
            <v>0</v>
          </cell>
          <cell r="AC57">
            <v>9092.3599230938416</v>
          </cell>
          <cell r="AD57">
            <v>3652.5534330059672</v>
          </cell>
          <cell r="AE57">
            <v>12242.269178878892</v>
          </cell>
          <cell r="AF57">
            <v>72641.4190145467</v>
          </cell>
          <cell r="AG57">
            <v>0</v>
          </cell>
          <cell r="AH57">
            <v>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42929.237427553126</v>
          </cell>
          <cell r="F58">
            <v>254.22642312597975</v>
          </cell>
          <cell r="G58">
            <v>1083554.4511618558</v>
          </cell>
          <cell r="H58">
            <v>53290.097373586192</v>
          </cell>
          <cell r="I58">
            <v>108059.68569127613</v>
          </cell>
          <cell r="J58">
            <v>52421.062772124154</v>
          </cell>
          <cell r="K58">
            <v>41135.956729945829</v>
          </cell>
          <cell r="L58">
            <v>116488.54501645456</v>
          </cell>
          <cell r="M58">
            <v>52741.629315170911</v>
          </cell>
          <cell r="N58">
            <v>45372.633896824598</v>
          </cell>
          <cell r="O58">
            <v>0</v>
          </cell>
          <cell r="P58">
            <v>1.0575659374616611</v>
          </cell>
          <cell r="Q58">
            <v>634.85847216592538</v>
          </cell>
          <cell r="R58">
            <v>18770.576579446446</v>
          </cell>
          <cell r="S58">
            <v>35906.677990237535</v>
          </cell>
          <cell r="T58">
            <v>27788.738068831346</v>
          </cell>
          <cell r="U58">
            <v>44992.127684098916</v>
          </cell>
          <cell r="V58">
            <v>77976.189170349826</v>
          </cell>
          <cell r="W58">
            <v>74903.053679533696</v>
          </cell>
          <cell r="X58">
            <v>0</v>
          </cell>
          <cell r="Y58">
            <v>0</v>
          </cell>
          <cell r="AA58">
            <v>60.331495564939516</v>
          </cell>
          <cell r="AB58">
            <v>0</v>
          </cell>
          <cell r="AC58">
            <v>-50841.064151191888</v>
          </cell>
          <cell r="AD58">
            <v>4085.3061784297661</v>
          </cell>
          <cell r="AE58">
            <v>9232.1888070480545</v>
          </cell>
          <cell r="AF58">
            <v>70478.336344142692</v>
          </cell>
          <cell r="AG58">
            <v>0</v>
          </cell>
          <cell r="AH58">
            <v>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41999.15103508102</v>
          </cell>
          <cell r="F59">
            <v>196.3146282820536</v>
          </cell>
          <cell r="G59">
            <v>1818285.9490128569</v>
          </cell>
          <cell r="H59">
            <v>102089.96507961524</v>
          </cell>
          <cell r="I59">
            <v>208862.61590279842</v>
          </cell>
          <cell r="J59">
            <v>80290.019477294438</v>
          </cell>
          <cell r="K59">
            <v>48137.61813449562</v>
          </cell>
          <cell r="L59">
            <v>118104.4692595274</v>
          </cell>
          <cell r="M59">
            <v>54488.971998071866</v>
          </cell>
          <cell r="N59">
            <v>34293.997450575545</v>
          </cell>
          <cell r="O59">
            <v>0</v>
          </cell>
          <cell r="P59">
            <v>0</v>
          </cell>
          <cell r="Q59">
            <v>1260.989902706101</v>
          </cell>
          <cell r="R59">
            <v>33661.45089869103</v>
          </cell>
          <cell r="S59">
            <v>54173.176178804133</v>
          </cell>
          <cell r="T59">
            <v>22146.237946711524</v>
          </cell>
          <cell r="U59">
            <v>43183.232512634619</v>
          </cell>
          <cell r="V59">
            <v>76364.355220445243</v>
          </cell>
          <cell r="W59">
            <v>61495.162428255324</v>
          </cell>
          <cell r="X59">
            <v>0</v>
          </cell>
          <cell r="Y59">
            <v>0</v>
          </cell>
          <cell r="AA59">
            <v>469.37210936930381</v>
          </cell>
          <cell r="AB59">
            <v>0</v>
          </cell>
          <cell r="AC59">
            <v>7255.5830387793903</v>
          </cell>
          <cell r="AD59">
            <v>4938.7670318665132</v>
          </cell>
          <cell r="AE59">
            <v>6593.1172234081114</v>
          </cell>
          <cell r="AF59">
            <v>58891.916940691837</v>
          </cell>
          <cell r="AG59">
            <v>0</v>
          </cell>
          <cell r="AH59">
            <v>0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59318.934270968908</v>
          </cell>
          <cell r="F60">
            <v>198.68448507404224</v>
          </cell>
          <cell r="G60">
            <v>3391552.073365191</v>
          </cell>
          <cell r="H60">
            <v>173100.4021680578</v>
          </cell>
          <cell r="I60">
            <v>426740.20521839766</v>
          </cell>
          <cell r="J60">
            <v>138916.17912359926</v>
          </cell>
          <cell r="K60">
            <v>74750.426335497235</v>
          </cell>
          <cell r="L60">
            <v>161081.14234936005</v>
          </cell>
          <cell r="M60">
            <v>63725.89828310725</v>
          </cell>
          <cell r="N60">
            <v>26403.326789943683</v>
          </cell>
          <cell r="O60">
            <v>0</v>
          </cell>
          <cell r="P60">
            <v>4.9890483386839195</v>
          </cell>
          <cell r="Q60">
            <v>2143.0823961914798</v>
          </cell>
          <cell r="R60">
            <v>66603.701351222524</v>
          </cell>
          <cell r="S60">
            <v>98885.221625236751</v>
          </cell>
          <cell r="T60">
            <v>39802.616695264929</v>
          </cell>
          <cell r="U60">
            <v>53408.521109295631</v>
          </cell>
          <cell r="V60">
            <v>97570.541082736425</v>
          </cell>
          <cell r="W60">
            <v>88871.72023555651</v>
          </cell>
          <cell r="X60">
            <v>0</v>
          </cell>
          <cell r="Y60">
            <v>0</v>
          </cell>
          <cell r="AA60">
            <v>3112.0357214116002</v>
          </cell>
          <cell r="AB60">
            <v>0</v>
          </cell>
          <cell r="AC60">
            <v>17914.659601809912</v>
          </cell>
          <cell r="AD60">
            <v>5189.6501329459843</v>
          </cell>
          <cell r="AE60">
            <v>6068.3541214713678</v>
          </cell>
          <cell r="AF60">
            <v>73859.888944150109</v>
          </cell>
          <cell r="AG60">
            <v>0</v>
          </cell>
          <cell r="AH60">
            <v>0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75601.383882363356</v>
          </cell>
          <cell r="F61">
            <v>308.30176444046435</v>
          </cell>
          <cell r="G61">
            <v>4901153.8607206643</v>
          </cell>
          <cell r="H61">
            <v>240610.95664281788</v>
          </cell>
          <cell r="I61">
            <v>615260.55157848378</v>
          </cell>
          <cell r="J61">
            <v>222978.21600550128</v>
          </cell>
          <cell r="K61">
            <v>153559.586253908</v>
          </cell>
          <cell r="L61">
            <v>198642.9137200517</v>
          </cell>
          <cell r="M61">
            <v>93314.199479436153</v>
          </cell>
          <cell r="N61">
            <v>21936.616830992367</v>
          </cell>
          <cell r="O61">
            <v>0</v>
          </cell>
          <cell r="P61">
            <v>12.35126346962965</v>
          </cell>
          <cell r="Q61">
            <v>2651.7903654228685</v>
          </cell>
          <cell r="R61">
            <v>103272.07159935134</v>
          </cell>
          <cell r="S61">
            <v>158924.86520198782</v>
          </cell>
          <cell r="T61">
            <v>57433.462090701665</v>
          </cell>
          <cell r="U61">
            <v>59788.024012413749</v>
          </cell>
          <cell r="V61">
            <v>129927.93563339344</v>
          </cell>
          <cell r="W61">
            <v>125555.31580212197</v>
          </cell>
          <cell r="X61">
            <v>0</v>
          </cell>
          <cell r="Y61">
            <v>1.9584271448082662</v>
          </cell>
          <cell r="AA61">
            <v>1494.3043182731128</v>
          </cell>
          <cell r="AB61">
            <v>33.789475305526949</v>
          </cell>
          <cell r="AC61">
            <v>12498.176999187624</v>
          </cell>
          <cell r="AD61">
            <v>6666.9291616971932</v>
          </cell>
          <cell r="AE61">
            <v>8471.7209306232835</v>
          </cell>
          <cell r="AF61">
            <v>65681.668931122098</v>
          </cell>
          <cell r="AG61">
            <v>0</v>
          </cell>
          <cell r="AH61">
            <v>0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73568.473898229058</v>
          </cell>
          <cell r="F62">
            <v>298.72735457223143</v>
          </cell>
          <cell r="G62">
            <v>4551311.9634013958</v>
          </cell>
          <cell r="H62">
            <v>231686.2352871481</v>
          </cell>
          <cell r="I62">
            <v>601838.0715840715</v>
          </cell>
          <cell r="J62">
            <v>193500.83043984859</v>
          </cell>
          <cell r="K62">
            <v>120495.24791413633</v>
          </cell>
          <cell r="L62">
            <v>189341.48040951358</v>
          </cell>
          <cell r="M62">
            <v>90227.125486028744</v>
          </cell>
          <cell r="N62">
            <v>22108.717845787418</v>
          </cell>
          <cell r="O62">
            <v>0</v>
          </cell>
          <cell r="P62">
            <v>11.152172120656763</v>
          </cell>
          <cell r="Q62">
            <v>2545.1402885234324</v>
          </cell>
          <cell r="R62">
            <v>111361.09704352776</v>
          </cell>
          <cell r="S62">
            <v>152442.50505309837</v>
          </cell>
          <cell r="T62">
            <v>67167.533024743971</v>
          </cell>
          <cell r="U62">
            <v>68112.261811144053</v>
          </cell>
          <cell r="V62">
            <v>132306.51286344157</v>
          </cell>
          <cell r="W62">
            <v>116637.93296647019</v>
          </cell>
          <cell r="X62">
            <v>0</v>
          </cell>
          <cell r="Y62">
            <v>1.7559954646591933</v>
          </cell>
          <cell r="AA62">
            <v>1327.4922579419642</v>
          </cell>
          <cell r="AB62">
            <v>16.315984643667115</v>
          </cell>
          <cell r="AC62">
            <v>9466.8364382728723</v>
          </cell>
          <cell r="AD62">
            <v>7877.054491586583</v>
          </cell>
          <cell r="AE62">
            <v>7131.1986344785037</v>
          </cell>
          <cell r="AF62">
            <v>66599.466849673743</v>
          </cell>
          <cell r="AG62">
            <v>0</v>
          </cell>
          <cell r="AH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68819.736332224231</v>
          </cell>
          <cell r="F63">
            <v>339.96450110911559</v>
          </cell>
          <cell r="G63">
            <v>4187283.2515592277</v>
          </cell>
          <cell r="H63">
            <v>220479.9756018967</v>
          </cell>
          <cell r="I63">
            <v>556274.88852944993</v>
          </cell>
          <cell r="J63">
            <v>179682.11075070422</v>
          </cell>
          <cell r="K63">
            <v>106414.83054777927</v>
          </cell>
          <cell r="L63">
            <v>202216.52273317575</v>
          </cell>
          <cell r="M63">
            <v>87389.309037698142</v>
          </cell>
          <cell r="N63">
            <v>23329.871462462554</v>
          </cell>
          <cell r="O63">
            <v>0</v>
          </cell>
          <cell r="P63">
            <v>10.108258145775677</v>
          </cell>
          <cell r="Q63">
            <v>2520.1655214302345</v>
          </cell>
          <cell r="R63">
            <v>106997.52252831522</v>
          </cell>
          <cell r="S63">
            <v>141324.67783727194</v>
          </cell>
          <cell r="T63">
            <v>62993.985422812155</v>
          </cell>
          <cell r="U63">
            <v>66923.96650890389</v>
          </cell>
          <cell r="V63">
            <v>134225.76534503404</v>
          </cell>
          <cell r="W63">
            <v>115420.4722499616</v>
          </cell>
          <cell r="X63">
            <v>0</v>
          </cell>
          <cell r="Y63">
            <v>1.5571332270636256</v>
          </cell>
          <cell r="AA63">
            <v>1287.3255794631089</v>
          </cell>
          <cell r="AB63">
            <v>16.290319644920974</v>
          </cell>
          <cell r="AC63">
            <v>10683.876838287069</v>
          </cell>
          <cell r="AD63">
            <v>7612.3406667669715</v>
          </cell>
          <cell r="AE63">
            <v>7604.9636276547499</v>
          </cell>
          <cell r="AF63">
            <v>71803.753246567736</v>
          </cell>
          <cell r="AG63">
            <v>0</v>
          </cell>
          <cell r="AH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55496.447499133239</v>
          </cell>
          <cell r="F64">
            <v>256.70796861516368</v>
          </cell>
          <cell r="G64">
            <v>2496550.7440587776</v>
          </cell>
          <cell r="H64">
            <v>137437.45591138909</v>
          </cell>
          <cell r="I64">
            <v>309086.04921510105</v>
          </cell>
          <cell r="J64">
            <v>109909.6024937965</v>
          </cell>
          <cell r="K64">
            <v>67746.822980706842</v>
          </cell>
          <cell r="L64">
            <v>156659.73634237569</v>
          </cell>
          <cell r="M64">
            <v>68477.888732447565</v>
          </cell>
          <cell r="N64">
            <v>12459.062547789552</v>
          </cell>
          <cell r="O64">
            <v>0</v>
          </cell>
          <cell r="P64">
            <v>7.7983540955486177</v>
          </cell>
          <cell r="Q64">
            <v>1682.8081583287549</v>
          </cell>
          <cell r="R64">
            <v>65243.952130552483</v>
          </cell>
          <cell r="S64">
            <v>88635.269845114381</v>
          </cell>
          <cell r="T64">
            <v>41281.303779158989</v>
          </cell>
          <cell r="U64">
            <v>50964.102589950737</v>
          </cell>
          <cell r="V64">
            <v>104120.28478699212</v>
          </cell>
          <cell r="W64">
            <v>93608.631615606282</v>
          </cell>
          <cell r="X64">
            <v>0</v>
          </cell>
          <cell r="Y64">
            <v>1.2251128432717207</v>
          </cell>
          <cell r="AA64">
            <v>726.42429197374736</v>
          </cell>
          <cell r="AB64">
            <v>13.600723160132656</v>
          </cell>
          <cell r="AC64">
            <v>10562.183554928069</v>
          </cell>
          <cell r="AD64">
            <v>5402.0137506549818</v>
          </cell>
          <cell r="AE64">
            <v>6319.245202952563</v>
          </cell>
          <cell r="AF64">
            <v>61324.664659972506</v>
          </cell>
          <cell r="AG64">
            <v>0</v>
          </cell>
          <cell r="AH64">
            <v>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42829.546960980471</v>
          </cell>
          <cell r="F65">
            <v>212.12145950224578</v>
          </cell>
          <cell r="G65">
            <v>1299566.9245607094</v>
          </cell>
          <cell r="H65">
            <v>74374.370415947313</v>
          </cell>
          <cell r="I65">
            <v>139025.58648987178</v>
          </cell>
          <cell r="J65">
            <v>55134.982142313907</v>
          </cell>
          <cell r="K65">
            <v>37814.506618964981</v>
          </cell>
          <cell r="L65">
            <v>138064.27279500457</v>
          </cell>
          <cell r="M65">
            <v>54847.613085173245</v>
          </cell>
          <cell r="N65">
            <v>11819.054759909777</v>
          </cell>
          <cell r="O65">
            <v>0</v>
          </cell>
          <cell r="P65">
            <v>5.2774703093430144</v>
          </cell>
          <cell r="Q65">
            <v>952.93603476232147</v>
          </cell>
          <cell r="R65">
            <v>34685.523879458735</v>
          </cell>
          <cell r="S65">
            <v>52834.723693667285</v>
          </cell>
          <cell r="T65">
            <v>23946.970786033351</v>
          </cell>
          <cell r="U65">
            <v>44174.951153486298</v>
          </cell>
          <cell r="V65">
            <v>70396.889013197535</v>
          </cell>
          <cell r="W65">
            <v>79506.295765143004</v>
          </cell>
          <cell r="X65">
            <v>0</v>
          </cell>
          <cell r="Y65">
            <v>0.7541589098295105</v>
          </cell>
          <cell r="AA65">
            <v>251.05326178711732</v>
          </cell>
          <cell r="AB65">
            <v>10.831760390203392</v>
          </cell>
          <cell r="AC65">
            <v>10830.32955579838</v>
          </cell>
          <cell r="AD65">
            <v>4058.2612971818617</v>
          </cell>
          <cell r="AE65">
            <v>6231.2052491346185</v>
          </cell>
          <cell r="AF65">
            <v>64336.310253785385</v>
          </cell>
          <cell r="AG65">
            <v>0</v>
          </cell>
          <cell r="AH65">
            <v>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37692.549372687747</v>
          </cell>
          <cell r="F66">
            <v>170.19733530182765</v>
          </cell>
          <cell r="G66">
            <v>690012.81596527505</v>
          </cell>
          <cell r="H66">
            <v>35863.369042104197</v>
          </cell>
          <cell r="I66">
            <v>56230.362738653726</v>
          </cell>
          <cell r="J66">
            <v>21026.022648584651</v>
          </cell>
          <cell r="K66">
            <v>22286.743306164608</v>
          </cell>
          <cell r="L66">
            <v>127099.30880436106</v>
          </cell>
          <cell r="M66">
            <v>42555.931283565951</v>
          </cell>
          <cell r="N66">
            <v>12096.984554504237</v>
          </cell>
          <cell r="O66">
            <v>0</v>
          </cell>
          <cell r="P66">
            <v>1.3465115149548139</v>
          </cell>
          <cell r="Q66">
            <v>425.17972887751534</v>
          </cell>
          <cell r="R66">
            <v>13065.746099077827</v>
          </cell>
          <cell r="S66">
            <v>24742.246278452265</v>
          </cell>
          <cell r="T66">
            <v>15119.999074289932</v>
          </cell>
          <cell r="U66">
            <v>32937.55360272283</v>
          </cell>
          <cell r="V66">
            <v>48115.235972629322</v>
          </cell>
          <cell r="W66">
            <v>63867.801900696635</v>
          </cell>
          <cell r="X66">
            <v>0</v>
          </cell>
          <cell r="Y66">
            <v>0</v>
          </cell>
          <cell r="AA66">
            <v>213.15171338828759</v>
          </cell>
          <cell r="AB66">
            <v>0</v>
          </cell>
          <cell r="AC66">
            <v>9342.3437229926931</v>
          </cell>
          <cell r="AD66">
            <v>3013.7726542539322</v>
          </cell>
          <cell r="AE66">
            <v>5413.8468508656333</v>
          </cell>
          <cell r="AF66">
            <v>59412.346194596525</v>
          </cell>
          <cell r="AG66">
            <v>0</v>
          </cell>
          <cell r="AH66">
            <v>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48316.165432835012</v>
          </cell>
          <cell r="F67">
            <v>170.18660695663368</v>
          </cell>
          <cell r="G67">
            <v>663965.03263435396</v>
          </cell>
          <cell r="H67">
            <v>31395.2773840929</v>
          </cell>
          <cell r="I67">
            <v>51735.780993961554</v>
          </cell>
          <cell r="J67">
            <v>15181.521794405071</v>
          </cell>
          <cell r="K67">
            <v>21217.703947710565</v>
          </cell>
          <cell r="L67">
            <v>136054.74046796764</v>
          </cell>
          <cell r="M67">
            <v>47750.414431279263</v>
          </cell>
          <cell r="N67">
            <v>9449.7039895196413</v>
          </cell>
          <cell r="O67">
            <v>0</v>
          </cell>
          <cell r="P67">
            <v>0.3275999938737989</v>
          </cell>
          <cell r="Q67">
            <v>321.24662262481127</v>
          </cell>
          <cell r="R67">
            <v>7470.6943629434118</v>
          </cell>
          <cell r="S67">
            <v>18434.420745614545</v>
          </cell>
          <cell r="T67">
            <v>16609.770451322569</v>
          </cell>
          <cell r="U67">
            <v>37193.868561816918</v>
          </cell>
          <cell r="V67">
            <v>47743.994846093075</v>
          </cell>
          <cell r="W67">
            <v>68076.755339649317</v>
          </cell>
          <cell r="X67">
            <v>0</v>
          </cell>
          <cell r="Y67">
            <v>0</v>
          </cell>
          <cell r="AA67">
            <v>27.479405740400495</v>
          </cell>
          <cell r="AB67">
            <v>0</v>
          </cell>
          <cell r="AC67">
            <v>-12929.582904920564</v>
          </cell>
          <cell r="AD67">
            <v>4360.6997008980643</v>
          </cell>
          <cell r="AE67">
            <v>7593.6444994413105</v>
          </cell>
          <cell r="AF67">
            <v>65886.30928938523</v>
          </cell>
          <cell r="AG67">
            <v>0</v>
          </cell>
          <cell r="AH67">
            <v>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43714.190359732806</v>
          </cell>
          <cell r="F68">
            <v>160.24876063112669</v>
          </cell>
          <cell r="G68">
            <v>608798.17657771462</v>
          </cell>
          <cell r="H68">
            <v>28184.507103555494</v>
          </cell>
          <cell r="I68">
            <v>52081.329124566822</v>
          </cell>
          <cell r="J68">
            <v>13901.842412075741</v>
          </cell>
          <cell r="K68">
            <v>19377.139874207289</v>
          </cell>
          <cell r="L68">
            <v>139357.42007921467</v>
          </cell>
          <cell r="M68">
            <v>47768.928071928211</v>
          </cell>
          <cell r="N68">
            <v>12712.179827726792</v>
          </cell>
          <cell r="O68">
            <v>0</v>
          </cell>
          <cell r="P68">
            <v>0</v>
          </cell>
          <cell r="Q68">
            <v>277.17454444933395</v>
          </cell>
          <cell r="R68">
            <v>6577.0348942962501</v>
          </cell>
          <cell r="S68">
            <v>18613.163777890277</v>
          </cell>
          <cell r="T68">
            <v>15790.193779587134</v>
          </cell>
          <cell r="U68">
            <v>35066.371221989866</v>
          </cell>
          <cell r="V68">
            <v>44662.953928160176</v>
          </cell>
          <cell r="W68">
            <v>61932.832539767754</v>
          </cell>
          <cell r="X68">
            <v>0</v>
          </cell>
          <cell r="Y68">
            <v>0</v>
          </cell>
          <cell r="AA68">
            <v>9.4389291464412146</v>
          </cell>
          <cell r="AB68">
            <v>0</v>
          </cell>
          <cell r="AC68">
            <v>10631.233369315643</v>
          </cell>
          <cell r="AD68">
            <v>3158.5048178357129</v>
          </cell>
          <cell r="AE68">
            <v>9691.7662225221793</v>
          </cell>
          <cell r="AF68">
            <v>62374.203485848251</v>
          </cell>
          <cell r="AG68">
            <v>0</v>
          </cell>
          <cell r="AH68">
            <v>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36374.315394701101</v>
          </cell>
          <cell r="F69">
            <v>151.99050934683009</v>
          </cell>
          <cell r="G69">
            <v>553742.51279696194</v>
          </cell>
          <cell r="H69">
            <v>27302.45103587793</v>
          </cell>
          <cell r="I69">
            <v>52653.475013009214</v>
          </cell>
          <cell r="J69">
            <v>16429.278847548816</v>
          </cell>
          <cell r="K69">
            <v>4422.8578617245803</v>
          </cell>
          <cell r="L69">
            <v>115904.33603925261</v>
          </cell>
          <cell r="M69">
            <v>42651.366433496398</v>
          </cell>
          <cell r="N69">
            <v>13182.257499276671</v>
          </cell>
          <cell r="O69">
            <v>0</v>
          </cell>
          <cell r="P69">
            <v>1.3656577529986023</v>
          </cell>
          <cell r="Q69">
            <v>278.50266633852755</v>
          </cell>
          <cell r="R69">
            <v>6768.7612949406848</v>
          </cell>
          <cell r="S69">
            <v>16745.046469691722</v>
          </cell>
          <cell r="T69">
            <v>22701.062626852174</v>
          </cell>
          <cell r="U69">
            <v>32151.148704915089</v>
          </cell>
          <cell r="V69">
            <v>42178.784871271026</v>
          </cell>
          <cell r="W69">
            <v>62248.181633414802</v>
          </cell>
          <cell r="X69">
            <v>0</v>
          </cell>
          <cell r="Y69">
            <v>6.3195636671783649E-3</v>
          </cell>
          <cell r="AA69">
            <v>38.64970399839072</v>
          </cell>
          <cell r="AB69">
            <v>0</v>
          </cell>
          <cell r="AC69">
            <v>1628.5236888473373</v>
          </cell>
          <cell r="AD69">
            <v>3114.8500899447545</v>
          </cell>
          <cell r="AE69">
            <v>9050.9620004234821</v>
          </cell>
          <cell r="AF69">
            <v>58031.360978807599</v>
          </cell>
          <cell r="AG69">
            <v>0</v>
          </cell>
          <cell r="AH69">
            <v>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31210.366406177636</v>
          </cell>
          <cell r="F70">
            <v>148.43692533989702</v>
          </cell>
          <cell r="G70">
            <v>759911.70771027869</v>
          </cell>
          <cell r="H70">
            <v>42567.505942719639</v>
          </cell>
          <cell r="I70">
            <v>57408.15214213045</v>
          </cell>
          <cell r="J70">
            <v>38646.554824831561</v>
          </cell>
          <cell r="K70">
            <v>46900.322763853321</v>
          </cell>
          <cell r="L70">
            <v>89636.774137506465</v>
          </cell>
          <cell r="M70">
            <v>45189.053354711126</v>
          </cell>
          <cell r="N70">
            <v>14267.165513596221</v>
          </cell>
          <cell r="O70">
            <v>0</v>
          </cell>
          <cell r="P70">
            <v>3.7417320375392684</v>
          </cell>
          <cell r="Q70">
            <v>408.4760956734068</v>
          </cell>
          <cell r="R70">
            <v>15051.513591059233</v>
          </cell>
          <cell r="S70">
            <v>33335.973857971723</v>
          </cell>
          <cell r="T70">
            <v>24419.937314060233</v>
          </cell>
          <cell r="U70">
            <v>32568.893366721735</v>
          </cell>
          <cell r="V70">
            <v>44517.193051678652</v>
          </cell>
          <cell r="W70">
            <v>59898.912862159719</v>
          </cell>
          <cell r="X70">
            <v>0</v>
          </cell>
          <cell r="Y70">
            <v>0.24346883788061247</v>
          </cell>
          <cell r="AA70">
            <v>114.7466610943335</v>
          </cell>
          <cell r="AB70">
            <v>0</v>
          </cell>
          <cell r="AC70">
            <v>-61652.345071470263</v>
          </cell>
          <cell r="AD70">
            <v>3333.2733252209282</v>
          </cell>
          <cell r="AE70">
            <v>6538.3513500810004</v>
          </cell>
          <cell r="AF70">
            <v>58778.536224864409</v>
          </cell>
          <cell r="AG70">
            <v>0</v>
          </cell>
          <cell r="AH70">
            <v>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30263.556593188259</v>
          </cell>
          <cell r="F71">
            <v>200.46000533077836</v>
          </cell>
          <cell r="G71">
            <v>1324495.8867606465</v>
          </cell>
          <cell r="H71">
            <v>80017.652610391582</v>
          </cell>
          <cell r="I71">
            <v>115698.35856542582</v>
          </cell>
          <cell r="J71">
            <v>58440.341830648627</v>
          </cell>
          <cell r="K71">
            <v>54425.054807639695</v>
          </cell>
          <cell r="L71">
            <v>84073.89498663519</v>
          </cell>
          <cell r="M71">
            <v>44801.4299802811</v>
          </cell>
          <cell r="N71">
            <v>10814.966897564485</v>
          </cell>
          <cell r="O71">
            <v>0</v>
          </cell>
          <cell r="P71">
            <v>5.6758963674411493</v>
          </cell>
          <cell r="Q71">
            <v>874.0248923919853</v>
          </cell>
          <cell r="R71">
            <v>30959.645515125827</v>
          </cell>
          <cell r="S71">
            <v>53429.071382906317</v>
          </cell>
          <cell r="T71">
            <v>34721.550429725379</v>
          </cell>
          <cell r="U71">
            <v>35383.997417335166</v>
          </cell>
          <cell r="V71">
            <v>51297.985028335184</v>
          </cell>
          <cell r="W71">
            <v>50502.283486677858</v>
          </cell>
          <cell r="X71">
            <v>0</v>
          </cell>
          <cell r="Y71">
            <v>0.66041237246249374</v>
          </cell>
          <cell r="AA71">
            <v>335.38248530293265</v>
          </cell>
          <cell r="AB71">
            <v>820.05187072659078</v>
          </cell>
          <cell r="AC71">
            <v>-1269.64821172351</v>
          </cell>
          <cell r="AD71">
            <v>3830.1859258687218</v>
          </cell>
          <cell r="AE71">
            <v>4922.0329488501338</v>
          </cell>
          <cell r="AF71">
            <v>53628.429975369072</v>
          </cell>
          <cell r="AG71">
            <v>0</v>
          </cell>
          <cell r="AH71">
            <v>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43416.628825864173</v>
          </cell>
          <cell r="F72">
            <v>306.00152456543969</v>
          </cell>
          <cell r="G72">
            <v>2644014.0474061612</v>
          </cell>
          <cell r="H72">
            <v>143837.72552565069</v>
          </cell>
          <cell r="I72">
            <v>348433.74211684626</v>
          </cell>
          <cell r="J72">
            <v>57426.248288445189</v>
          </cell>
          <cell r="K72">
            <v>15388.757058101288</v>
          </cell>
          <cell r="L72">
            <v>141963.48908578884</v>
          </cell>
          <cell r="M72">
            <v>47143.755714511164</v>
          </cell>
          <cell r="N72">
            <v>12065.376164381618</v>
          </cell>
          <cell r="O72">
            <v>0</v>
          </cell>
          <cell r="P72">
            <v>15.171190174841691</v>
          </cell>
          <cell r="Q72">
            <v>1577.6029798268814</v>
          </cell>
          <cell r="R72">
            <v>86743.182598540239</v>
          </cell>
          <cell r="S72">
            <v>143113.28736279585</v>
          </cell>
          <cell r="T72">
            <v>17363.902750723439</v>
          </cell>
          <cell r="U72">
            <v>51254.397838519741</v>
          </cell>
          <cell r="V72">
            <v>72775.339467929734</v>
          </cell>
          <cell r="W72">
            <v>96937.568685878883</v>
          </cell>
          <cell r="X72">
            <v>0</v>
          </cell>
          <cell r="Y72">
            <v>2.0254004931797329</v>
          </cell>
          <cell r="AA72">
            <v>2447.4797830338912</v>
          </cell>
          <cell r="AB72">
            <v>1271.8374663522004</v>
          </cell>
          <cell r="AC72">
            <v>7021.1937717123437</v>
          </cell>
          <cell r="AD72">
            <v>4018.17761399144</v>
          </cell>
          <cell r="AE72">
            <v>10113.0758321953</v>
          </cell>
          <cell r="AF72">
            <v>67630.317563339195</v>
          </cell>
          <cell r="AG72">
            <v>0</v>
          </cell>
          <cell r="AH72">
            <v>0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51937.35057179803</v>
          </cell>
          <cell r="F73">
            <v>406.40247566723974</v>
          </cell>
          <cell r="G73">
            <v>3499437.3717996944</v>
          </cell>
          <cell r="H73">
            <v>183160.60136524361</v>
          </cell>
          <cell r="I73">
            <v>541603.74658047315</v>
          </cell>
          <cell r="J73">
            <v>65818.8770137924</v>
          </cell>
          <cell r="K73">
            <v>9582.5929490843919</v>
          </cell>
          <cell r="L73">
            <v>158506.85243465489</v>
          </cell>
          <cell r="M73">
            <v>51754.966841364861</v>
          </cell>
          <cell r="N73">
            <v>9681.8508895629566</v>
          </cell>
          <cell r="O73">
            <v>0</v>
          </cell>
          <cell r="P73">
            <v>2.7139919243375283</v>
          </cell>
          <cell r="Q73">
            <v>1850.0371557989906</v>
          </cell>
          <cell r="R73">
            <v>122797.9307394521</v>
          </cell>
          <cell r="S73">
            <v>182890.58317168907</v>
          </cell>
          <cell r="T73">
            <v>13839.120298423295</v>
          </cell>
          <cell r="U73">
            <v>53747.405889499627</v>
          </cell>
          <cell r="V73">
            <v>103111.77411769039</v>
          </cell>
          <cell r="W73">
            <v>136258.09890318249</v>
          </cell>
          <cell r="X73">
            <v>0</v>
          </cell>
          <cell r="Y73">
            <v>2.0093731277781028</v>
          </cell>
          <cell r="AA73">
            <v>2111.5996045728625</v>
          </cell>
          <cell r="AB73">
            <v>1663.6978392963338</v>
          </cell>
          <cell r="AC73">
            <v>1607.4963953285846</v>
          </cell>
          <cell r="AD73">
            <v>5108.5147313871221</v>
          </cell>
          <cell r="AE73">
            <v>17743.362403069201</v>
          </cell>
          <cell r="AF73">
            <v>61026.73113695762</v>
          </cell>
          <cell r="AG73">
            <v>0</v>
          </cell>
          <cell r="AH73">
            <v>0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46039.398761829812</v>
          </cell>
          <cell r="F74">
            <v>327.35967041606693</v>
          </cell>
          <cell r="G74">
            <v>3052249.2364762761</v>
          </cell>
          <cell r="H74">
            <v>162824.18234253209</v>
          </cell>
          <cell r="I74">
            <v>478862.17482784577</v>
          </cell>
          <cell r="J74">
            <v>55518.235948786343</v>
          </cell>
          <cell r="K74">
            <v>7219.587299036426</v>
          </cell>
          <cell r="L74">
            <v>149105.54809013254</v>
          </cell>
          <cell r="M74">
            <v>45020.402866247881</v>
          </cell>
          <cell r="N74">
            <v>9515.1328483570542</v>
          </cell>
          <cell r="O74">
            <v>0</v>
          </cell>
          <cell r="P74">
            <v>2.963660368950169</v>
          </cell>
          <cell r="Q74">
            <v>1665.9617640928527</v>
          </cell>
          <cell r="R74">
            <v>112470.43294344313</v>
          </cell>
          <cell r="S74">
            <v>158116.28703226754</v>
          </cell>
          <cell r="T74">
            <v>13207.265628594687</v>
          </cell>
          <cell r="U74">
            <v>53085.823122233356</v>
          </cell>
          <cell r="V74">
            <v>101383.38044734945</v>
          </cell>
          <cell r="W74">
            <v>116950.105312453</v>
          </cell>
          <cell r="X74">
            <v>0</v>
          </cell>
          <cell r="Y74">
            <v>1.8604318695706672</v>
          </cell>
          <cell r="AA74">
            <v>2120.8213309243411</v>
          </cell>
          <cell r="AB74">
            <v>1400.55463046264</v>
          </cell>
          <cell r="AC74">
            <v>1364.1298507080951</v>
          </cell>
          <cell r="AD74">
            <v>4875.0622886926139</v>
          </cell>
          <cell r="AE74">
            <v>15532.196881596647</v>
          </cell>
          <cell r="AF74">
            <v>49960.105609044345</v>
          </cell>
          <cell r="AG74">
            <v>0</v>
          </cell>
          <cell r="AH74">
            <v>0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49920.841620738473</v>
          </cell>
          <cell r="F75">
            <v>423.8994780155258</v>
          </cell>
          <cell r="G75">
            <v>3261469.8832564354</v>
          </cell>
          <cell r="H75">
            <v>181785.86661547981</v>
          </cell>
          <cell r="I75">
            <v>502924.0524925706</v>
          </cell>
          <cell r="J75">
            <v>59971.273814015527</v>
          </cell>
          <cell r="K75">
            <v>7296.5238010913308</v>
          </cell>
          <cell r="L75">
            <v>177247.50382911519</v>
          </cell>
          <cell r="M75">
            <v>52225.831206507646</v>
          </cell>
          <cell r="N75">
            <v>11506.916221027619</v>
          </cell>
          <cell r="O75">
            <v>0</v>
          </cell>
          <cell r="P75">
            <v>3.908191285997451</v>
          </cell>
          <cell r="Q75">
            <v>1915.6946083537041</v>
          </cell>
          <cell r="R75">
            <v>124811.77619124524</v>
          </cell>
          <cell r="S75">
            <v>169311.50190057117</v>
          </cell>
          <cell r="T75">
            <v>14478.6845847615</v>
          </cell>
          <cell r="U75">
            <v>60500.771211398562</v>
          </cell>
          <cell r="V75">
            <v>117657.64166693322</v>
          </cell>
          <cell r="W75">
            <v>135119.49774764519</v>
          </cell>
          <cell r="X75">
            <v>0</v>
          </cell>
          <cell r="Y75">
            <v>1.9678143059760722</v>
          </cell>
          <cell r="AA75">
            <v>2378.5801553085039</v>
          </cell>
          <cell r="AB75">
            <v>1526.8770531283349</v>
          </cell>
          <cell r="AC75">
            <v>1555.0752085491686</v>
          </cell>
          <cell r="AD75">
            <v>5802.7153160045946</v>
          </cell>
          <cell r="AE75">
            <v>19180.286147815415</v>
          </cell>
          <cell r="AF75">
            <v>66503.655895857286</v>
          </cell>
          <cell r="AG75">
            <v>0</v>
          </cell>
          <cell r="AH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42621.500450689098</v>
          </cell>
          <cell r="F76">
            <v>358.4504930444798</v>
          </cell>
          <cell r="G76">
            <v>2111201.4889151324</v>
          </cell>
          <cell r="H76">
            <v>123437.51163989806</v>
          </cell>
          <cell r="I76">
            <v>309951.89603931399</v>
          </cell>
          <cell r="J76">
            <v>38909.394836031963</v>
          </cell>
          <cell r="K76">
            <v>4724.1427132813897</v>
          </cell>
          <cell r="L76">
            <v>133879.44512427982</v>
          </cell>
          <cell r="M76">
            <v>42946.070460548231</v>
          </cell>
          <cell r="N76">
            <v>8769.8923017612942</v>
          </cell>
          <cell r="O76">
            <v>0</v>
          </cell>
          <cell r="P76">
            <v>5.5331762534150997</v>
          </cell>
          <cell r="Q76">
            <v>1381.3763558656278</v>
          </cell>
          <cell r="R76">
            <v>80316.839193641092</v>
          </cell>
          <cell r="S76">
            <v>111643.37338683754</v>
          </cell>
          <cell r="T76">
            <v>10390.660170419491</v>
          </cell>
          <cell r="U76">
            <v>52444.167097561673</v>
          </cell>
          <cell r="V76">
            <v>97967.729601150902</v>
          </cell>
          <cell r="W76">
            <v>118243.58631913812</v>
          </cell>
          <cell r="X76">
            <v>0</v>
          </cell>
          <cell r="Y76">
            <v>1.7118766587063274</v>
          </cell>
          <cell r="AA76">
            <v>1443.5450197701421</v>
          </cell>
          <cell r="AB76">
            <v>1052.3696787326389</v>
          </cell>
          <cell r="AC76">
            <v>1252.5712450759952</v>
          </cell>
          <cell r="AD76">
            <v>4720.426781398588</v>
          </cell>
          <cell r="AE76">
            <v>17235.720604832306</v>
          </cell>
          <cell r="AF76">
            <v>65783.711065644166</v>
          </cell>
          <cell r="AG76">
            <v>0</v>
          </cell>
          <cell r="AH76">
            <v>0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35516.952614330978</v>
          </cell>
          <cell r="F77">
            <v>294.96344321256834</v>
          </cell>
          <cell r="G77">
            <v>1201304.0771309934</v>
          </cell>
          <cell r="H77">
            <v>72142.054225190252</v>
          </cell>
          <cell r="I77">
            <v>145972.13012926467</v>
          </cell>
          <cell r="J77">
            <v>20945.179022402634</v>
          </cell>
          <cell r="K77">
            <v>2517.6556150467231</v>
          </cell>
          <cell r="L77">
            <v>126381.33270010035</v>
          </cell>
          <cell r="M77">
            <v>37965.542462311656</v>
          </cell>
          <cell r="N77">
            <v>8950.7932587717405</v>
          </cell>
          <cell r="O77">
            <v>0</v>
          </cell>
          <cell r="P77">
            <v>7.8077295613674256</v>
          </cell>
          <cell r="Q77">
            <v>841.60981659020081</v>
          </cell>
          <cell r="R77">
            <v>46310.208488707256</v>
          </cell>
          <cell r="S77">
            <v>68636.041882352816</v>
          </cell>
          <cell r="T77">
            <v>7585.1855449610266</v>
          </cell>
          <cell r="U77">
            <v>47120.626136482519</v>
          </cell>
          <cell r="V77">
            <v>67820.469441462075</v>
          </cell>
          <cell r="W77">
            <v>110077.48410024968</v>
          </cell>
          <cell r="X77">
            <v>0</v>
          </cell>
          <cell r="Y77">
            <v>1.4857344241990824</v>
          </cell>
          <cell r="AA77">
            <v>533.75011116747532</v>
          </cell>
          <cell r="AB77">
            <v>668.01593996358247</v>
          </cell>
          <cell r="AC77">
            <v>1275.9086131669656</v>
          </cell>
          <cell r="AD77">
            <v>3855.171582808407</v>
          </cell>
          <cell r="AE77">
            <v>18552.836309800179</v>
          </cell>
          <cell r="AF77">
            <v>76000.217870415421</v>
          </cell>
          <cell r="AG77">
            <v>0</v>
          </cell>
          <cell r="AH77">
            <v>0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31088.176759292721</v>
          </cell>
          <cell r="F78">
            <v>233.46269163790498</v>
          </cell>
          <cell r="G78">
            <v>668173.08241479984</v>
          </cell>
          <cell r="H78">
            <v>36357.937808853429</v>
          </cell>
          <cell r="I78">
            <v>60007.338201271254</v>
          </cell>
          <cell r="J78">
            <v>7888.3733980458965</v>
          </cell>
          <cell r="K78">
            <v>1335.5628039518706</v>
          </cell>
          <cell r="L78">
            <v>119707.13712124422</v>
          </cell>
          <cell r="M78">
            <v>29099.069312315667</v>
          </cell>
          <cell r="N78">
            <v>9511.0470369600916</v>
          </cell>
          <cell r="O78">
            <v>0</v>
          </cell>
          <cell r="P78">
            <v>7.6086775560754845</v>
          </cell>
          <cell r="Q78">
            <v>377.70590753335114</v>
          </cell>
          <cell r="R78">
            <v>17569.097884305731</v>
          </cell>
          <cell r="S78">
            <v>32755.261310853268</v>
          </cell>
          <cell r="T78">
            <v>5453.6097590694881</v>
          </cell>
          <cell r="U78">
            <v>36553.277852283078</v>
          </cell>
          <cell r="V78">
            <v>45300.956284834843</v>
          </cell>
          <cell r="W78">
            <v>91612.120442544983</v>
          </cell>
          <cell r="X78">
            <v>0</v>
          </cell>
          <cell r="Y78">
            <v>0.82017148235026149</v>
          </cell>
          <cell r="AA78">
            <v>500.81478493667919</v>
          </cell>
          <cell r="AB78">
            <v>360.14094429511488</v>
          </cell>
          <cell r="AC78">
            <v>0</v>
          </cell>
          <cell r="AD78">
            <v>2753.4201942342106</v>
          </cell>
          <cell r="AE78">
            <v>17306.736349350504</v>
          </cell>
          <cell r="AF78">
            <v>72463.229164798773</v>
          </cell>
          <cell r="AG78">
            <v>0</v>
          </cell>
          <cell r="AH78">
            <v>0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37352.453478136798</v>
          </cell>
          <cell r="F79">
            <v>233.69800490327822</v>
          </cell>
          <cell r="G79">
            <v>612009.01595709426</v>
          </cell>
          <cell r="H79">
            <v>29978.304232835711</v>
          </cell>
          <cell r="I79">
            <v>40830.695203807583</v>
          </cell>
          <cell r="J79">
            <v>4828.2038415114548</v>
          </cell>
          <cell r="K79">
            <v>1207.611301833063</v>
          </cell>
          <cell r="L79">
            <v>128116.01767784107</v>
          </cell>
          <cell r="M79">
            <v>29419.542339699372</v>
          </cell>
          <cell r="N79">
            <v>6512.594988401841</v>
          </cell>
          <cell r="O79">
            <v>0</v>
          </cell>
          <cell r="P79">
            <v>11.610925214260345</v>
          </cell>
          <cell r="Q79">
            <v>257.57435334819775</v>
          </cell>
          <cell r="R79">
            <v>12930.207660073982</v>
          </cell>
          <cell r="S79">
            <v>31311.730425890237</v>
          </cell>
          <cell r="T79">
            <v>5075.3582686720456</v>
          </cell>
          <cell r="U79">
            <v>35979.263884354092</v>
          </cell>
          <cell r="V79">
            <v>39790.916990748141</v>
          </cell>
          <cell r="W79">
            <v>92352.763247304421</v>
          </cell>
          <cell r="X79">
            <v>0</v>
          </cell>
          <cell r="Y79">
            <v>1.204126610327179</v>
          </cell>
          <cell r="AA79">
            <v>109.37698793287376</v>
          </cell>
          <cell r="AB79">
            <v>330.90689053064102</v>
          </cell>
          <cell r="AC79">
            <v>-183.05110133266533</v>
          </cell>
          <cell r="AD79">
            <v>3725.6691279912184</v>
          </cell>
          <cell r="AE79">
            <v>23541.802336344233</v>
          </cell>
          <cell r="AF79">
            <v>75478.01470791566</v>
          </cell>
          <cell r="AG79">
            <v>0</v>
          </cell>
          <cell r="AH79">
            <v>0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34628.102319082929</v>
          </cell>
          <cell r="F80">
            <v>231.64032094192589</v>
          </cell>
          <cell r="G80">
            <v>577471.15012844116</v>
          </cell>
          <cell r="H80">
            <v>27604.51229393531</v>
          </cell>
          <cell r="I80">
            <v>38187.635435089644</v>
          </cell>
          <cell r="J80">
            <v>4267.4181065470293</v>
          </cell>
          <cell r="K80">
            <v>1118.6272294753771</v>
          </cell>
          <cell r="L80">
            <v>136794.19001817313</v>
          </cell>
          <cell r="M80">
            <v>29588.537695575062</v>
          </cell>
          <cell r="N80">
            <v>9724.5907665909326</v>
          </cell>
          <cell r="O80">
            <v>0</v>
          </cell>
          <cell r="P80">
            <v>5.7821408686662856</v>
          </cell>
          <cell r="Q80">
            <v>44.028876473235357</v>
          </cell>
          <cell r="R80">
            <v>10930.249265916995</v>
          </cell>
          <cell r="S80">
            <v>27586.663618055129</v>
          </cell>
          <cell r="T80">
            <v>5250.5913419539265</v>
          </cell>
          <cell r="U80">
            <v>34604.050331586346</v>
          </cell>
          <cell r="V80">
            <v>35397.411841269583</v>
          </cell>
          <cell r="W80">
            <v>86459.157883376261</v>
          </cell>
          <cell r="X80">
            <v>0</v>
          </cell>
          <cell r="Y80">
            <v>0.44791693576727343</v>
          </cell>
          <cell r="AA80">
            <v>23.013603762894128</v>
          </cell>
          <cell r="AB80">
            <v>324.59360699459546</v>
          </cell>
          <cell r="AC80">
            <v>0</v>
          </cell>
          <cell r="AD80">
            <v>2888.6685035767987</v>
          </cell>
          <cell r="AE80">
            <v>30027.243020544054</v>
          </cell>
          <cell r="AF80">
            <v>69191.45822092981</v>
          </cell>
          <cell r="AG80">
            <v>0</v>
          </cell>
          <cell r="AH80">
            <v>0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28387.674716956717</v>
          </cell>
          <cell r="F81">
            <v>231.69685981721739</v>
          </cell>
          <cell r="G81">
            <v>522187.23824171536</v>
          </cell>
          <cell r="H81">
            <v>26523.140005599496</v>
          </cell>
          <cell r="I81">
            <v>36275.4798055391</v>
          </cell>
          <cell r="J81">
            <v>5521.9457337978238</v>
          </cell>
          <cell r="K81">
            <v>-171.5162363718814</v>
          </cell>
          <cell r="L81">
            <v>116363.53143092268</v>
          </cell>
          <cell r="M81">
            <v>25957.264461447252</v>
          </cell>
          <cell r="N81">
            <v>10128.981798853049</v>
          </cell>
          <cell r="O81">
            <v>0</v>
          </cell>
          <cell r="P81">
            <v>5.5818736478822242</v>
          </cell>
          <cell r="Q81">
            <v>43.683915222916625</v>
          </cell>
          <cell r="R81">
            <v>10688.815129988387</v>
          </cell>
          <cell r="S81">
            <v>24785.83341064056</v>
          </cell>
          <cell r="T81">
            <v>6731.85972875064</v>
          </cell>
          <cell r="U81">
            <v>32241.635376450737</v>
          </cell>
          <cell r="V81">
            <v>33994.964067586479</v>
          </cell>
          <cell r="W81">
            <v>78944.77830995823</v>
          </cell>
          <cell r="X81">
            <v>0</v>
          </cell>
          <cell r="Y81">
            <v>0.25488029571440951</v>
          </cell>
          <cell r="AA81">
            <v>83.449577129875834</v>
          </cell>
          <cell r="AB81">
            <v>338.26471094973215</v>
          </cell>
          <cell r="AC81">
            <v>0</v>
          </cell>
          <cell r="AD81">
            <v>3009.301743703556</v>
          </cell>
          <cell r="AE81">
            <v>27685.964138239236</v>
          </cell>
          <cell r="AF81">
            <v>67590.986419294728</v>
          </cell>
          <cell r="AG81">
            <v>0</v>
          </cell>
          <cell r="AH81">
            <v>0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26189.272839739599</v>
          </cell>
          <cell r="F82">
            <v>238.32502342622058</v>
          </cell>
          <cell r="G82">
            <v>727296.49698665971</v>
          </cell>
          <cell r="H82">
            <v>42426.284960079181</v>
          </cell>
          <cell r="I82">
            <v>73679.684759769938</v>
          </cell>
          <cell r="J82">
            <v>17160.169940771255</v>
          </cell>
          <cell r="K82">
            <v>3610.7973620863613</v>
          </cell>
          <cell r="L82">
            <v>99508.169576633169</v>
          </cell>
          <cell r="M82">
            <v>21181.622898144895</v>
          </cell>
          <cell r="N82">
            <v>197.81840169295299</v>
          </cell>
          <cell r="O82">
            <v>0</v>
          </cell>
          <cell r="P82">
            <v>4.5260069692202247</v>
          </cell>
          <cell r="Q82">
            <v>80.734773723050111</v>
          </cell>
          <cell r="R82">
            <v>21556.927253406517</v>
          </cell>
          <cell r="S82">
            <v>48418.637419185601</v>
          </cell>
          <cell r="T82">
            <v>13436.044402237327</v>
          </cell>
          <cell r="U82">
            <v>35832.354370379122</v>
          </cell>
          <cell r="V82">
            <v>35530.132588549517</v>
          </cell>
          <cell r="W82">
            <v>69972.502397625241</v>
          </cell>
          <cell r="X82">
            <v>0</v>
          </cell>
          <cell r="Y82">
            <v>9.2697709373421949E-2</v>
          </cell>
          <cell r="AA82">
            <v>511.37268473272741</v>
          </cell>
          <cell r="AB82">
            <v>894.91630244919406</v>
          </cell>
          <cell r="AC82">
            <v>0</v>
          </cell>
          <cell r="AD82">
            <v>2546.751330380438</v>
          </cell>
          <cell r="AE82">
            <v>20385.98323972361</v>
          </cell>
          <cell r="AF82">
            <v>74297.757283772895</v>
          </cell>
          <cell r="AG82">
            <v>0</v>
          </cell>
          <cell r="AH82">
            <v>0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29176.666978574634</v>
          </cell>
          <cell r="F83">
            <v>309.24615165186958</v>
          </cell>
          <cell r="G83">
            <v>1409860.4400734017</v>
          </cell>
          <cell r="H83">
            <v>85738.479699311341</v>
          </cell>
          <cell r="I83">
            <v>163225.25336945115</v>
          </cell>
          <cell r="J83">
            <v>36620.235819092894</v>
          </cell>
          <cell r="K83">
            <v>7866.4820362468636</v>
          </cell>
          <cell r="L83">
            <v>103264.88022178732</v>
          </cell>
          <cell r="M83">
            <v>20381.321162171967</v>
          </cell>
          <cell r="N83">
            <v>297.12285715580811</v>
          </cell>
          <cell r="O83">
            <v>0</v>
          </cell>
          <cell r="P83">
            <v>6.2891518576931968</v>
          </cell>
          <cell r="Q83">
            <v>213.67485696402491</v>
          </cell>
          <cell r="R83">
            <v>46866.56927115102</v>
          </cell>
          <cell r="S83">
            <v>87845.093115148775</v>
          </cell>
          <cell r="T83">
            <v>20876.514559439296</v>
          </cell>
          <cell r="U83">
            <v>41939.71695212365</v>
          </cell>
          <cell r="V83">
            <v>45392.088875804155</v>
          </cell>
          <cell r="W83">
            <v>66269.30032518896</v>
          </cell>
          <cell r="X83">
            <v>0</v>
          </cell>
          <cell r="Y83">
            <v>0.71700440369564267</v>
          </cell>
          <cell r="AA83">
            <v>1361.9048735617071</v>
          </cell>
          <cell r="AB83">
            <v>4950.5342740117521</v>
          </cell>
          <cell r="AC83">
            <v>0</v>
          </cell>
          <cell r="AD83">
            <v>3640.7960057310138</v>
          </cell>
          <cell r="AE83">
            <v>15417.941537895298</v>
          </cell>
          <cell r="AF83">
            <v>70780.288398060919</v>
          </cell>
          <cell r="AG83">
            <v>0</v>
          </cell>
          <cell r="AH83">
            <v>0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43514.950701188078</v>
          </cell>
          <cell r="F84">
            <v>398.9624237659624</v>
          </cell>
          <cell r="G84">
            <v>2814842.8172729108</v>
          </cell>
          <cell r="H84">
            <v>144002.4634444745</v>
          </cell>
          <cell r="I84">
            <v>356950.98116040695</v>
          </cell>
          <cell r="J84">
            <v>73818.743855897381</v>
          </cell>
          <cell r="K84">
            <v>13575.823457385715</v>
          </cell>
          <cell r="L84">
            <v>131480.27789842041</v>
          </cell>
          <cell r="M84">
            <v>26442.659549700591</v>
          </cell>
          <cell r="N84">
            <v>454.7182368406252</v>
          </cell>
          <cell r="O84">
            <v>0</v>
          </cell>
          <cell r="P84">
            <v>13.297969471364201</v>
          </cell>
          <cell r="Q84">
            <v>422.79604382441607</v>
          </cell>
          <cell r="R84">
            <v>96678.370139926265</v>
          </cell>
          <cell r="S84">
            <v>169101.25387540576</v>
          </cell>
          <cell r="T84">
            <v>37710.219982055794</v>
          </cell>
          <cell r="U84">
            <v>54130.579006257351</v>
          </cell>
          <cell r="V84">
            <v>64915.918639820302</v>
          </cell>
          <cell r="W84">
            <v>101671.65284607364</v>
          </cell>
          <cell r="X84">
            <v>0</v>
          </cell>
          <cell r="Y84">
            <v>2.015981753645308</v>
          </cell>
          <cell r="AA84">
            <v>8020.3725382806988</v>
          </cell>
          <cell r="AB84">
            <v>7302.391564524778</v>
          </cell>
          <cell r="AC84">
            <v>0</v>
          </cell>
          <cell r="AD84">
            <v>4480.2060703528805</v>
          </cell>
          <cell r="AE84">
            <v>16284.373958654272</v>
          </cell>
          <cell r="AF84">
            <v>84778.783902244119</v>
          </cell>
          <cell r="AG84">
            <v>0</v>
          </cell>
          <cell r="AH84">
            <v>0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50765.8212655854</v>
          </cell>
          <cell r="F85">
            <v>489.80963509100729</v>
          </cell>
          <cell r="G85">
            <v>3683008.1339621302</v>
          </cell>
          <cell r="H85">
            <v>179804.65029906493</v>
          </cell>
          <cell r="I85">
            <v>524091.02064512298</v>
          </cell>
          <cell r="J85">
            <v>79136.11467852848</v>
          </cell>
          <cell r="K85">
            <v>36634.716116721625</v>
          </cell>
          <cell r="L85">
            <v>139275.91873126151</v>
          </cell>
          <cell r="M85">
            <v>30844.054429984106</v>
          </cell>
          <cell r="N85">
            <v>0</v>
          </cell>
          <cell r="O85">
            <v>0</v>
          </cell>
          <cell r="P85">
            <v>11.39574480349129</v>
          </cell>
          <cell r="Q85">
            <v>617.4972314839988</v>
          </cell>
          <cell r="R85">
            <v>129105.73142966873</v>
          </cell>
          <cell r="S85">
            <v>225927.12140195083</v>
          </cell>
          <cell r="T85">
            <v>45657.087826169358</v>
          </cell>
          <cell r="U85">
            <v>58712.668638992007</v>
          </cell>
          <cell r="V85">
            <v>92673.166185446782</v>
          </cell>
          <cell r="W85">
            <v>125252.0745061932</v>
          </cell>
          <cell r="X85">
            <v>0</v>
          </cell>
          <cell r="Y85">
            <v>3.1062983378074804</v>
          </cell>
          <cell r="AA85">
            <v>4621.5448147714596</v>
          </cell>
          <cell r="AB85">
            <v>7525.8953440294699</v>
          </cell>
          <cell r="AC85">
            <v>0</v>
          </cell>
          <cell r="AD85">
            <v>5532.0701464047252</v>
          </cell>
          <cell r="AE85">
            <v>17326.816904599764</v>
          </cell>
          <cell r="AF85">
            <v>81940.531253557972</v>
          </cell>
          <cell r="AG85">
            <v>0</v>
          </cell>
          <cell r="AH85">
            <v>0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46041.87386815717</v>
          </cell>
          <cell r="F86">
            <v>411.38323966166149</v>
          </cell>
          <cell r="G86">
            <v>3259710.2676376402</v>
          </cell>
          <cell r="H86">
            <v>163649.05173282523</v>
          </cell>
          <cell r="I86">
            <v>476293.2614511312</v>
          </cell>
          <cell r="J86">
            <v>67802.012537092989</v>
          </cell>
          <cell r="K86">
            <v>27982.528143381845</v>
          </cell>
          <cell r="L86">
            <v>131861.73928630335</v>
          </cell>
          <cell r="M86">
            <v>28431.399031522669</v>
          </cell>
          <cell r="N86">
            <v>463.30332493440278</v>
          </cell>
          <cell r="O86">
            <v>0</v>
          </cell>
          <cell r="P86">
            <v>9.1448707555043356</v>
          </cell>
          <cell r="Q86">
            <v>525.56937844932395</v>
          </cell>
          <cell r="R86">
            <v>115736.42261667835</v>
          </cell>
          <cell r="S86">
            <v>185883.35895704897</v>
          </cell>
          <cell r="T86">
            <v>61350.201338806335</v>
          </cell>
          <cell r="U86">
            <v>60803.682341761189</v>
          </cell>
          <cell r="V86">
            <v>91936.857732940785</v>
          </cell>
          <cell r="W86">
            <v>109354.3991536682</v>
          </cell>
          <cell r="X86">
            <v>0</v>
          </cell>
          <cell r="Y86">
            <v>2.843709657769919</v>
          </cell>
          <cell r="AA86">
            <v>3974.1954886483454</v>
          </cell>
          <cell r="AB86">
            <v>6401.4793213284556</v>
          </cell>
          <cell r="AC86">
            <v>0</v>
          </cell>
          <cell r="AD86">
            <v>5390.9880217980026</v>
          </cell>
          <cell r="AE86">
            <v>14377.648329686184</v>
          </cell>
          <cell r="AF86">
            <v>70990.871644153318</v>
          </cell>
          <cell r="AG86">
            <v>0</v>
          </cell>
          <cell r="AH86">
            <v>0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47530.159003065375</v>
          </cell>
          <cell r="F87">
            <v>514.85139702370918</v>
          </cell>
          <cell r="G87">
            <v>3397708.8844060088</v>
          </cell>
          <cell r="H87">
            <v>176715.8836782602</v>
          </cell>
          <cell r="I87">
            <v>498401.51292885398</v>
          </cell>
          <cell r="J87">
            <v>71292.446676465159</v>
          </cell>
          <cell r="K87">
            <v>27404.407435672016</v>
          </cell>
          <cell r="L87">
            <v>154943.34654392349</v>
          </cell>
          <cell r="M87">
            <v>31633.778750293619</v>
          </cell>
          <cell r="N87">
            <v>500.29925387470871</v>
          </cell>
          <cell r="O87">
            <v>0</v>
          </cell>
          <cell r="P87">
            <v>37.451071972330197</v>
          </cell>
          <cell r="Q87">
            <v>562.07113136677231</v>
          </cell>
          <cell r="R87">
            <v>130388.44262217969</v>
          </cell>
          <cell r="S87">
            <v>208649.16359730426</v>
          </cell>
          <cell r="T87">
            <v>46434.28522828671</v>
          </cell>
          <cell r="U87">
            <v>71023.896214434004</v>
          </cell>
          <cell r="V87">
            <v>104687.98568465796</v>
          </cell>
          <cell r="W87">
            <v>123674.85014976808</v>
          </cell>
          <cell r="X87">
            <v>0</v>
          </cell>
          <cell r="Y87">
            <v>5.7217697071213713</v>
          </cell>
          <cell r="AA87">
            <v>4349.1306402063765</v>
          </cell>
          <cell r="AB87">
            <v>6867.3230503509967</v>
          </cell>
          <cell r="AC87">
            <v>0</v>
          </cell>
          <cell r="AD87">
            <v>6292.0398392387851</v>
          </cell>
          <cell r="AE87">
            <v>17015.128320438518</v>
          </cell>
          <cell r="AF87">
            <v>90788.595245125733</v>
          </cell>
          <cell r="AG87">
            <v>0</v>
          </cell>
          <cell r="AH87">
            <v>0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42379.51572404636</v>
          </cell>
          <cell r="F88">
            <v>425.27762193209173</v>
          </cell>
          <cell r="G88">
            <v>2168253.5553814415</v>
          </cell>
          <cell r="H88">
            <v>120014.91129599285</v>
          </cell>
          <cell r="I88">
            <v>300830.59020684997</v>
          </cell>
          <cell r="J88">
            <v>45377.944476850767</v>
          </cell>
          <cell r="K88">
            <v>17146.789288803593</v>
          </cell>
          <cell r="L88">
            <v>124726.42754071523</v>
          </cell>
          <cell r="M88">
            <v>23796.361177203064</v>
          </cell>
          <cell r="N88">
            <v>0</v>
          </cell>
          <cell r="O88">
            <v>0</v>
          </cell>
          <cell r="P88">
            <v>30.392804047107894</v>
          </cell>
          <cell r="Q88">
            <v>405.07097120483104</v>
          </cell>
          <cell r="R88">
            <v>79071.291228528775</v>
          </cell>
          <cell r="S88">
            <v>136444.66501523106</v>
          </cell>
          <cell r="T88">
            <v>32305.378209390066</v>
          </cell>
          <cell r="U88">
            <v>56325.050368906741</v>
          </cell>
          <cell r="V88">
            <v>83677.873574407218</v>
          </cell>
          <cell r="W88">
            <v>107126.30220098395</v>
          </cell>
          <cell r="X88">
            <v>0</v>
          </cell>
          <cell r="Y88">
            <v>4.5502438316078351</v>
          </cell>
          <cell r="AA88">
            <v>2382.6961653770632</v>
          </cell>
          <cell r="AB88">
            <v>842.13282001949347</v>
          </cell>
          <cell r="AC88">
            <v>0</v>
          </cell>
          <cell r="AD88">
            <v>5091.3711604117143</v>
          </cell>
          <cell r="AE88">
            <v>15256.528411183037</v>
          </cell>
          <cell r="AF88">
            <v>85458.726047603035</v>
          </cell>
          <cell r="AG88">
            <v>0</v>
          </cell>
          <cell r="AH88">
            <v>0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36552.381761537923</v>
          </cell>
          <cell r="F89">
            <v>372.20007799552593</v>
          </cell>
          <cell r="G89">
            <v>1262461.1695122863</v>
          </cell>
          <cell r="H89">
            <v>72736.267619540857</v>
          </cell>
          <cell r="I89">
            <v>147318.88856249757</v>
          </cell>
          <cell r="J89">
            <v>23980.40410817739</v>
          </cell>
          <cell r="K89">
            <v>8978.757655036592</v>
          </cell>
          <cell r="L89">
            <v>122170.46617806682</v>
          </cell>
          <cell r="M89">
            <v>21625.445989981105</v>
          </cell>
          <cell r="N89">
            <v>0</v>
          </cell>
          <cell r="O89">
            <v>0</v>
          </cell>
          <cell r="P89">
            <v>26.357209081171192</v>
          </cell>
          <cell r="Q89">
            <v>250.67078705387587</v>
          </cell>
          <cell r="R89">
            <v>44982.195815148603</v>
          </cell>
          <cell r="S89">
            <v>82484.966009662603</v>
          </cell>
          <cell r="T89">
            <v>23732.022096032735</v>
          </cell>
          <cell r="U89">
            <v>52922.865403641597</v>
          </cell>
          <cell r="V89">
            <v>59866.876140536377</v>
          </cell>
          <cell r="W89">
            <v>102814.92688279404</v>
          </cell>
          <cell r="X89">
            <v>0</v>
          </cell>
          <cell r="Y89">
            <v>3.4992090969503984</v>
          </cell>
          <cell r="AA89">
            <v>896.96274011494779</v>
          </cell>
          <cell r="AB89">
            <v>2541.1442673741994</v>
          </cell>
          <cell r="AC89">
            <v>0</v>
          </cell>
          <cell r="AD89">
            <v>4258.454288783536</v>
          </cell>
          <cell r="AE89">
            <v>16593.625394459264</v>
          </cell>
          <cell r="AF89">
            <v>96246.066801651963</v>
          </cell>
          <cell r="AG89">
            <v>0</v>
          </cell>
          <cell r="AH89">
            <v>0</v>
          </cell>
        </row>
      </sheetData>
      <sheetData sheetId="22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38353</v>
          </cell>
          <cell r="D2" t="str">
            <v>vol</v>
          </cell>
          <cell r="E2">
            <v>190554.85797278612</v>
          </cell>
          <cell r="F2">
            <v>454.61439538611916</v>
          </cell>
          <cell r="G2">
            <v>10452305.04342412</v>
          </cell>
          <cell r="H2">
            <v>322333.68191320152</v>
          </cell>
          <cell r="I2">
            <v>1541515.3201062067</v>
          </cell>
          <cell r="J2">
            <v>321805.53457813605</v>
          </cell>
          <cell r="K2">
            <v>92366.231760845039</v>
          </cell>
          <cell r="L2">
            <v>547853.46523460234</v>
          </cell>
          <cell r="M2">
            <v>289147.04864266491</v>
          </cell>
          <cell r="N2">
            <v>102244.62318142135</v>
          </cell>
          <cell r="Q2">
            <v>1590.5214060453111</v>
          </cell>
          <cell r="R2">
            <v>193822.89330657054</v>
          </cell>
          <cell r="S2">
            <v>291973.57602163247</v>
          </cell>
          <cell r="T2">
            <v>122545.15348833089</v>
          </cell>
          <cell r="U2">
            <v>173508.52830132007</v>
          </cell>
          <cell r="V2">
            <v>250164.83646116257</v>
          </cell>
          <cell r="W2">
            <v>279029.52858657023</v>
          </cell>
          <cell r="X2">
            <v>34720</v>
          </cell>
          <cell r="AA2">
            <v>3014.9480538000407</v>
          </cell>
          <cell r="AD2">
            <v>8674.9083863794749</v>
          </cell>
          <cell r="AE2">
            <v>13111.290322519841</v>
          </cell>
          <cell r="AF2">
            <v>20076.7741935253</v>
          </cell>
          <cell r="AG2">
            <v>0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38384</v>
          </cell>
          <cell r="D3" t="str">
            <v>vol</v>
          </cell>
          <cell r="E3">
            <v>196412.1123994251</v>
          </cell>
          <cell r="F3">
            <v>422.23722634205194</v>
          </cell>
          <cell r="G3">
            <v>11747582.934537688</v>
          </cell>
          <cell r="H3">
            <v>368257.76658725372</v>
          </cell>
          <cell r="I3">
            <v>1900510.892910002</v>
          </cell>
          <cell r="J3">
            <v>366903.51183461712</v>
          </cell>
          <cell r="K3">
            <v>95441.372346557167</v>
          </cell>
          <cell r="L3">
            <v>559805.29722259194</v>
          </cell>
          <cell r="M3">
            <v>289927.75548763585</v>
          </cell>
          <cell r="N3">
            <v>103266.22798886499</v>
          </cell>
          <cell r="Q3">
            <v>1515.377101362677</v>
          </cell>
          <cell r="R3">
            <v>219565.46106561137</v>
          </cell>
          <cell r="S3">
            <v>357943.20623091771</v>
          </cell>
          <cell r="T3">
            <v>144123.82845923313</v>
          </cell>
          <cell r="U3">
            <v>184171.03913856545</v>
          </cell>
          <cell r="V3">
            <v>275532.34491607238</v>
          </cell>
          <cell r="W3">
            <v>285888.79952074593</v>
          </cell>
          <cell r="X3">
            <v>30540</v>
          </cell>
          <cell r="AA3">
            <v>3208.5106240473651</v>
          </cell>
          <cell r="AD3">
            <v>10127.472565914039</v>
          </cell>
          <cell r="AE3">
            <v>10524.516128975893</v>
          </cell>
          <cell r="AF3">
            <v>0</v>
          </cell>
          <cell r="AG3">
            <v>490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38412</v>
          </cell>
          <cell r="D4" t="str">
            <v>vol</v>
          </cell>
          <cell r="E4">
            <v>181431.13317775377</v>
          </cell>
          <cell r="F4">
            <v>461.53543715029804</v>
          </cell>
          <cell r="G4">
            <v>10684246.682807364</v>
          </cell>
          <cell r="H4">
            <v>335832.8210543046</v>
          </cell>
          <cell r="I4">
            <v>1707560.415408555</v>
          </cell>
          <cell r="J4">
            <v>321381.28540455305</v>
          </cell>
          <cell r="K4">
            <v>86579.002018946514</v>
          </cell>
          <cell r="L4">
            <v>548263.83833937312</v>
          </cell>
          <cell r="M4">
            <v>287561.66061064781</v>
          </cell>
          <cell r="N4">
            <v>101017.21439954314</v>
          </cell>
          <cell r="Q4">
            <v>1448.0760940979189</v>
          </cell>
          <cell r="R4">
            <v>190410.93342250245</v>
          </cell>
          <cell r="S4">
            <v>305667.28905599169</v>
          </cell>
          <cell r="T4">
            <v>123130.12266642973</v>
          </cell>
          <cell r="U4">
            <v>189840.99345121934</v>
          </cell>
          <cell r="V4">
            <v>251419.67152424288</v>
          </cell>
          <cell r="W4">
            <v>252164.79832771054</v>
          </cell>
          <cell r="X4">
            <v>34200</v>
          </cell>
          <cell r="AA4">
            <v>3543.442087956701</v>
          </cell>
          <cell r="AD4">
            <v>9390.4342549913563</v>
          </cell>
          <cell r="AE4">
            <v>11105.241935430793</v>
          </cell>
          <cell r="AF4">
            <v>162.58064516121499</v>
          </cell>
          <cell r="AG4">
            <v>1840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38443</v>
          </cell>
          <cell r="D5" t="str">
            <v>vol</v>
          </cell>
          <cell r="E5">
            <v>149724.176119096</v>
          </cell>
          <cell r="F5">
            <v>410.01825695296986</v>
          </cell>
          <cell r="G5">
            <v>7626670.3212375874</v>
          </cell>
          <cell r="H5">
            <v>253758.99061435965</v>
          </cell>
          <cell r="I5">
            <v>1183800.1056209938</v>
          </cell>
          <cell r="J5">
            <v>242771.87739452565</v>
          </cell>
          <cell r="K5">
            <v>58656.984572160487</v>
          </cell>
          <cell r="L5">
            <v>470127.0721090493</v>
          </cell>
          <cell r="M5">
            <v>260217.44224981952</v>
          </cell>
          <cell r="N5">
            <v>94206.10312227215</v>
          </cell>
          <cell r="Q5">
            <v>1414.1159698862612</v>
          </cell>
          <cell r="R5">
            <v>141323.85556003661</v>
          </cell>
          <cell r="S5">
            <v>225502.57896549517</v>
          </cell>
          <cell r="T5">
            <v>93887.070249833632</v>
          </cell>
          <cell r="U5">
            <v>138994.96057516232</v>
          </cell>
          <cell r="V5">
            <v>209233.79102899149</v>
          </cell>
          <cell r="W5">
            <v>245436.08225708449</v>
          </cell>
          <cell r="X5">
            <v>18050</v>
          </cell>
          <cell r="AA5">
            <v>1783.1369925984181</v>
          </cell>
          <cell r="AD5">
            <v>6815.9371735746963</v>
          </cell>
          <cell r="AE5">
            <v>9805.42473118007</v>
          </cell>
          <cell r="AF5">
            <v>10129.752688150858</v>
          </cell>
          <cell r="AG5">
            <v>43210</v>
          </cell>
          <cell r="AH5">
            <v>13392</v>
          </cell>
        </row>
        <row r="6">
          <cell r="A6">
            <v>2</v>
          </cell>
          <cell r="B6" t="str">
            <v>CapeCod</v>
          </cell>
          <cell r="C6">
            <v>38473</v>
          </cell>
          <cell r="D6" t="str">
            <v>vol</v>
          </cell>
          <cell r="E6">
            <v>144440.98274160791</v>
          </cell>
          <cell r="F6">
            <v>371.8044385968289</v>
          </cell>
          <cell r="G6">
            <v>4740821.9686944392</v>
          </cell>
          <cell r="H6">
            <v>159206.23416057744</v>
          </cell>
          <cell r="I6">
            <v>653159.16742453899</v>
          </cell>
          <cell r="J6">
            <v>157820.64598395437</v>
          </cell>
          <cell r="K6">
            <v>48011.530223544702</v>
          </cell>
          <cell r="L6">
            <v>426483.30489301536</v>
          </cell>
          <cell r="M6">
            <v>227615.53741282682</v>
          </cell>
          <cell r="N6">
            <v>99021.801140292358</v>
          </cell>
          <cell r="Q6">
            <v>891.53151959247748</v>
          </cell>
          <cell r="R6">
            <v>92172.537466302718</v>
          </cell>
          <cell r="S6">
            <v>149906.91206223017</v>
          </cell>
          <cell r="T6">
            <v>70938.658344242765</v>
          </cell>
          <cell r="U6">
            <v>129272.40785950703</v>
          </cell>
          <cell r="V6">
            <v>166191.78136644227</v>
          </cell>
          <cell r="W6">
            <v>222994.95586482054</v>
          </cell>
          <cell r="X6">
            <v>24900</v>
          </cell>
          <cell r="AA6">
            <v>1108.0301736996048</v>
          </cell>
          <cell r="AD6">
            <v>5478.7098449871446</v>
          </cell>
          <cell r="AE6">
            <v>13989.996927749358</v>
          </cell>
          <cell r="AF6">
            <v>45881.215053677501</v>
          </cell>
          <cell r="AG6">
            <v>73440</v>
          </cell>
          <cell r="AH6">
            <v>29231.225806415081</v>
          </cell>
        </row>
        <row r="7">
          <cell r="A7">
            <v>2</v>
          </cell>
          <cell r="B7" t="str">
            <v>CapeCod</v>
          </cell>
          <cell r="C7">
            <v>38504</v>
          </cell>
          <cell r="D7" t="str">
            <v>vol</v>
          </cell>
          <cell r="E7">
            <v>143928.01618783968</v>
          </cell>
          <cell r="F7">
            <v>325.77442089685246</v>
          </cell>
          <cell r="G7">
            <v>3501172.1056513325</v>
          </cell>
          <cell r="H7">
            <v>114588.00825266649</v>
          </cell>
          <cell r="I7">
            <v>443521.22366316884</v>
          </cell>
          <cell r="J7">
            <v>105638.38278887729</v>
          </cell>
          <cell r="K7">
            <v>27379.459547901512</v>
          </cell>
          <cell r="L7">
            <v>414747.74465853814</v>
          </cell>
          <cell r="M7">
            <v>202259.38346386078</v>
          </cell>
          <cell r="N7">
            <v>101053.43477208333</v>
          </cell>
          <cell r="Q7">
            <v>508.18673014293</v>
          </cell>
          <cell r="R7">
            <v>60068.611450959797</v>
          </cell>
          <cell r="S7">
            <v>100629.9677405335</v>
          </cell>
          <cell r="T7">
            <v>54773.278911486399</v>
          </cell>
          <cell r="U7">
            <v>101221.03205294602</v>
          </cell>
          <cell r="V7">
            <v>123493.19365008603</v>
          </cell>
          <cell r="W7">
            <v>209263.36080085111</v>
          </cell>
          <cell r="X7">
            <v>18980</v>
          </cell>
          <cell r="AA7">
            <v>602.53940698580118</v>
          </cell>
          <cell r="AD7">
            <v>4844.128250238482</v>
          </cell>
          <cell r="AE7">
            <v>13218.253072191023</v>
          </cell>
          <cell r="AF7">
            <v>42999.784946203268</v>
          </cell>
          <cell r="AG7">
            <v>53080</v>
          </cell>
          <cell r="AH7">
            <v>15659.7741935253</v>
          </cell>
        </row>
        <row r="8">
          <cell r="A8">
            <v>2</v>
          </cell>
          <cell r="B8" t="str">
            <v>CapeCod</v>
          </cell>
          <cell r="C8">
            <v>38534</v>
          </cell>
          <cell r="D8" t="str">
            <v>vol</v>
          </cell>
          <cell r="E8">
            <v>133814.39289931132</v>
          </cell>
          <cell r="F8">
            <v>314.10558659452204</v>
          </cell>
          <cell r="G8">
            <v>1940453.5906515908</v>
          </cell>
          <cell r="H8">
            <v>54746.813634318743</v>
          </cell>
          <cell r="I8">
            <v>211619.24809487903</v>
          </cell>
          <cell r="J8">
            <v>54528.547221604313</v>
          </cell>
          <cell r="K8">
            <v>18220.127717575055</v>
          </cell>
          <cell r="L8">
            <v>410620.59880125639</v>
          </cell>
          <cell r="M8">
            <v>194883.75198853997</v>
          </cell>
          <cell r="N8">
            <v>86737.81261475326</v>
          </cell>
          <cell r="Q8">
            <v>317.99605849983379</v>
          </cell>
          <cell r="R8">
            <v>27885.670135031854</v>
          </cell>
          <cell r="S8">
            <v>45607.038564109367</v>
          </cell>
          <cell r="T8">
            <v>35526.869881000865</v>
          </cell>
          <cell r="U8">
            <v>86626.235100811624</v>
          </cell>
          <cell r="V8">
            <v>82157.778303469488</v>
          </cell>
          <cell r="W8">
            <v>184573.53558146092</v>
          </cell>
          <cell r="X8">
            <v>16880</v>
          </cell>
          <cell r="AA8">
            <v>138.38855929157589</v>
          </cell>
          <cell r="AD8">
            <v>3845.8201368476703</v>
          </cell>
          <cell r="AE8">
            <v>15812.409498158822</v>
          </cell>
          <cell r="AF8">
            <v>34443.440860152208</v>
          </cell>
          <cell r="AG8">
            <v>45790</v>
          </cell>
          <cell r="AH8">
            <v>2373.451612900943</v>
          </cell>
        </row>
        <row r="9">
          <cell r="A9">
            <v>2</v>
          </cell>
          <cell r="B9" t="str">
            <v>CapeCod</v>
          </cell>
          <cell r="C9">
            <v>38565</v>
          </cell>
          <cell r="D9" t="str">
            <v>vol</v>
          </cell>
          <cell r="E9">
            <v>123296.09660859079</v>
          </cell>
          <cell r="F9">
            <v>274.72978188691758</v>
          </cell>
          <cell r="G9">
            <v>1688948.6616484208</v>
          </cell>
          <cell r="H9">
            <v>45422.484233253839</v>
          </cell>
          <cell r="I9">
            <v>193995.21884458684</v>
          </cell>
          <cell r="J9">
            <v>45903.891017336922</v>
          </cell>
          <cell r="K9">
            <v>20218.683280850491</v>
          </cell>
          <cell r="L9">
            <v>402421.67526797933</v>
          </cell>
          <cell r="M9">
            <v>183594.35607293682</v>
          </cell>
          <cell r="N9">
            <v>17997.874242417052</v>
          </cell>
          <cell r="Q9">
            <v>139.3634819692962</v>
          </cell>
          <cell r="R9">
            <v>24313.78308455789</v>
          </cell>
          <cell r="S9">
            <v>38230.015391483103</v>
          </cell>
          <cell r="T9">
            <v>29289.069789578702</v>
          </cell>
          <cell r="U9">
            <v>82209.880641262207</v>
          </cell>
          <cell r="V9">
            <v>87313.032247753959</v>
          </cell>
          <cell r="W9">
            <v>181018.69990209115</v>
          </cell>
          <cell r="X9">
            <v>16460</v>
          </cell>
          <cell r="AA9">
            <v>4.8981335957796501</v>
          </cell>
          <cell r="AD9">
            <v>4033.6092314252446</v>
          </cell>
          <cell r="AE9">
            <v>24882.314388096343</v>
          </cell>
          <cell r="AF9">
            <v>38734.516128957301</v>
          </cell>
          <cell r="AG9">
            <v>33280</v>
          </cell>
          <cell r="AH9">
            <v>1830.9677419327179</v>
          </cell>
        </row>
        <row r="10">
          <cell r="A10">
            <v>2</v>
          </cell>
          <cell r="B10" t="str">
            <v>CapeCod</v>
          </cell>
          <cell r="C10">
            <v>38596</v>
          </cell>
          <cell r="D10" t="str">
            <v>vol</v>
          </cell>
          <cell r="E10">
            <v>107634.3260484386</v>
          </cell>
          <cell r="F10">
            <v>268.10580764012786</v>
          </cell>
          <cell r="G10">
            <v>1655598.5782765797</v>
          </cell>
          <cell r="H10">
            <v>44358.037389817888</v>
          </cell>
          <cell r="I10">
            <v>189659.44877258167</v>
          </cell>
          <cell r="J10">
            <v>50181.283765576329</v>
          </cell>
          <cell r="K10">
            <v>11019.23747529287</v>
          </cell>
          <cell r="L10">
            <v>376815.59879395628</v>
          </cell>
          <cell r="M10">
            <v>174589.33209796672</v>
          </cell>
          <cell r="N10">
            <v>93329.247414600512</v>
          </cell>
          <cell r="Q10">
            <v>139.84390958140381</v>
          </cell>
          <cell r="R10">
            <v>23677.930613898567</v>
          </cell>
          <cell r="S10">
            <v>36839.329808390161</v>
          </cell>
          <cell r="T10">
            <v>34499.282746984274</v>
          </cell>
          <cell r="U10">
            <v>81453.132747500335</v>
          </cell>
          <cell r="V10">
            <v>82922.676434804162</v>
          </cell>
          <cell r="W10">
            <v>174768.09784873092</v>
          </cell>
          <cell r="X10">
            <v>17740</v>
          </cell>
          <cell r="AA10">
            <v>0</v>
          </cell>
          <cell r="AD10">
            <v>3719.3333099689366</v>
          </cell>
          <cell r="AE10">
            <v>22203.692780315912</v>
          </cell>
          <cell r="AF10">
            <v>37102.709677398198</v>
          </cell>
          <cell r="AG10">
            <v>42480</v>
          </cell>
          <cell r="AH10">
            <v>1957.5806451588869</v>
          </cell>
        </row>
        <row r="11">
          <cell r="A11">
            <v>2</v>
          </cell>
          <cell r="B11" t="str">
            <v>CapeCod</v>
          </cell>
          <cell r="C11">
            <v>38626</v>
          </cell>
          <cell r="D11" t="str">
            <v>vol</v>
          </cell>
          <cell r="E11">
            <v>93635.647594468639</v>
          </cell>
          <cell r="F11">
            <v>263.08013597178615</v>
          </cell>
          <cell r="G11">
            <v>1847317.7967872256</v>
          </cell>
          <cell r="H11">
            <v>53217.046118573184</v>
          </cell>
          <cell r="I11">
            <v>228636.35086696476</v>
          </cell>
          <cell r="J11">
            <v>78257.822895574383</v>
          </cell>
          <cell r="K11">
            <v>46721.253913583445</v>
          </cell>
          <cell r="L11">
            <v>324553.74261405115</v>
          </cell>
          <cell r="M11">
            <v>184771.18247211145</v>
          </cell>
          <cell r="N11">
            <v>106159.97193882758</v>
          </cell>
          <cell r="Q11">
            <v>199.04207610543378</v>
          </cell>
          <cell r="R11">
            <v>30711.362206939801</v>
          </cell>
          <cell r="S11">
            <v>47750.568201738206</v>
          </cell>
          <cell r="T11">
            <v>40193.615827242611</v>
          </cell>
          <cell r="U11">
            <v>79992.268165464106</v>
          </cell>
          <cell r="V11">
            <v>90406.537682739916</v>
          </cell>
          <cell r="W11">
            <v>196280.58763422084</v>
          </cell>
          <cell r="X11">
            <v>22180</v>
          </cell>
          <cell r="AA11">
            <v>85.014545180369197</v>
          </cell>
          <cell r="AD11">
            <v>3783.5631838124264</v>
          </cell>
          <cell r="AE11">
            <v>17524.25806449357</v>
          </cell>
          <cell r="AF11">
            <v>38398.903225779497</v>
          </cell>
          <cell r="AG11">
            <v>41680</v>
          </cell>
          <cell r="AH11">
            <v>7216.9354838132904</v>
          </cell>
        </row>
        <row r="12">
          <cell r="A12">
            <v>2</v>
          </cell>
          <cell r="B12" t="str">
            <v>CapeCod</v>
          </cell>
          <cell r="C12">
            <v>38657</v>
          </cell>
          <cell r="D12" t="str">
            <v>vol</v>
          </cell>
          <cell r="E12">
            <v>110753.71425445541</v>
          </cell>
          <cell r="F12">
            <v>381.39696505648158</v>
          </cell>
          <cell r="G12">
            <v>3778162.1103983312</v>
          </cell>
          <cell r="H12">
            <v>132865.97313779857</v>
          </cell>
          <cell r="I12">
            <v>486806.89755393239</v>
          </cell>
          <cell r="J12">
            <v>140143.25607986841</v>
          </cell>
          <cell r="K12">
            <v>55335.799245896102</v>
          </cell>
          <cell r="L12">
            <v>332203.77745494095</v>
          </cell>
          <cell r="M12">
            <v>196614.07641892458</v>
          </cell>
          <cell r="N12">
            <v>100990.49639537591</v>
          </cell>
          <cell r="Q12">
            <v>646.5847519008679</v>
          </cell>
          <cell r="R12">
            <v>69820.356261208406</v>
          </cell>
          <cell r="S12">
            <v>100628.89446552237</v>
          </cell>
          <cell r="T12">
            <v>58774.622243151352</v>
          </cell>
          <cell r="U12">
            <v>90105.173592078689</v>
          </cell>
          <cell r="V12">
            <v>120303.58469777842</v>
          </cell>
          <cell r="W12">
            <v>183462.09755044803</v>
          </cell>
          <cell r="X12">
            <v>25880</v>
          </cell>
          <cell r="AA12">
            <v>592.19516796246194</v>
          </cell>
          <cell r="AD12">
            <v>4924.8329228174398</v>
          </cell>
          <cell r="AE12">
            <v>13164.903225764629</v>
          </cell>
          <cell r="AF12">
            <v>34829.763440787829</v>
          </cell>
          <cell r="AG12">
            <v>42460</v>
          </cell>
          <cell r="AH12">
            <v>9001.7311827912908</v>
          </cell>
        </row>
        <row r="13">
          <cell r="A13">
            <v>2</v>
          </cell>
          <cell r="B13" t="str">
            <v>CapeCod</v>
          </cell>
          <cell r="C13">
            <v>38687</v>
          </cell>
          <cell r="D13" t="str">
            <v>vol</v>
          </cell>
          <cell r="E13">
            <v>150050.53993471875</v>
          </cell>
          <cell r="F13">
            <v>552.65343598896936</v>
          </cell>
          <cell r="G13">
            <v>7808919.7149978336</v>
          </cell>
          <cell r="H13">
            <v>244605.79164859623</v>
          </cell>
          <cell r="I13">
            <v>1088894.3982840064</v>
          </cell>
          <cell r="J13">
            <v>255868.58755203855</v>
          </cell>
          <cell r="K13">
            <v>74215.112999621342</v>
          </cell>
          <cell r="L13">
            <v>439574.75378837803</v>
          </cell>
          <cell r="M13">
            <v>244064.36845044454</v>
          </cell>
          <cell r="N13">
            <v>96623.482098512482</v>
          </cell>
          <cell r="Q13">
            <v>1441.7763550327365</v>
          </cell>
          <cell r="R13">
            <v>135170.14650789116</v>
          </cell>
          <cell r="S13">
            <v>196551.72368144171</v>
          </cell>
          <cell r="T13">
            <v>92840.532449800055</v>
          </cell>
          <cell r="U13">
            <v>133017.68766851557</v>
          </cell>
          <cell r="V13">
            <v>186452.18149869482</v>
          </cell>
          <cell r="W13">
            <v>243824.79761032376</v>
          </cell>
          <cell r="X13">
            <v>33420</v>
          </cell>
          <cell r="AA13">
            <v>2033.7662817772948</v>
          </cell>
          <cell r="AD13">
            <v>7726.7141317669366</v>
          </cell>
          <cell r="AE13">
            <v>11786.224270306531</v>
          </cell>
          <cell r="AF13">
            <v>33667.978494584604</v>
          </cell>
          <cell r="AG13">
            <v>11640</v>
          </cell>
          <cell r="AH13">
            <v>2666.3333333320902</v>
          </cell>
        </row>
        <row r="14">
          <cell r="A14">
            <v>2</v>
          </cell>
          <cell r="B14" t="str">
            <v>CapeCod</v>
          </cell>
          <cell r="C14">
            <v>38718</v>
          </cell>
          <cell r="D14" t="str">
            <v>vol</v>
          </cell>
          <cell r="E14">
            <v>159218.71657457302</v>
          </cell>
          <cell r="F14">
            <v>825.79490802872101</v>
          </cell>
          <cell r="G14">
            <v>10230050.793024395</v>
          </cell>
          <cell r="H14">
            <v>321261.35429631203</v>
          </cell>
          <cell r="I14">
            <v>1617607.0037215881</v>
          </cell>
          <cell r="J14">
            <v>357640.67302986502</v>
          </cell>
          <cell r="K14">
            <v>82917.272490398449</v>
          </cell>
          <cell r="L14">
            <v>530388.60166336445</v>
          </cell>
          <cell r="M14">
            <v>298256.814216386</v>
          </cell>
          <cell r="N14">
            <v>102335.67281092073</v>
          </cell>
          <cell r="Q14">
            <v>2171.5091764816757</v>
          </cell>
          <cell r="R14">
            <v>181358.32934777133</v>
          </cell>
          <cell r="S14">
            <v>278986.25710470724</v>
          </cell>
          <cell r="T14">
            <v>128586.62093960877</v>
          </cell>
          <cell r="U14">
            <v>167197.70965286135</v>
          </cell>
          <cell r="V14">
            <v>228264.71454127913</v>
          </cell>
          <cell r="W14">
            <v>241997.05253343654</v>
          </cell>
          <cell r="X14">
            <v>30160</v>
          </cell>
          <cell r="AA14">
            <v>2138.958368538184</v>
          </cell>
          <cell r="AD14">
            <v>9047.3733773862477</v>
          </cell>
          <cell r="AE14">
            <v>12021.232718877496</v>
          </cell>
          <cell r="AF14">
            <v>97029.677418828054</v>
          </cell>
          <cell r="AG14">
            <v>0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38749</v>
          </cell>
          <cell r="D15" t="str">
            <v>vol</v>
          </cell>
          <cell r="E15">
            <v>139052.49096649059</v>
          </cell>
          <cell r="F15">
            <v>744.21186018130982</v>
          </cell>
          <cell r="G15">
            <v>8790878.2789896149</v>
          </cell>
          <cell r="H15">
            <v>280901.38802901044</v>
          </cell>
          <cell r="I15">
            <v>1395623.8606057046</v>
          </cell>
          <cell r="J15">
            <v>328897.47045547538</v>
          </cell>
          <cell r="K15">
            <v>78405.506065734589</v>
          </cell>
          <cell r="L15">
            <v>460369.59123659751</v>
          </cell>
          <cell r="M15">
            <v>258550.85149145575</v>
          </cell>
          <cell r="N15">
            <v>95884.046285567369</v>
          </cell>
          <cell r="Q15">
            <v>1823.2456747709452</v>
          </cell>
          <cell r="R15">
            <v>158962.3817256536</v>
          </cell>
          <cell r="S15">
            <v>234673.61164728281</v>
          </cell>
          <cell r="T15">
            <v>110603.32148543489</v>
          </cell>
          <cell r="U15">
            <v>147530.00683381123</v>
          </cell>
          <cell r="V15">
            <v>200723.43385039381</v>
          </cell>
          <cell r="W15">
            <v>205823.03478404507</v>
          </cell>
          <cell r="X15">
            <v>38040</v>
          </cell>
          <cell r="AA15">
            <v>1886.3239200189701</v>
          </cell>
          <cell r="AD15">
            <v>8763.9272691521346</v>
          </cell>
          <cell r="AE15">
            <v>10541.40552990138</v>
          </cell>
          <cell r="AF15">
            <v>71167.534562110945</v>
          </cell>
          <cell r="AG15">
            <v>0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38777</v>
          </cell>
          <cell r="D16" t="str">
            <v>vol</v>
          </cell>
          <cell r="E16">
            <v>150333.19412374787</v>
          </cell>
          <cell r="F16">
            <v>758.15592257957235</v>
          </cell>
          <cell r="G16">
            <v>10094867.192271912</v>
          </cell>
          <cell r="H16">
            <v>336111.92517107737</v>
          </cell>
          <cell r="I16">
            <v>1627212.6107559863</v>
          </cell>
          <cell r="J16">
            <v>330600.02756331593</v>
          </cell>
          <cell r="K16">
            <v>71348.399998797671</v>
          </cell>
          <cell r="L16">
            <v>515149.74126514036</v>
          </cell>
          <cell r="M16">
            <v>263297.6750462745</v>
          </cell>
          <cell r="N16">
            <v>106184.7294897707</v>
          </cell>
          <cell r="Q16">
            <v>2175.4088786143225</v>
          </cell>
          <cell r="R16">
            <v>192382.13996901142</v>
          </cell>
          <cell r="S16">
            <v>264644.71707445418</v>
          </cell>
          <cell r="T16">
            <v>124938.14143058186</v>
          </cell>
          <cell r="U16">
            <v>151207.87095643533</v>
          </cell>
          <cell r="V16">
            <v>219314.30158116389</v>
          </cell>
          <cell r="W16">
            <v>214348.75945409393</v>
          </cell>
          <cell r="X16">
            <v>29920</v>
          </cell>
          <cell r="AA16">
            <v>2464.5261497490587</v>
          </cell>
          <cell r="AD16">
            <v>9802.34297366602</v>
          </cell>
          <cell r="AE16">
            <v>11162.03288639337</v>
          </cell>
          <cell r="AF16">
            <v>83141.820275929524</v>
          </cell>
          <cell r="AG16">
            <v>5640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38808</v>
          </cell>
          <cell r="D17" t="str">
            <v>vol</v>
          </cell>
          <cell r="E17">
            <v>118941.5748148475</v>
          </cell>
          <cell r="F17">
            <v>681.85441857236935</v>
          </cell>
          <cell r="G17">
            <v>6550868.2711063717</v>
          </cell>
          <cell r="H17">
            <v>241964.94874689713</v>
          </cell>
          <cell r="I17">
            <v>1037808.5063167608</v>
          </cell>
          <cell r="J17">
            <v>236360.66329723364</v>
          </cell>
          <cell r="K17">
            <v>45521.99277917861</v>
          </cell>
          <cell r="L17">
            <v>424585.09965831065</v>
          </cell>
          <cell r="M17">
            <v>225805.10694150327</v>
          </cell>
          <cell r="N17">
            <v>98638.794236909554</v>
          </cell>
          <cell r="Q17">
            <v>2046.3745987134921</v>
          </cell>
          <cell r="R17">
            <v>127667.56349946767</v>
          </cell>
          <cell r="S17">
            <v>182595.86048070015</v>
          </cell>
          <cell r="T17">
            <v>97124.597273211926</v>
          </cell>
          <cell r="U17">
            <v>131284.86344172817</v>
          </cell>
          <cell r="V17">
            <v>178764.21844811848</v>
          </cell>
          <cell r="W17">
            <v>199729.78861165053</v>
          </cell>
          <cell r="X17">
            <v>23060</v>
          </cell>
          <cell r="AA17">
            <v>1513.817686631809</v>
          </cell>
          <cell r="AD17">
            <v>7669.7259918367581</v>
          </cell>
          <cell r="AE17">
            <v>11380.954798202965</v>
          </cell>
          <cell r="AF17">
            <v>92471.65591374322</v>
          </cell>
          <cell r="AG17">
            <v>62180</v>
          </cell>
          <cell r="AH17">
            <v>2848</v>
          </cell>
        </row>
        <row r="18">
          <cell r="A18">
            <v>2</v>
          </cell>
          <cell r="B18" t="str">
            <v>CapeCod</v>
          </cell>
          <cell r="C18">
            <v>38838</v>
          </cell>
          <cell r="D18" t="str">
            <v>vol</v>
          </cell>
          <cell r="E18">
            <v>112936.69152811824</v>
          </cell>
          <cell r="F18">
            <v>585.59277686303903</v>
          </cell>
          <cell r="G18">
            <v>4240785.6147758942</v>
          </cell>
          <cell r="H18">
            <v>163489.46983673319</v>
          </cell>
          <cell r="I18">
            <v>594805.57256789494</v>
          </cell>
          <cell r="J18">
            <v>152831.14345724625</v>
          </cell>
          <cell r="K18">
            <v>34753.816784050068</v>
          </cell>
          <cell r="L18">
            <v>373912.33076140599</v>
          </cell>
          <cell r="M18">
            <v>197107.66562020918</v>
          </cell>
          <cell r="N18">
            <v>104010.25144396139</v>
          </cell>
          <cell r="Q18">
            <v>1158.361293367178</v>
          </cell>
          <cell r="R18">
            <v>91823.378490354953</v>
          </cell>
          <cell r="S18">
            <v>127078.19281895368</v>
          </cell>
          <cell r="T18">
            <v>70864.695346836044</v>
          </cell>
          <cell r="U18">
            <v>114444.65822067222</v>
          </cell>
          <cell r="V18">
            <v>134039.55988550585</v>
          </cell>
          <cell r="W18">
            <v>159518.65493626895</v>
          </cell>
          <cell r="X18">
            <v>21280</v>
          </cell>
          <cell r="AA18">
            <v>449.12787023032411</v>
          </cell>
          <cell r="AD18">
            <v>6218.3490646134578</v>
          </cell>
          <cell r="AE18">
            <v>13581.332591764633</v>
          </cell>
          <cell r="AF18">
            <v>105069.95698910943</v>
          </cell>
          <cell r="AG18">
            <v>64980</v>
          </cell>
          <cell r="AH18">
            <v>11212.645161271101</v>
          </cell>
        </row>
        <row r="19">
          <cell r="A19">
            <v>2</v>
          </cell>
          <cell r="B19" t="str">
            <v>CapeCod</v>
          </cell>
          <cell r="C19">
            <v>38869</v>
          </cell>
          <cell r="D19" t="str">
            <v>vol</v>
          </cell>
          <cell r="E19">
            <v>108351.52169884625</v>
          </cell>
          <cell r="F19">
            <v>477.21210320461881</v>
          </cell>
          <cell r="G19">
            <v>2486348.6984981243</v>
          </cell>
          <cell r="H19">
            <v>89398.453200714619</v>
          </cell>
          <cell r="I19">
            <v>304313.83995169151</v>
          </cell>
          <cell r="J19">
            <v>80158.150779350777</v>
          </cell>
          <cell r="K19">
            <v>14331.338965799265</v>
          </cell>
          <cell r="L19">
            <v>362234.88583378971</v>
          </cell>
          <cell r="M19">
            <v>171018.50846052889</v>
          </cell>
          <cell r="N19">
            <v>91977.522871721492</v>
          </cell>
          <cell r="Q19">
            <v>660.91907803741833</v>
          </cell>
          <cell r="R19">
            <v>44461.685645633181</v>
          </cell>
          <cell r="S19">
            <v>70135.50232765406</v>
          </cell>
          <cell r="T19">
            <v>44054.583179978348</v>
          </cell>
          <cell r="U19">
            <v>91825.37226001278</v>
          </cell>
          <cell r="V19">
            <v>98462.500838737978</v>
          </cell>
          <cell r="W19">
            <v>146396.01259582117</v>
          </cell>
          <cell r="X19">
            <v>18380</v>
          </cell>
          <cell r="AA19">
            <v>220.28220788356009</v>
          </cell>
          <cell r="AD19">
            <v>4256.6658663188564</v>
          </cell>
          <cell r="AE19">
            <v>12713.851992376198</v>
          </cell>
          <cell r="AF19">
            <v>97806.043010730296</v>
          </cell>
          <cell r="AG19">
            <v>76910</v>
          </cell>
          <cell r="AH19">
            <v>12107.3548386693</v>
          </cell>
        </row>
        <row r="20">
          <cell r="A20">
            <v>2</v>
          </cell>
          <cell r="B20" t="str">
            <v>CapeCod</v>
          </cell>
          <cell r="C20">
            <v>38899</v>
          </cell>
          <cell r="D20" t="str">
            <v>vol</v>
          </cell>
          <cell r="E20">
            <v>115874.26447021725</v>
          </cell>
          <cell r="F20">
            <v>390.05262739878759</v>
          </cell>
          <cell r="G20">
            <v>1808274.3911396477</v>
          </cell>
          <cell r="H20">
            <v>56744.548775831383</v>
          </cell>
          <cell r="I20">
            <v>204997.56185985057</v>
          </cell>
          <cell r="J20">
            <v>50690.996894701348</v>
          </cell>
          <cell r="K20">
            <v>9044.2302702864181</v>
          </cell>
          <cell r="L20">
            <v>375032.2993655834</v>
          </cell>
          <cell r="M20">
            <v>175465.31419693347</v>
          </cell>
          <cell r="N20">
            <v>59921.467362354044</v>
          </cell>
          <cell r="Q20">
            <v>351.17551374044018</v>
          </cell>
          <cell r="R20">
            <v>28138.654922925096</v>
          </cell>
          <cell r="S20">
            <v>42935.280150991348</v>
          </cell>
          <cell r="T20">
            <v>28156.729533948441</v>
          </cell>
          <cell r="U20">
            <v>93546.840858574797</v>
          </cell>
          <cell r="V20">
            <v>85943.43369764305</v>
          </cell>
          <cell r="W20">
            <v>148800.48825261736</v>
          </cell>
          <cell r="X20">
            <v>15540</v>
          </cell>
          <cell r="AA20">
            <v>2.98780200345209</v>
          </cell>
          <cell r="AD20">
            <v>4664.5036983902064</v>
          </cell>
          <cell r="AE20">
            <v>16186.47058823332</v>
          </cell>
          <cell r="AF20">
            <v>99971.053763329954</v>
          </cell>
          <cell r="AG20">
            <v>38400</v>
          </cell>
          <cell r="AH20">
            <v>1462</v>
          </cell>
        </row>
        <row r="21">
          <cell r="A21">
            <v>2</v>
          </cell>
          <cell r="B21" t="str">
            <v>CapeCod</v>
          </cell>
          <cell r="C21">
            <v>38930</v>
          </cell>
          <cell r="D21" t="str">
            <v>vol</v>
          </cell>
          <cell r="E21">
            <v>111584.70544156698</v>
          </cell>
          <cell r="F21">
            <v>324.36913297927174</v>
          </cell>
          <cell r="G21">
            <v>1628955.4545852041</v>
          </cell>
          <cell r="H21">
            <v>47093.989629475705</v>
          </cell>
          <cell r="I21">
            <v>183873.37755022079</v>
          </cell>
          <cell r="J21">
            <v>38183.070830852572</v>
          </cell>
          <cell r="K21">
            <v>8698.0967000564888</v>
          </cell>
          <cell r="L21">
            <v>367087.59432443249</v>
          </cell>
          <cell r="M21">
            <v>174005.17708858481</v>
          </cell>
          <cell r="N21">
            <v>86763.587678977507</v>
          </cell>
          <cell r="Q21">
            <v>371.2615520757389</v>
          </cell>
          <cell r="R21">
            <v>24383.88571740692</v>
          </cell>
          <cell r="S21">
            <v>38153.433690487356</v>
          </cell>
          <cell r="T21">
            <v>28689.775331374964</v>
          </cell>
          <cell r="U21">
            <v>77471.220030867145</v>
          </cell>
          <cell r="V21">
            <v>72033.889547289844</v>
          </cell>
          <cell r="W21">
            <v>128830.41620158774</v>
          </cell>
          <cell r="X21">
            <v>16440</v>
          </cell>
          <cell r="AA21">
            <v>0</v>
          </cell>
          <cell r="AD21">
            <v>4073.3718442017571</v>
          </cell>
          <cell r="AE21">
            <v>24833.666666626901</v>
          </cell>
          <cell r="AF21">
            <v>74211.612903118104</v>
          </cell>
          <cell r="AG21">
            <v>47800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38961</v>
          </cell>
          <cell r="D22" t="str">
            <v>vol</v>
          </cell>
          <cell r="E22">
            <v>110435.14432807112</v>
          </cell>
          <cell r="F22">
            <v>340.71752964349554</v>
          </cell>
          <cell r="G22">
            <v>1775239.3626239796</v>
          </cell>
          <cell r="H22">
            <v>53255.733272527941</v>
          </cell>
          <cell r="I22">
            <v>198592.35432539019</v>
          </cell>
          <cell r="J22">
            <v>44120.45894006118</v>
          </cell>
          <cell r="K22">
            <v>8744.5655102706332</v>
          </cell>
          <cell r="L22">
            <v>362505.68746746657</v>
          </cell>
          <cell r="M22">
            <v>177173.72725852151</v>
          </cell>
          <cell r="N22">
            <v>97344.58299745922</v>
          </cell>
          <cell r="Q22">
            <v>409.92215112021904</v>
          </cell>
          <cell r="R22">
            <v>32206.617464011826</v>
          </cell>
          <cell r="S22">
            <v>46750.305940114544</v>
          </cell>
          <cell r="T22">
            <v>34316.829364594429</v>
          </cell>
          <cell r="U22">
            <v>88151.45438456058</v>
          </cell>
          <cell r="V22">
            <v>84489.007658808318</v>
          </cell>
          <cell r="W22">
            <v>152668.67649667829</v>
          </cell>
          <cell r="X22">
            <v>17340</v>
          </cell>
          <cell r="AA22">
            <v>0</v>
          </cell>
          <cell r="AD22">
            <v>6877.2375882778297</v>
          </cell>
          <cell r="AE22">
            <v>27136.333333332092</v>
          </cell>
          <cell r="AF22">
            <v>95275.666665911704</v>
          </cell>
          <cell r="AG22">
            <v>42020</v>
          </cell>
        </row>
        <row r="23">
          <cell r="A23">
            <v>2</v>
          </cell>
          <cell r="B23" t="str">
            <v>CapeCod</v>
          </cell>
          <cell r="C23">
            <v>38991</v>
          </cell>
          <cell r="D23" t="str">
            <v>vol</v>
          </cell>
          <cell r="E23">
            <v>98462.925322717041</v>
          </cell>
          <cell r="F23">
            <v>366.22289932845797</v>
          </cell>
          <cell r="G23">
            <v>2089085.6549862488</v>
          </cell>
          <cell r="H23">
            <v>69226.016113926395</v>
          </cell>
          <cell r="I23">
            <v>245108.44324471185</v>
          </cell>
          <cell r="J23">
            <v>71871.452651939675</v>
          </cell>
          <cell r="K23">
            <v>23647.405528851959</v>
          </cell>
          <cell r="L23">
            <v>320326.03160301183</v>
          </cell>
          <cell r="M23">
            <v>172205.66901447711</v>
          </cell>
          <cell r="N23">
            <v>104023.28030271236</v>
          </cell>
          <cell r="Q23">
            <v>473.71430370107066</v>
          </cell>
          <cell r="R23">
            <v>42941.575921483025</v>
          </cell>
          <cell r="S23">
            <v>60725.714782011055</v>
          </cell>
          <cell r="T23">
            <v>38403.721730555655</v>
          </cell>
          <cell r="U23">
            <v>87790.494862738822</v>
          </cell>
          <cell r="V23">
            <v>95642.844711481259</v>
          </cell>
          <cell r="W23">
            <v>120283.27741911259</v>
          </cell>
          <cell r="X23">
            <v>21740</v>
          </cell>
          <cell r="AA23">
            <v>101.744465298951</v>
          </cell>
          <cell r="AD23">
            <v>6903.3607678051376</v>
          </cell>
          <cell r="AE23">
            <v>16526.376344043729</v>
          </cell>
          <cell r="AF23">
            <v>91773.688171982794</v>
          </cell>
          <cell r="AG23">
            <v>65030</v>
          </cell>
        </row>
        <row r="24">
          <cell r="A24">
            <v>2</v>
          </cell>
          <cell r="B24" t="str">
            <v>CapeCod</v>
          </cell>
          <cell r="C24">
            <v>39022</v>
          </cell>
          <cell r="D24" t="str">
            <v>vol</v>
          </cell>
          <cell r="E24">
            <v>109953.9234797822</v>
          </cell>
          <cell r="F24">
            <v>542.34742417349571</v>
          </cell>
          <cell r="G24">
            <v>3967738.9299808578</v>
          </cell>
          <cell r="H24">
            <v>135480.31543143099</v>
          </cell>
          <cell r="I24">
            <v>485279.20199462044</v>
          </cell>
          <cell r="J24">
            <v>132186.14377699394</v>
          </cell>
          <cell r="K24">
            <v>44157.570477515954</v>
          </cell>
          <cell r="L24">
            <v>321078.19672716339</v>
          </cell>
          <cell r="M24">
            <v>197129.38847140738</v>
          </cell>
          <cell r="N24">
            <v>98365.997536346869</v>
          </cell>
          <cell r="Q24">
            <v>1306.5799917287227</v>
          </cell>
          <cell r="R24">
            <v>75646.759016782118</v>
          </cell>
          <cell r="S24">
            <v>110506.79884245721</v>
          </cell>
          <cell r="T24">
            <v>62135.719227724738</v>
          </cell>
          <cell r="U24">
            <v>105618.18370875358</v>
          </cell>
          <cell r="V24">
            <v>132278.51670806922</v>
          </cell>
          <cell r="W24">
            <v>146301.77775283906</v>
          </cell>
          <cell r="X24">
            <v>13240</v>
          </cell>
          <cell r="AA24">
            <v>490.11569898878247</v>
          </cell>
          <cell r="AD24">
            <v>9088.4113123484403</v>
          </cell>
          <cell r="AE24">
            <v>11391.290322575715</v>
          </cell>
          <cell r="AF24">
            <v>102401.97849454358</v>
          </cell>
          <cell r="AG24">
            <v>63390</v>
          </cell>
        </row>
        <row r="25">
          <cell r="A25">
            <v>2</v>
          </cell>
          <cell r="B25" t="str">
            <v>CapeCod</v>
          </cell>
          <cell r="C25">
            <v>39052</v>
          </cell>
          <cell r="D25" t="str">
            <v>vol</v>
          </cell>
          <cell r="E25">
            <v>113920.19832650968</v>
          </cell>
          <cell r="F25">
            <v>616.49471436883596</v>
          </cell>
          <cell r="G25">
            <v>5962890.4867823357</v>
          </cell>
          <cell r="H25">
            <v>208429.71287264972</v>
          </cell>
          <cell r="I25">
            <v>813041.39456873038</v>
          </cell>
          <cell r="J25">
            <v>204297.12610354458</v>
          </cell>
          <cell r="K25">
            <v>50923.368873249652</v>
          </cell>
          <cell r="L25">
            <v>359148.88624426845</v>
          </cell>
          <cell r="M25">
            <v>181866.81802980427</v>
          </cell>
          <cell r="N25">
            <v>93266.252463017183</v>
          </cell>
          <cell r="Q25">
            <v>5148.6101852943721</v>
          </cell>
          <cell r="R25">
            <v>116179.42342694764</v>
          </cell>
          <cell r="S25">
            <v>172756.7421564009</v>
          </cell>
          <cell r="T25">
            <v>96295.985781930402</v>
          </cell>
          <cell r="U25">
            <v>155423.59690097586</v>
          </cell>
          <cell r="V25">
            <v>199472.18963178172</v>
          </cell>
          <cell r="W25">
            <v>180989.60934346536</v>
          </cell>
          <cell r="X25">
            <v>25560</v>
          </cell>
          <cell r="AA25">
            <v>1156.1398357113212</v>
          </cell>
          <cell r="AD25">
            <v>8979.111294320257</v>
          </cell>
          <cell r="AE25">
            <v>18231.340431962159</v>
          </cell>
          <cell r="AF25">
            <v>109410.60214984414</v>
          </cell>
          <cell r="AG25">
            <v>24820</v>
          </cell>
        </row>
        <row r="26">
          <cell r="A26">
            <v>2</v>
          </cell>
          <cell r="B26" t="str">
            <v>CapeCod</v>
          </cell>
          <cell r="C26">
            <v>39083</v>
          </cell>
          <cell r="D26" t="str">
            <v>vol</v>
          </cell>
          <cell r="E26">
            <v>144039.4453632957</v>
          </cell>
          <cell r="F26">
            <v>716.1235735617139</v>
          </cell>
          <cell r="G26">
            <v>8558669.6839988176</v>
          </cell>
          <cell r="H26">
            <v>291239.2523030038</v>
          </cell>
          <cell r="I26">
            <v>1250520.7299055075</v>
          </cell>
          <cell r="J26">
            <v>298115.42541605595</v>
          </cell>
          <cell r="K26">
            <v>76975.864556973655</v>
          </cell>
          <cell r="L26">
            <v>437265.65882225585</v>
          </cell>
          <cell r="M26">
            <v>206794.30007528354</v>
          </cell>
          <cell r="N26">
            <v>97971.365366533384</v>
          </cell>
          <cell r="Q26">
            <v>7184.562383312179</v>
          </cell>
          <cell r="R26">
            <v>169733.50081921075</v>
          </cell>
          <cell r="S26">
            <v>232832.64218983118</v>
          </cell>
          <cell r="T26">
            <v>129868.38274113467</v>
          </cell>
          <cell r="U26">
            <v>174635.14104597736</v>
          </cell>
          <cell r="V26">
            <v>225411.52245688299</v>
          </cell>
          <cell r="W26">
            <v>225115.62648528063</v>
          </cell>
          <cell r="AA26">
            <v>1571.207367494703</v>
          </cell>
          <cell r="AD26">
            <v>8333.4698444696151</v>
          </cell>
          <cell r="AE26">
            <v>19521.564329892401</v>
          </cell>
          <cell r="AF26">
            <v>106472.58064448841</v>
          </cell>
          <cell r="AG26">
            <v>0</v>
          </cell>
        </row>
        <row r="27">
          <cell r="A27">
            <v>2</v>
          </cell>
          <cell r="B27" t="str">
            <v>CapeCod</v>
          </cell>
          <cell r="C27">
            <v>39114</v>
          </cell>
          <cell r="D27" t="str">
            <v>vol</v>
          </cell>
          <cell r="E27">
            <v>188949.35137091219</v>
          </cell>
          <cell r="F27">
            <v>724.88876077224586</v>
          </cell>
          <cell r="G27">
            <v>12015055.224904282</v>
          </cell>
          <cell r="H27">
            <v>402017.1024816694</v>
          </cell>
          <cell r="I27">
            <v>1837825.5309294271</v>
          </cell>
          <cell r="J27">
            <v>353562.25370317389</v>
          </cell>
          <cell r="K27">
            <v>90187.420628404841</v>
          </cell>
          <cell r="L27">
            <v>526119.51933364733</v>
          </cell>
          <cell r="M27">
            <v>224569.70020363756</v>
          </cell>
          <cell r="N27">
            <v>91232.989932210403</v>
          </cell>
          <cell r="Q27">
            <v>10096.368438666712</v>
          </cell>
          <cell r="R27">
            <v>250758.82716726171</v>
          </cell>
          <cell r="S27">
            <v>335032.43742674764</v>
          </cell>
          <cell r="T27">
            <v>169339.74276044586</v>
          </cell>
          <cell r="U27">
            <v>216356.11996828212</v>
          </cell>
          <cell r="V27">
            <v>309918.56801284407</v>
          </cell>
          <cell r="W27">
            <v>253599.54437607169</v>
          </cell>
          <cell r="AA27">
            <v>2173.5516686425553</v>
          </cell>
          <cell r="AD27">
            <v>10830.221351764627</v>
          </cell>
          <cell r="AE27">
            <v>18240.564039379358</v>
          </cell>
          <cell r="AF27">
            <v>98895.483870506301</v>
          </cell>
          <cell r="AG27">
            <v>0</v>
          </cell>
        </row>
        <row r="28">
          <cell r="A28">
            <v>2</v>
          </cell>
          <cell r="B28" t="str">
            <v>CapeCod</v>
          </cell>
          <cell r="C28">
            <v>39142</v>
          </cell>
          <cell r="D28" t="str">
            <v>vol</v>
          </cell>
          <cell r="E28">
            <v>175274.92177854924</v>
          </cell>
          <cell r="F28">
            <v>784.34638987625181</v>
          </cell>
          <cell r="G28">
            <v>11236470.971094824</v>
          </cell>
          <cell r="H28">
            <v>397205.13148619927</v>
          </cell>
          <cell r="I28">
            <v>1821352.7713661452</v>
          </cell>
          <cell r="J28">
            <v>345866.58409688307</v>
          </cell>
          <cell r="K28">
            <v>78104.361606006045</v>
          </cell>
          <cell r="L28">
            <v>539775.46148809604</v>
          </cell>
          <cell r="M28">
            <v>241500.1960186559</v>
          </cell>
          <cell r="N28">
            <v>109376.93636634597</v>
          </cell>
          <cell r="Q28">
            <v>10489.573120553479</v>
          </cell>
          <cell r="R28">
            <v>252942.37214357575</v>
          </cell>
          <cell r="S28">
            <v>328691.68688844109</v>
          </cell>
          <cell r="T28">
            <v>165211.35623233765</v>
          </cell>
          <cell r="U28">
            <v>232792.80598556975</v>
          </cell>
          <cell r="V28">
            <v>317319.78590448527</v>
          </cell>
          <cell r="W28">
            <v>291479.13328522805</v>
          </cell>
          <cell r="AA28">
            <v>2153.3914737454661</v>
          </cell>
          <cell r="AD28">
            <v>10970.38138435835</v>
          </cell>
          <cell r="AE28">
            <v>19623.566422961663</v>
          </cell>
          <cell r="AF28">
            <v>111073.5483870506</v>
          </cell>
          <cell r="AG28">
            <v>770</v>
          </cell>
        </row>
        <row r="29">
          <cell r="A29">
            <v>2</v>
          </cell>
          <cell r="B29" t="str">
            <v>CapeCod</v>
          </cell>
          <cell r="C29">
            <v>39173</v>
          </cell>
          <cell r="D29" t="str">
            <v>vol</v>
          </cell>
          <cell r="E29">
            <v>141299.12313504299</v>
          </cell>
          <cell r="F29">
            <v>615.91639970942924</v>
          </cell>
          <cell r="G29">
            <v>7606326.8901146045</v>
          </cell>
          <cell r="H29">
            <v>285262.99830559839</v>
          </cell>
          <cell r="I29">
            <v>1159181.5490120661</v>
          </cell>
          <cell r="J29">
            <v>251175.38525654891</v>
          </cell>
          <cell r="K29">
            <v>62359.273675540288</v>
          </cell>
          <cell r="L29">
            <v>434062.96577955072</v>
          </cell>
          <cell r="M29">
            <v>189481.01058070152</v>
          </cell>
          <cell r="N29">
            <v>109099.79166666535</v>
          </cell>
          <cell r="Q29">
            <v>7197.8693704827019</v>
          </cell>
          <cell r="R29">
            <v>164506.57889176192</v>
          </cell>
          <cell r="S29">
            <v>221678.6222343159</v>
          </cell>
          <cell r="T29">
            <v>114366.72104881934</v>
          </cell>
          <cell r="U29">
            <v>191456.26222967793</v>
          </cell>
          <cell r="V29">
            <v>257530.29579981818</v>
          </cell>
          <cell r="W29">
            <v>237282.87961183861</v>
          </cell>
          <cell r="AA29">
            <v>1130.5112169876522</v>
          </cell>
          <cell r="AD29">
            <v>8896.5812561878956</v>
          </cell>
          <cell r="AE29">
            <v>16973.972998036304</v>
          </cell>
          <cell r="AF29">
            <v>92539.118279099406</v>
          </cell>
          <cell r="AG29">
            <v>48830</v>
          </cell>
        </row>
        <row r="30">
          <cell r="A30">
            <v>2</v>
          </cell>
          <cell r="B30" t="str">
            <v>CapeCod</v>
          </cell>
          <cell r="C30">
            <v>39203</v>
          </cell>
          <cell r="D30" t="str">
            <v>vol</v>
          </cell>
          <cell r="E30">
            <v>117508.32788581392</v>
          </cell>
          <cell r="F30">
            <v>526.83641239531835</v>
          </cell>
          <cell r="G30">
            <v>4439661.353100433</v>
          </cell>
          <cell r="H30">
            <v>170204.47721518806</v>
          </cell>
          <cell r="I30">
            <v>641263.84598465706</v>
          </cell>
          <cell r="J30">
            <v>141940.77699597325</v>
          </cell>
          <cell r="K30">
            <v>22963.401887350483</v>
          </cell>
          <cell r="L30">
            <v>368195.12175584829</v>
          </cell>
          <cell r="M30">
            <v>165025.63949917001</v>
          </cell>
          <cell r="N30">
            <v>99244.827956988942</v>
          </cell>
          <cell r="Q30">
            <v>4787.1882189497683</v>
          </cell>
          <cell r="R30">
            <v>98331.373651947943</v>
          </cell>
          <cell r="S30">
            <v>139736.25091978267</v>
          </cell>
          <cell r="T30">
            <v>69668.358451020846</v>
          </cell>
          <cell r="U30">
            <v>130278.6543049848</v>
          </cell>
          <cell r="V30">
            <v>205197.33908589248</v>
          </cell>
          <cell r="W30">
            <v>207169.26215834136</v>
          </cell>
          <cell r="AA30">
            <v>495.47099746439221</v>
          </cell>
          <cell r="AD30">
            <v>8458.9015775984153</v>
          </cell>
          <cell r="AE30">
            <v>18485.736401215661</v>
          </cell>
          <cell r="AF30">
            <v>111218.30107486242</v>
          </cell>
          <cell r="AG30">
            <v>74780</v>
          </cell>
        </row>
        <row r="31">
          <cell r="A31">
            <v>2</v>
          </cell>
          <cell r="B31" t="str">
            <v>CapeCod</v>
          </cell>
          <cell r="C31">
            <v>39234</v>
          </cell>
          <cell r="D31" t="str">
            <v>vol</v>
          </cell>
          <cell r="E31">
            <v>102047.20427753622</v>
          </cell>
          <cell r="F31">
            <v>360.29149854980403</v>
          </cell>
          <cell r="G31">
            <v>2269687.2668047673</v>
          </cell>
          <cell r="H31">
            <v>83039.005490388998</v>
          </cell>
          <cell r="I31">
            <v>285643.79538921232</v>
          </cell>
          <cell r="J31">
            <v>57941.549485812997</v>
          </cell>
          <cell r="K31">
            <v>11833.102729315413</v>
          </cell>
          <cell r="L31">
            <v>333178.2631350148</v>
          </cell>
          <cell r="M31">
            <v>139749.25713791131</v>
          </cell>
          <cell r="N31">
            <v>87155.611070381085</v>
          </cell>
          <cell r="Q31">
            <v>2039.0413114877147</v>
          </cell>
          <cell r="R31">
            <v>47506.776591091868</v>
          </cell>
          <cell r="S31">
            <v>72948.596201099077</v>
          </cell>
          <cell r="T31">
            <v>43864.554871679647</v>
          </cell>
          <cell r="U31">
            <v>103003.28475300844</v>
          </cell>
          <cell r="V31">
            <v>133203.75381772991</v>
          </cell>
          <cell r="W31">
            <v>192339.67556358862</v>
          </cell>
          <cell r="AA31">
            <v>181.86262538834083</v>
          </cell>
          <cell r="AD31">
            <v>6300.7696369788609</v>
          </cell>
          <cell r="AE31">
            <v>21776.189617954165</v>
          </cell>
          <cell r="AF31">
            <v>108735.3655913473</v>
          </cell>
          <cell r="AG31">
            <v>52200</v>
          </cell>
        </row>
        <row r="32">
          <cell r="A32">
            <v>2</v>
          </cell>
          <cell r="B32" t="str">
            <v>CapeCod</v>
          </cell>
          <cell r="C32">
            <v>39264</v>
          </cell>
          <cell r="D32" t="str">
            <v>vol</v>
          </cell>
          <cell r="E32">
            <v>120609.78258873981</v>
          </cell>
          <cell r="F32">
            <v>283.78165203535218</v>
          </cell>
          <cell r="G32">
            <v>1882855.5893312262</v>
          </cell>
          <cell r="H32">
            <v>56159.276012847411</v>
          </cell>
          <cell r="I32">
            <v>222158.96876187259</v>
          </cell>
          <cell r="J32">
            <v>38128.515967682339</v>
          </cell>
          <cell r="K32">
            <v>7840.9841665358817</v>
          </cell>
          <cell r="L32">
            <v>354629.50376028055</v>
          </cell>
          <cell r="M32">
            <v>138783.61081920058</v>
          </cell>
          <cell r="N32">
            <v>59923.631679667058</v>
          </cell>
          <cell r="Q32">
            <v>1257.3839530664404</v>
          </cell>
          <cell r="R32">
            <v>30616.740316639767</v>
          </cell>
          <cell r="S32">
            <v>52901.422224616304</v>
          </cell>
          <cell r="T32">
            <v>32355.460678863055</v>
          </cell>
          <cell r="U32">
            <v>95920.61982232127</v>
          </cell>
          <cell r="V32">
            <v>108958.18714122937</v>
          </cell>
          <cell r="W32">
            <v>172876.44777300928</v>
          </cell>
          <cell r="AA32">
            <v>61.175343360445368</v>
          </cell>
          <cell r="AD32">
            <v>5294.408052441202</v>
          </cell>
          <cell r="AE32">
            <v>26175.786188395225</v>
          </cell>
          <cell r="AF32">
            <v>96074.9569891094</v>
          </cell>
          <cell r="AG32">
            <v>30630</v>
          </cell>
        </row>
        <row r="33">
          <cell r="A33">
            <v>2</v>
          </cell>
          <cell r="B33" t="str">
            <v>CapeCod</v>
          </cell>
          <cell r="C33">
            <v>39295</v>
          </cell>
          <cell r="D33" t="str">
            <v>vol</v>
          </cell>
          <cell r="E33">
            <v>111168.86747418701</v>
          </cell>
          <cell r="F33">
            <v>235.85853854848727</v>
          </cell>
          <cell r="G33">
            <v>1647022.1196175502</v>
          </cell>
          <cell r="H33">
            <v>47042.025399420207</v>
          </cell>
          <cell r="I33">
            <v>193953.03787953791</v>
          </cell>
          <cell r="J33">
            <v>34945.290576627165</v>
          </cell>
          <cell r="K33">
            <v>8502.6954662000207</v>
          </cell>
          <cell r="L33">
            <v>348965.79326994665</v>
          </cell>
          <cell r="M33">
            <v>144855.28226322637</v>
          </cell>
          <cell r="N33">
            <v>79398.074219609814</v>
          </cell>
          <cell r="Q33">
            <v>830.97181656226894</v>
          </cell>
          <cell r="R33">
            <v>25483.712518507826</v>
          </cell>
          <cell r="S33">
            <v>48867.017257186024</v>
          </cell>
          <cell r="T33">
            <v>28510.282506525433</v>
          </cell>
          <cell r="U33">
            <v>92982.420867304987</v>
          </cell>
          <cell r="V33">
            <v>108853.76751363737</v>
          </cell>
          <cell r="W33">
            <v>145839.91461570197</v>
          </cell>
          <cell r="AA33">
            <v>1.82930690460489</v>
          </cell>
          <cell r="AD33">
            <v>4858.4980212783448</v>
          </cell>
          <cell r="AE33">
            <v>30646.87096773833</v>
          </cell>
          <cell r="AF33">
            <v>100629.35483860978</v>
          </cell>
          <cell r="AG33">
            <v>32180</v>
          </cell>
        </row>
        <row r="34">
          <cell r="A34">
            <v>2</v>
          </cell>
          <cell r="B34" t="str">
            <v>CapeCod</v>
          </cell>
          <cell r="C34">
            <v>39326</v>
          </cell>
          <cell r="D34" t="str">
            <v>vol</v>
          </cell>
          <cell r="E34">
            <v>107006.52784402868</v>
          </cell>
          <cell r="F34">
            <v>248.00005341465322</v>
          </cell>
          <cell r="G34">
            <v>1738263.5377233145</v>
          </cell>
          <cell r="H34">
            <v>48950.223901479127</v>
          </cell>
          <cell r="I34">
            <v>208133.5655230213</v>
          </cell>
          <cell r="J34">
            <v>42562.588607779267</v>
          </cell>
          <cell r="K34">
            <v>9129.1161759885181</v>
          </cell>
          <cell r="L34">
            <v>344174.81057579099</v>
          </cell>
          <cell r="M34">
            <v>143285.85999643413</v>
          </cell>
          <cell r="N34">
            <v>87491.865489128977</v>
          </cell>
          <cell r="Q34">
            <v>936.2452326511193</v>
          </cell>
          <cell r="R34">
            <v>28040.619541766886</v>
          </cell>
          <cell r="S34">
            <v>51954.889706356123</v>
          </cell>
          <cell r="T34">
            <v>33816.898029794625</v>
          </cell>
          <cell r="U34">
            <v>92554.819544584723</v>
          </cell>
          <cell r="V34">
            <v>119084.02445092564</v>
          </cell>
          <cell r="W34">
            <v>186384.757138405</v>
          </cell>
          <cell r="AA34">
            <v>0</v>
          </cell>
          <cell r="AD34">
            <v>5603.769408163178</v>
          </cell>
          <cell r="AE34">
            <v>34938.259176839187</v>
          </cell>
          <cell r="AF34">
            <v>91025.3548386693</v>
          </cell>
          <cell r="AG34">
            <v>34080</v>
          </cell>
        </row>
        <row r="35">
          <cell r="A35">
            <v>2</v>
          </cell>
          <cell r="B35" t="str">
            <v>CapeCod</v>
          </cell>
          <cell r="C35">
            <v>39356</v>
          </cell>
          <cell r="D35" t="str">
            <v>vol</v>
          </cell>
          <cell r="E35">
            <v>86005.90263681933</v>
          </cell>
          <cell r="F35">
            <v>251.24343489487649</v>
          </cell>
          <cell r="G35">
            <v>1815956.1157505866</v>
          </cell>
          <cell r="H35">
            <v>58860.058631469336</v>
          </cell>
          <cell r="I35">
            <v>213536.38343785147</v>
          </cell>
          <cell r="J35">
            <v>60345.943472044077</v>
          </cell>
          <cell r="K35">
            <v>14903.433828237936</v>
          </cell>
          <cell r="L35">
            <v>298304.58891339152</v>
          </cell>
          <cell r="M35">
            <v>131739.87710378371</v>
          </cell>
          <cell r="N35">
            <v>104088.19442733988</v>
          </cell>
          <cell r="Q35">
            <v>1267.1713697708988</v>
          </cell>
          <cell r="R35">
            <v>33431.850995783039</v>
          </cell>
          <cell r="S35">
            <v>56308.142482060983</v>
          </cell>
          <cell r="T35">
            <v>37894.646229733247</v>
          </cell>
          <cell r="U35">
            <v>91268.722168570064</v>
          </cell>
          <cell r="V35">
            <v>124178.45426506162</v>
          </cell>
          <cell r="W35">
            <v>170533.07696235171</v>
          </cell>
          <cell r="AA35">
            <v>78.964192355866501</v>
          </cell>
          <cell r="AD35">
            <v>6044.2586178575757</v>
          </cell>
          <cell r="AE35">
            <v>22459.063403777782</v>
          </cell>
          <cell r="AF35">
            <v>96941.74193545428</v>
          </cell>
          <cell r="AG35">
            <v>83080</v>
          </cell>
        </row>
        <row r="36">
          <cell r="A36">
            <v>2</v>
          </cell>
          <cell r="B36" t="str">
            <v>CapeCod</v>
          </cell>
          <cell r="C36">
            <v>39387</v>
          </cell>
          <cell r="D36" t="str">
            <v>vol</v>
          </cell>
          <cell r="E36">
            <v>113727.31208727899</v>
          </cell>
          <cell r="F36">
            <v>405.38481034980742</v>
          </cell>
          <cell r="G36">
            <v>3920009.4325758116</v>
          </cell>
          <cell r="H36">
            <v>135522.28003787855</v>
          </cell>
          <cell r="I36">
            <v>503767.05347947829</v>
          </cell>
          <cell r="J36">
            <v>148973.05067633078</v>
          </cell>
          <cell r="K36">
            <v>53245.081627498876</v>
          </cell>
          <cell r="L36">
            <v>310959.79062659474</v>
          </cell>
          <cell r="M36">
            <v>144694.66891270768</v>
          </cell>
          <cell r="N36">
            <v>116927.49753694578</v>
          </cell>
          <cell r="Q36">
            <v>2762.15374375192</v>
          </cell>
          <cell r="R36">
            <v>75788.821638690715</v>
          </cell>
          <cell r="S36">
            <v>117580.23582749613</v>
          </cell>
          <cell r="T36">
            <v>67227.534761259682</v>
          </cell>
          <cell r="U36">
            <v>131176.50392834831</v>
          </cell>
          <cell r="V36">
            <v>188758.79125637983</v>
          </cell>
          <cell r="W36">
            <v>182501.36693662405</v>
          </cell>
          <cell r="AA36">
            <v>788.03580764388607</v>
          </cell>
          <cell r="AD36">
            <v>7825.8842435679371</v>
          </cell>
          <cell r="AE36">
            <v>22283.419354796377</v>
          </cell>
          <cell r="AF36">
            <v>123524.40101040159</v>
          </cell>
          <cell r="AG36">
            <v>60190</v>
          </cell>
        </row>
        <row r="37">
          <cell r="A37">
            <v>2</v>
          </cell>
          <cell r="B37" t="str">
            <v>CapeCod</v>
          </cell>
          <cell r="C37">
            <v>39417</v>
          </cell>
          <cell r="D37" t="str">
            <v>vol</v>
          </cell>
          <cell r="E37">
            <v>165959.33117029522</v>
          </cell>
          <cell r="F37">
            <v>561.48025314319807</v>
          </cell>
          <cell r="G37">
            <v>8870716.8024498112</v>
          </cell>
          <cell r="H37">
            <v>301064.23559798108</v>
          </cell>
          <cell r="I37">
            <v>1284575.1143849816</v>
          </cell>
          <cell r="J37">
            <v>320278.12184156734</v>
          </cell>
          <cell r="K37">
            <v>90658.75220190463</v>
          </cell>
          <cell r="L37">
            <v>422138.56348903186</v>
          </cell>
          <cell r="M37">
            <v>178637.94462910565</v>
          </cell>
          <cell r="N37">
            <v>109780.05252010551</v>
          </cell>
          <cell r="Q37">
            <v>7280.8297488728676</v>
          </cell>
          <cell r="R37">
            <v>174304.42521417717</v>
          </cell>
          <cell r="S37">
            <v>265479.47229811916</v>
          </cell>
          <cell r="T37">
            <v>152491.78004098171</v>
          </cell>
          <cell r="U37">
            <v>188255.6174977129</v>
          </cell>
          <cell r="V37">
            <v>314891.5187983893</v>
          </cell>
          <cell r="W37">
            <v>255667.07686324796</v>
          </cell>
          <cell r="AA37">
            <v>1808.0148903839329</v>
          </cell>
          <cell r="AD37">
            <v>13114.599430160832</v>
          </cell>
          <cell r="AE37">
            <v>20038.463343080133</v>
          </cell>
          <cell r="AF37">
            <v>148986.93626048046</v>
          </cell>
          <cell r="AG37">
            <v>25640</v>
          </cell>
        </row>
        <row r="38">
          <cell r="A38">
            <v>2</v>
          </cell>
          <cell r="B38" t="str">
            <v>CapeCod</v>
          </cell>
          <cell r="C38">
            <v>39448</v>
          </cell>
          <cell r="D38" t="str">
            <v>vol</v>
          </cell>
          <cell r="E38">
            <v>170140.26065437129</v>
          </cell>
          <cell r="F38">
            <v>681.78382857861379</v>
          </cell>
          <cell r="G38">
            <v>10569798.215879139</v>
          </cell>
          <cell r="H38">
            <v>364780.71524004475</v>
          </cell>
          <cell r="I38">
            <v>1641111.5493885118</v>
          </cell>
          <cell r="J38">
            <v>359324.21190095006</v>
          </cell>
          <cell r="K38">
            <v>103104.70473403987</v>
          </cell>
          <cell r="L38">
            <v>461631.86585042306</v>
          </cell>
          <cell r="M38">
            <v>180862.85605718402</v>
          </cell>
          <cell r="N38">
            <v>122016.29866908983</v>
          </cell>
          <cell r="Q38">
            <v>8623.5422372198627</v>
          </cell>
          <cell r="R38">
            <v>213035.36071066355</v>
          </cell>
          <cell r="S38">
            <v>301224.54244151752</v>
          </cell>
          <cell r="T38">
            <v>166665.66590058073</v>
          </cell>
          <cell r="U38">
            <v>202607.14063669147</v>
          </cell>
          <cell r="V38">
            <v>366997.77147239633</v>
          </cell>
          <cell r="W38">
            <v>275771.43685879948</v>
          </cell>
          <cell r="AA38">
            <v>2523.8434516901584</v>
          </cell>
          <cell r="AD38">
            <v>16349.411441211352</v>
          </cell>
          <cell r="AE38">
            <v>20410.008797558017</v>
          </cell>
          <cell r="AF38">
            <v>143890.07822762791</v>
          </cell>
          <cell r="AG38">
            <v>0</v>
          </cell>
        </row>
        <row r="39">
          <cell r="A39">
            <v>2</v>
          </cell>
          <cell r="B39" t="str">
            <v>CapeCod</v>
          </cell>
          <cell r="C39">
            <v>39479</v>
          </cell>
          <cell r="D39" t="str">
            <v>vol</v>
          </cell>
          <cell r="E39">
            <v>163393.90359361155</v>
          </cell>
          <cell r="F39">
            <v>690.13774827220186</v>
          </cell>
          <cell r="G39">
            <v>10609071.143432347</v>
          </cell>
          <cell r="H39">
            <v>381953.81365061586</v>
          </cell>
          <cell r="I39">
            <v>1667113.2432411504</v>
          </cell>
          <cell r="J39">
            <v>340522.84247259842</v>
          </cell>
          <cell r="K39">
            <v>98913.510029901037</v>
          </cell>
          <cell r="L39">
            <v>458159.06749375834</v>
          </cell>
          <cell r="M39">
            <v>174189.04123739022</v>
          </cell>
          <cell r="N39">
            <v>132710.0464285654</v>
          </cell>
          <cell r="Q39">
            <v>8720.9256026674411</v>
          </cell>
          <cell r="R39">
            <v>239670.89668221431</v>
          </cell>
          <cell r="S39">
            <v>321075.9036285624</v>
          </cell>
          <cell r="T39">
            <v>183776.39287524659</v>
          </cell>
          <cell r="U39">
            <v>234191.16085741267</v>
          </cell>
          <cell r="V39">
            <v>374573.53947452223</v>
          </cell>
          <cell r="W39">
            <v>281383.42650479823</v>
          </cell>
          <cell r="AA39">
            <v>2636.1416579221841</v>
          </cell>
          <cell r="AD39">
            <v>17445.511004741311</v>
          </cell>
          <cell r="AE39">
            <v>21031.83820404857</v>
          </cell>
          <cell r="AF39">
            <v>131521.15872172642</v>
          </cell>
          <cell r="AG39">
            <v>0</v>
          </cell>
        </row>
        <row r="40">
          <cell r="A40">
            <v>2</v>
          </cell>
          <cell r="B40" t="str">
            <v>CapeCod</v>
          </cell>
          <cell r="C40">
            <v>39508</v>
          </cell>
          <cell r="D40" t="str">
            <v>vol</v>
          </cell>
          <cell r="E40">
            <v>141051.58010801801</v>
          </cell>
          <cell r="F40">
            <v>643.96313911752304</v>
          </cell>
          <cell r="G40">
            <v>9163564.5769493151</v>
          </cell>
          <cell r="H40">
            <v>343834.85303592042</v>
          </cell>
          <cell r="I40">
            <v>1457631.7849669161</v>
          </cell>
          <cell r="J40">
            <v>303361.35886067472</v>
          </cell>
          <cell r="K40">
            <v>86261.787726611394</v>
          </cell>
          <cell r="L40">
            <v>426317.67442354222</v>
          </cell>
          <cell r="M40">
            <v>172537.27900344937</v>
          </cell>
          <cell r="N40">
            <v>144183.08077956759</v>
          </cell>
          <cell r="Q40">
            <v>8500.0194392505946</v>
          </cell>
          <cell r="R40">
            <v>216874.98543037495</v>
          </cell>
          <cell r="S40">
            <v>277951.45512215747</v>
          </cell>
          <cell r="T40">
            <v>151938.95340830117</v>
          </cell>
          <cell r="U40">
            <v>193931.32117167552</v>
          </cell>
          <cell r="V40">
            <v>340000.7061155499</v>
          </cell>
          <cell r="W40">
            <v>226172.91805672637</v>
          </cell>
          <cell r="AA40">
            <v>2222.6727642267897</v>
          </cell>
          <cell r="AD40">
            <v>16237.917811844734</v>
          </cell>
          <cell r="AE40">
            <v>18718.399332568057</v>
          </cell>
          <cell r="AF40">
            <v>117748.31562072314</v>
          </cell>
          <cell r="AG40">
            <v>2950</v>
          </cell>
        </row>
        <row r="41">
          <cell r="A41">
            <v>2</v>
          </cell>
          <cell r="B41" t="str">
            <v>CapeCod</v>
          </cell>
          <cell r="C41">
            <v>39539</v>
          </cell>
          <cell r="D41" t="str">
            <v>vol</v>
          </cell>
          <cell r="E41">
            <v>125626.65781420941</v>
          </cell>
          <cell r="F41">
            <v>569.05835971985027</v>
          </cell>
          <cell r="G41">
            <v>7088047.2953733327</v>
          </cell>
          <cell r="H41">
            <v>277118.7367550229</v>
          </cell>
          <cell r="I41">
            <v>1084738.7140689024</v>
          </cell>
          <cell r="J41">
            <v>241795.26102692346</v>
          </cell>
          <cell r="K41">
            <v>69067.067780636717</v>
          </cell>
          <cell r="L41">
            <v>378207.48796847404</v>
          </cell>
          <cell r="M41">
            <v>158177.62377755623</v>
          </cell>
          <cell r="N41">
            <v>130405.03761100156</v>
          </cell>
          <cell r="Q41">
            <v>6721.0749197999248</v>
          </cell>
          <cell r="R41">
            <v>170424.47620318684</v>
          </cell>
          <cell r="S41">
            <v>222705.87294652101</v>
          </cell>
          <cell r="T41">
            <v>121782.45278043396</v>
          </cell>
          <cell r="U41">
            <v>172681.63871210592</v>
          </cell>
          <cell r="V41">
            <v>274465.56910139887</v>
          </cell>
          <cell r="W41">
            <v>202190.00148287779</v>
          </cell>
          <cell r="AA41">
            <v>1246.0117882073391</v>
          </cell>
          <cell r="AD41">
            <v>14481.677927048644</v>
          </cell>
          <cell r="AE41">
            <v>16757.905707158148</v>
          </cell>
          <cell r="AF41">
            <v>129113.67885618284</v>
          </cell>
          <cell r="AG41">
            <v>70200</v>
          </cell>
        </row>
        <row r="42">
          <cell r="A42">
            <v>2</v>
          </cell>
          <cell r="B42" t="str">
            <v>CapeCod</v>
          </cell>
          <cell r="C42">
            <v>39569</v>
          </cell>
          <cell r="D42" t="str">
            <v>vol</v>
          </cell>
          <cell r="E42">
            <v>115850.73533032137</v>
          </cell>
          <cell r="F42">
            <v>522.01404336274391</v>
          </cell>
          <cell r="G42">
            <v>4165283.4768373561</v>
          </cell>
          <cell r="H42">
            <v>168062.15428714696</v>
          </cell>
          <cell r="I42">
            <v>578303.20981324627</v>
          </cell>
          <cell r="J42">
            <v>161044.35951109038</v>
          </cell>
          <cell r="K42">
            <v>42879.995771471535</v>
          </cell>
          <cell r="L42">
            <v>333433.00546101958</v>
          </cell>
          <cell r="M42">
            <v>135721.95746923573</v>
          </cell>
          <cell r="N42">
            <v>123482.44827585365</v>
          </cell>
          <cell r="Q42">
            <v>3966.194294417804</v>
          </cell>
          <cell r="R42">
            <v>108190.79525035706</v>
          </cell>
          <cell r="S42">
            <v>138240.21055728788</v>
          </cell>
          <cell r="T42">
            <v>92026.731245279341</v>
          </cell>
          <cell r="U42">
            <v>131719.79746018775</v>
          </cell>
          <cell r="V42">
            <v>185193.24165057499</v>
          </cell>
          <cell r="W42">
            <v>215248.45532020548</v>
          </cell>
          <cell r="AA42">
            <v>493.99611983125226</v>
          </cell>
          <cell r="AD42">
            <v>12021.945211740918</v>
          </cell>
          <cell r="AE42">
            <v>21101.275744416289</v>
          </cell>
          <cell r="AF42">
            <v>158711.06151136768</v>
          </cell>
          <cell r="AG42">
            <v>63000</v>
          </cell>
        </row>
        <row r="43">
          <cell r="A43">
            <v>2</v>
          </cell>
          <cell r="B43" t="str">
            <v>CapeCod</v>
          </cell>
          <cell r="C43">
            <v>39600</v>
          </cell>
          <cell r="D43" t="str">
            <v>vol</v>
          </cell>
          <cell r="E43">
            <v>108310.38097153696</v>
          </cell>
          <cell r="F43">
            <v>390.08960111988739</v>
          </cell>
          <cell r="G43">
            <v>2500338.688433026</v>
          </cell>
          <cell r="H43">
            <v>94074.413491223691</v>
          </cell>
          <cell r="I43">
            <v>298760.59807726153</v>
          </cell>
          <cell r="J43">
            <v>81904.715962491813</v>
          </cell>
          <cell r="K43">
            <v>19072.69040220754</v>
          </cell>
          <cell r="L43">
            <v>320597.71902767668</v>
          </cell>
          <cell r="M43">
            <v>120415.35408141439</v>
          </cell>
          <cell r="N43">
            <v>124222.4737070868</v>
          </cell>
          <cell r="Q43">
            <v>2538.2840513946594</v>
          </cell>
          <cell r="R43">
            <v>61920.864696837729</v>
          </cell>
          <cell r="S43">
            <v>81029.167343363224</v>
          </cell>
          <cell r="T43">
            <v>44959.597241488395</v>
          </cell>
          <cell r="U43">
            <v>106092.62621070984</v>
          </cell>
          <cell r="V43">
            <v>157271.80660459027</v>
          </cell>
          <cell r="W43">
            <v>188677.30757384005</v>
          </cell>
          <cell r="AA43">
            <v>78.340434326266404</v>
          </cell>
          <cell r="AD43">
            <v>10001.45116675692</v>
          </cell>
          <cell r="AE43">
            <v>19241.775537591398</v>
          </cell>
          <cell r="AF43">
            <v>130409.2490649893</v>
          </cell>
          <cell r="AG43">
            <v>63770</v>
          </cell>
        </row>
        <row r="44">
          <cell r="A44">
            <v>2</v>
          </cell>
          <cell r="B44" t="str">
            <v>CapeCod</v>
          </cell>
          <cell r="C44">
            <v>39630</v>
          </cell>
          <cell r="D44" t="str">
            <v>vol</v>
          </cell>
          <cell r="E44">
            <v>104898.11180309784</v>
          </cell>
          <cell r="F44">
            <v>349.72643466085043</v>
          </cell>
          <cell r="G44">
            <v>1715662.2187771166</v>
          </cell>
          <cell r="H44">
            <v>57039.725910711459</v>
          </cell>
          <cell r="I44">
            <v>193432.5465501679</v>
          </cell>
          <cell r="J44">
            <v>47158.533214003677</v>
          </cell>
          <cell r="K44">
            <v>17765.921719650505</v>
          </cell>
          <cell r="L44">
            <v>321386.01377805771</v>
          </cell>
          <cell r="M44">
            <v>107115.2315796115</v>
          </cell>
          <cell r="N44">
            <v>59226.192958958854</v>
          </cell>
          <cell r="Q44">
            <v>1022.7421131398298</v>
          </cell>
          <cell r="R44">
            <v>37000.425882482086</v>
          </cell>
          <cell r="S44">
            <v>55343.60238925078</v>
          </cell>
          <cell r="T44">
            <v>30901.662124473856</v>
          </cell>
          <cell r="U44">
            <v>91653.16085706529</v>
          </cell>
          <cell r="V44">
            <v>108559.91892314798</v>
          </cell>
          <cell r="W44">
            <v>165254.84529795795</v>
          </cell>
          <cell r="AA44">
            <v>4.9788934047537659</v>
          </cell>
          <cell r="AD44">
            <v>9018.5670833702134</v>
          </cell>
          <cell r="AE44">
            <v>21725.78494623303</v>
          </cell>
          <cell r="AF44">
            <v>107912.54007871446</v>
          </cell>
          <cell r="AG44">
            <v>42540</v>
          </cell>
        </row>
        <row r="45">
          <cell r="A45">
            <v>2</v>
          </cell>
          <cell r="B45" t="str">
            <v>CapeCod</v>
          </cell>
          <cell r="C45">
            <v>39661</v>
          </cell>
          <cell r="D45" t="str">
            <v>vol</v>
          </cell>
          <cell r="E45">
            <v>105682.35401338551</v>
          </cell>
          <cell r="F45">
            <v>326.23045919933458</v>
          </cell>
          <cell r="G45">
            <v>1629315.1463561195</v>
          </cell>
          <cell r="H45">
            <v>52017.054876243143</v>
          </cell>
          <cell r="I45">
            <v>198009.84791309957</v>
          </cell>
          <cell r="J45">
            <v>49964.014009325314</v>
          </cell>
          <cell r="K45">
            <v>7792.9901950336998</v>
          </cell>
          <cell r="L45">
            <v>335929.07443688274</v>
          </cell>
          <cell r="M45">
            <v>121881.09522365553</v>
          </cell>
          <cell r="N45">
            <v>128883.88290229761</v>
          </cell>
          <cell r="Q45">
            <v>832.28710754541646</v>
          </cell>
          <cell r="R45">
            <v>35657.493125948604</v>
          </cell>
          <cell r="S45">
            <v>52941.710774651132</v>
          </cell>
          <cell r="T45">
            <v>39541.690065476992</v>
          </cell>
          <cell r="U45">
            <v>93442.007450298916</v>
          </cell>
          <cell r="V45">
            <v>113826.66203562074</v>
          </cell>
          <cell r="W45">
            <v>177356.64659252029</v>
          </cell>
          <cell r="AA45">
            <v>0</v>
          </cell>
          <cell r="AD45">
            <v>8545.4800265646336</v>
          </cell>
          <cell r="AE45">
            <v>29740.22385138645</v>
          </cell>
          <cell r="AF45">
            <v>120020.64516084638</v>
          </cell>
          <cell r="AG45">
            <v>31130</v>
          </cell>
        </row>
        <row r="46">
          <cell r="A46">
            <v>2</v>
          </cell>
          <cell r="B46" t="str">
            <v>CapeCod</v>
          </cell>
          <cell r="C46">
            <v>39692</v>
          </cell>
          <cell r="D46" t="str">
            <v>vol</v>
          </cell>
          <cell r="E46">
            <v>100638.22851458543</v>
          </cell>
          <cell r="F46">
            <v>363.43775557625042</v>
          </cell>
          <cell r="G46">
            <v>1708782.4404416208</v>
          </cell>
          <cell r="H46">
            <v>56910.017693718888</v>
          </cell>
          <cell r="I46">
            <v>205844.52181476986</v>
          </cell>
          <cell r="J46">
            <v>52444.547361555888</v>
          </cell>
          <cell r="K46">
            <v>10133.913166976366</v>
          </cell>
          <cell r="L46">
            <v>315404.91912618384</v>
          </cell>
          <cell r="M46">
            <v>121409.04064824882</v>
          </cell>
          <cell r="N46">
            <v>133028.38376436781</v>
          </cell>
          <cell r="Q46">
            <v>935.23336980132456</v>
          </cell>
          <cell r="R46">
            <v>35237.218857647262</v>
          </cell>
          <cell r="S46">
            <v>56522.145931732528</v>
          </cell>
          <cell r="T46">
            <v>54068.872643835799</v>
          </cell>
          <cell r="U46">
            <v>94344.789253516763</v>
          </cell>
          <cell r="V46">
            <v>117933.1666655334</v>
          </cell>
          <cell r="W46">
            <v>179867.49068215868</v>
          </cell>
          <cell r="AA46">
            <v>0</v>
          </cell>
          <cell r="AD46">
            <v>9417.4975971558633</v>
          </cell>
          <cell r="AE46">
            <v>30136.895964212748</v>
          </cell>
          <cell r="AF46">
            <v>119673.52688157934</v>
          </cell>
          <cell r="AG46">
            <v>33620</v>
          </cell>
        </row>
        <row r="47">
          <cell r="A47">
            <v>2</v>
          </cell>
          <cell r="B47" t="str">
            <v>CapeCod</v>
          </cell>
          <cell r="C47">
            <v>39722</v>
          </cell>
          <cell r="D47" t="str">
            <v>vol</v>
          </cell>
          <cell r="E47">
            <v>89398.767702068828</v>
          </cell>
          <cell r="F47">
            <v>372.6495732349174</v>
          </cell>
          <cell r="G47">
            <v>2071349.5336993006</v>
          </cell>
          <cell r="H47">
            <v>72831.123650095586</v>
          </cell>
          <cell r="I47">
            <v>249463.00617620125</v>
          </cell>
          <cell r="J47">
            <v>82904.976561239193</v>
          </cell>
          <cell r="K47">
            <v>30330.087972762129</v>
          </cell>
          <cell r="L47">
            <v>278132.50389987614</v>
          </cell>
          <cell r="M47">
            <v>107822.6189466591</v>
          </cell>
          <cell r="N47">
            <v>122261.69236498723</v>
          </cell>
          <cell r="Q47">
            <v>1569.8988651570648</v>
          </cell>
          <cell r="R47">
            <v>45682.831275368284</v>
          </cell>
          <cell r="S47">
            <v>75756.578242170188</v>
          </cell>
          <cell r="T47">
            <v>64326.453881308473</v>
          </cell>
          <cell r="U47">
            <v>94814.904792475616</v>
          </cell>
          <cell r="V47">
            <v>139812.94507555742</v>
          </cell>
          <cell r="W47">
            <v>170983.19449463501</v>
          </cell>
          <cell r="AA47">
            <v>87</v>
          </cell>
          <cell r="AD47">
            <v>8290.1230643415038</v>
          </cell>
          <cell r="AE47">
            <v>20088.56682024524</v>
          </cell>
          <cell r="AF47">
            <v>115451.66081339863</v>
          </cell>
          <cell r="AG47">
            <v>83690</v>
          </cell>
        </row>
        <row r="48">
          <cell r="A48">
            <v>2</v>
          </cell>
          <cell r="B48" t="str">
            <v>CapeCod</v>
          </cell>
          <cell r="C48">
            <v>39753</v>
          </cell>
          <cell r="D48" t="str">
            <v>vol</v>
          </cell>
          <cell r="E48">
            <v>107158.41298318034</v>
          </cell>
          <cell r="F48">
            <v>635.30137548056689</v>
          </cell>
          <cell r="G48">
            <v>4131658.8969616918</v>
          </cell>
          <cell r="H48">
            <v>183632.34479778667</v>
          </cell>
          <cell r="I48">
            <v>542481.11535517161</v>
          </cell>
          <cell r="J48">
            <v>144898.49833481817</v>
          </cell>
          <cell r="K48">
            <v>58587.866393063945</v>
          </cell>
          <cell r="L48">
            <v>282383.86248829472</v>
          </cell>
          <cell r="M48">
            <v>121100.01260489457</v>
          </cell>
          <cell r="N48">
            <v>141781.80287310435</v>
          </cell>
          <cell r="Q48">
            <v>3199.5115009651172</v>
          </cell>
          <cell r="R48">
            <v>101287.15896996348</v>
          </cell>
          <cell r="S48">
            <v>147436.06449001844</v>
          </cell>
          <cell r="T48">
            <v>98889.105787061126</v>
          </cell>
          <cell r="U48">
            <v>127342.82721770571</v>
          </cell>
          <cell r="V48">
            <v>196761.28471129105</v>
          </cell>
          <cell r="W48">
            <v>165118.81750682113</v>
          </cell>
          <cell r="AA48">
            <v>683.87554585142107</v>
          </cell>
          <cell r="AD48">
            <v>10006.186824861044</v>
          </cell>
          <cell r="AE48">
            <v>17247.972862254835</v>
          </cell>
          <cell r="AF48">
            <v>117591.09651160233</v>
          </cell>
          <cell r="AG48">
            <v>46670</v>
          </cell>
        </row>
        <row r="49">
          <cell r="A49">
            <v>2</v>
          </cell>
          <cell r="B49" t="str">
            <v>CapeCod</v>
          </cell>
          <cell r="C49">
            <v>39783</v>
          </cell>
          <cell r="D49" t="str">
            <v>vol</v>
          </cell>
          <cell r="E49">
            <v>149647.03105699035</v>
          </cell>
          <cell r="F49">
            <v>968.89509351502386</v>
          </cell>
          <cell r="G49">
            <v>8206402.3839329071</v>
          </cell>
          <cell r="H49">
            <v>366372.9971350113</v>
          </cell>
          <cell r="I49">
            <v>1184478.0242574993</v>
          </cell>
          <cell r="J49">
            <v>281332.16288300563</v>
          </cell>
          <cell r="K49">
            <v>66591.222397256759</v>
          </cell>
          <cell r="L49">
            <v>372295.38058660348</v>
          </cell>
          <cell r="M49">
            <v>148049.98872372165</v>
          </cell>
          <cell r="N49">
            <v>151032.57142857136</v>
          </cell>
          <cell r="Q49">
            <v>7124.4567006675352</v>
          </cell>
          <cell r="R49">
            <v>203916.60860411439</v>
          </cell>
          <cell r="S49">
            <v>277060.28453988937</v>
          </cell>
          <cell r="T49">
            <v>161937.86192097876</v>
          </cell>
          <cell r="U49">
            <v>198538.01171619428</v>
          </cell>
          <cell r="V49">
            <v>296312.74333629868</v>
          </cell>
          <cell r="W49">
            <v>237471.67927640676</v>
          </cell>
          <cell r="AA49">
            <v>2500.5097097944226</v>
          </cell>
          <cell r="AC49">
            <v>1088.7096774578004</v>
          </cell>
          <cell r="AD49">
            <v>16770.180469911553</v>
          </cell>
          <cell r="AE49">
            <v>18813.53405015916</v>
          </cell>
          <cell r="AF49">
            <v>170460.65223457295</v>
          </cell>
          <cell r="AG49">
            <v>23500</v>
          </cell>
        </row>
        <row r="50">
          <cell r="A50">
            <v>2</v>
          </cell>
          <cell r="B50" t="str">
            <v>CapeCod</v>
          </cell>
          <cell r="C50">
            <v>39814</v>
          </cell>
          <cell r="D50" t="str">
            <v>vol</v>
          </cell>
          <cell r="E50">
            <v>181807.64555839129</v>
          </cell>
          <cell r="F50">
            <v>1067.4183060159532</v>
          </cell>
          <cell r="G50">
            <v>11384624.901807278</v>
          </cell>
          <cell r="H50">
            <v>487620.40518761228</v>
          </cell>
          <cell r="I50">
            <v>1735762.7127484072</v>
          </cell>
          <cell r="J50">
            <v>369234.01064166194</v>
          </cell>
          <cell r="K50">
            <v>80226.758242900643</v>
          </cell>
          <cell r="L50">
            <v>449153.85875727743</v>
          </cell>
          <cell r="M50">
            <v>163840.42123293463</v>
          </cell>
          <cell r="N50">
            <v>127156.7026141625</v>
          </cell>
          <cell r="Q50">
            <v>8525.0176276047969</v>
          </cell>
          <cell r="R50">
            <v>286336.1051459086</v>
          </cell>
          <cell r="S50">
            <v>336658.56791743758</v>
          </cell>
          <cell r="T50">
            <v>221426.79742450643</v>
          </cell>
          <cell r="U50">
            <v>257139.82385220338</v>
          </cell>
          <cell r="V50">
            <v>373926.12636942731</v>
          </cell>
          <cell r="W50">
            <v>291193.68243714439</v>
          </cell>
          <cell r="AA50">
            <v>2946.9283338801542</v>
          </cell>
          <cell r="AC50">
            <v>1443.225806450235</v>
          </cell>
          <cell r="AD50">
            <v>18583.601426514335</v>
          </cell>
          <cell r="AE50">
            <v>18491.838709630072</v>
          </cell>
          <cell r="AF50">
            <v>177640.55158605051</v>
          </cell>
          <cell r="AG50">
            <v>0</v>
          </cell>
        </row>
        <row r="51">
          <cell r="A51">
            <v>2</v>
          </cell>
          <cell r="B51" t="str">
            <v>CapeCod</v>
          </cell>
          <cell r="C51">
            <v>39845</v>
          </cell>
          <cell r="D51" t="str">
            <v>vol</v>
          </cell>
          <cell r="E51">
            <v>175895.5292039889</v>
          </cell>
          <cell r="F51">
            <v>1100.1700687651824</v>
          </cell>
          <cell r="G51">
            <v>11679612.42874697</v>
          </cell>
          <cell r="H51">
            <v>523762.78838252259</v>
          </cell>
          <cell r="I51">
            <v>1824602.6668915714</v>
          </cell>
          <cell r="J51">
            <v>353807.53691947972</v>
          </cell>
          <cell r="K51">
            <v>69673.540991305985</v>
          </cell>
          <cell r="L51">
            <v>447218.77869630628</v>
          </cell>
          <cell r="M51">
            <v>169048.73139108811</v>
          </cell>
          <cell r="N51">
            <v>126425.03490809561</v>
          </cell>
          <cell r="Q51">
            <v>9868.3580390573807</v>
          </cell>
          <cell r="R51">
            <v>314019.04884735739</v>
          </cell>
          <cell r="S51">
            <v>371785.37700929691</v>
          </cell>
          <cell r="T51">
            <v>218382.94214450376</v>
          </cell>
          <cell r="U51">
            <v>243280.46647515384</v>
          </cell>
          <cell r="V51">
            <v>365428.48873338447</v>
          </cell>
          <cell r="W51">
            <v>269551.84304656455</v>
          </cell>
          <cell r="AA51">
            <v>2397.6864104669075</v>
          </cell>
          <cell r="AC51">
            <v>1832.350230410696</v>
          </cell>
          <cell r="AD51">
            <v>19008.478344153144</v>
          </cell>
          <cell r="AE51">
            <v>15616.13517663255</v>
          </cell>
          <cell r="AF51">
            <v>166070.76633442199</v>
          </cell>
          <cell r="AG51">
            <v>0</v>
          </cell>
        </row>
        <row r="52">
          <cell r="A52">
            <v>2</v>
          </cell>
          <cell r="B52" t="str">
            <v>CapeCod</v>
          </cell>
          <cell r="C52">
            <v>39873</v>
          </cell>
          <cell r="D52" t="str">
            <v>vol</v>
          </cell>
          <cell r="E52">
            <v>139813.70071576224</v>
          </cell>
          <cell r="F52">
            <v>1014.5639526643522</v>
          </cell>
          <cell r="G52">
            <v>9292147.3871735688</v>
          </cell>
          <cell r="H52">
            <v>440656.11396579549</v>
          </cell>
          <cell r="I52">
            <v>1476190.3381894496</v>
          </cell>
          <cell r="J52">
            <v>305796.61130117718</v>
          </cell>
          <cell r="K52">
            <v>60592.784218658679</v>
          </cell>
          <cell r="L52">
            <v>400059.62738723966</v>
          </cell>
          <cell r="M52">
            <v>151120.21878515062</v>
          </cell>
          <cell r="N52">
            <v>122591.54819074976</v>
          </cell>
          <cell r="Q52">
            <v>8242.2125113546645</v>
          </cell>
          <cell r="R52">
            <v>267512.6214056476</v>
          </cell>
          <cell r="S52">
            <v>318858.35663092392</v>
          </cell>
          <cell r="T52">
            <v>201866.29898324603</v>
          </cell>
          <cell r="U52">
            <v>213298.72921473705</v>
          </cell>
          <cell r="V52">
            <v>315337.94024953799</v>
          </cell>
          <cell r="W52">
            <v>255797.73003043231</v>
          </cell>
          <cell r="AA52">
            <v>2521</v>
          </cell>
          <cell r="AC52">
            <v>7742.6761643066448</v>
          </cell>
          <cell r="AD52">
            <v>17144.873579048784</v>
          </cell>
          <cell r="AE52">
            <v>16918.700563034512</v>
          </cell>
          <cell r="AF52">
            <v>151207.42795655513</v>
          </cell>
          <cell r="AG52">
            <v>0</v>
          </cell>
        </row>
        <row r="53">
          <cell r="A53">
            <v>2</v>
          </cell>
          <cell r="B53" t="str">
            <v>CapeCod</v>
          </cell>
          <cell r="C53">
            <v>39904</v>
          </cell>
          <cell r="D53" t="str">
            <v>vol</v>
          </cell>
          <cell r="E53">
            <v>118673.14037259683</v>
          </cell>
          <cell r="F53">
            <v>896.94205227810789</v>
          </cell>
          <cell r="G53">
            <v>6924462.2264506537</v>
          </cell>
          <cell r="H53">
            <v>342139.17783230008</v>
          </cell>
          <cell r="I53">
            <v>1025822.2299586043</v>
          </cell>
          <cell r="J53">
            <v>222868.86495807883</v>
          </cell>
          <cell r="K53">
            <v>44902.042660389328</v>
          </cell>
          <cell r="L53">
            <v>343521.95024494757</v>
          </cell>
          <cell r="M53">
            <v>139443.2979135903</v>
          </cell>
          <cell r="N53">
            <v>99285.851708382339</v>
          </cell>
          <cell r="Q53">
            <v>6349.541661011358</v>
          </cell>
          <cell r="R53">
            <v>201550.76275731396</v>
          </cell>
          <cell r="S53">
            <v>247743.02705035044</v>
          </cell>
          <cell r="T53">
            <v>163084.98750539878</v>
          </cell>
          <cell r="U53">
            <v>181970.09831712357</v>
          </cell>
          <cell r="V53">
            <v>244140.83125719184</v>
          </cell>
          <cell r="W53">
            <v>232070.16865463933</v>
          </cell>
          <cell r="AA53">
            <v>1785.615320079962</v>
          </cell>
          <cell r="AC53">
            <v>19233.297425143413</v>
          </cell>
          <cell r="AD53">
            <v>14707.959066610783</v>
          </cell>
          <cell r="AE53">
            <v>15476.489913018646</v>
          </cell>
          <cell r="AF53">
            <v>149122.71962573758</v>
          </cell>
          <cell r="AG53">
            <v>57900</v>
          </cell>
        </row>
        <row r="54">
          <cell r="A54">
            <v>2</v>
          </cell>
          <cell r="B54" t="str">
            <v>CapeCod</v>
          </cell>
          <cell r="C54">
            <v>39934</v>
          </cell>
          <cell r="D54" t="str">
            <v>vol</v>
          </cell>
          <cell r="E54">
            <v>98955.835803616472</v>
          </cell>
          <cell r="F54">
            <v>781.74936907687061</v>
          </cell>
          <cell r="G54">
            <v>3644745.228758472</v>
          </cell>
          <cell r="H54">
            <v>209401.94050439738</v>
          </cell>
          <cell r="I54">
            <v>492332.17198111856</v>
          </cell>
          <cell r="J54">
            <v>114725.67832093012</v>
          </cell>
          <cell r="K54">
            <v>16774.916412244111</v>
          </cell>
          <cell r="L54">
            <v>290347.45522998204</v>
          </cell>
          <cell r="M54">
            <v>117938.4279437949</v>
          </cell>
          <cell r="N54">
            <v>103049.14382718728</v>
          </cell>
          <cell r="Q54">
            <v>4131.0689632056428</v>
          </cell>
          <cell r="R54">
            <v>116511.58311880531</v>
          </cell>
          <cell r="S54">
            <v>154654.19700628088</v>
          </cell>
          <cell r="T54">
            <v>96421.788304779708</v>
          </cell>
          <cell r="U54">
            <v>134315.40134348598</v>
          </cell>
          <cell r="V54">
            <v>187664.82286272827</v>
          </cell>
          <cell r="W54">
            <v>219218.7082077339</v>
          </cell>
          <cell r="AA54">
            <v>555.52392702027282</v>
          </cell>
          <cell r="AC54">
            <v>23046.787488166225</v>
          </cell>
          <cell r="AD54">
            <v>12311.343998579314</v>
          </cell>
          <cell r="AE54">
            <v>15923.093701994745</v>
          </cell>
          <cell r="AF54">
            <v>147172.1305324175</v>
          </cell>
          <cell r="AG54">
            <v>74410</v>
          </cell>
        </row>
        <row r="55">
          <cell r="A55">
            <v>2</v>
          </cell>
          <cell r="B55" t="str">
            <v>CapeCod</v>
          </cell>
          <cell r="C55">
            <v>39965</v>
          </cell>
          <cell r="D55" t="str">
            <v>vol</v>
          </cell>
          <cell r="E55">
            <v>110574.33391326063</v>
          </cell>
          <cell r="F55">
            <v>711.14223432132576</v>
          </cell>
          <cell r="G55">
            <v>2489858.8068827717</v>
          </cell>
          <cell r="H55">
            <v>123977.03903704925</v>
          </cell>
          <cell r="I55">
            <v>274151.20389416005</v>
          </cell>
          <cell r="J55">
            <v>66853.688634700244</v>
          </cell>
          <cell r="K55">
            <v>11462.077034070209</v>
          </cell>
          <cell r="L55">
            <v>301803.25309625641</v>
          </cell>
          <cell r="M55">
            <v>109413.19922792072</v>
          </cell>
          <cell r="N55">
            <v>122982.31874999986</v>
          </cell>
          <cell r="Q55">
            <v>2139.7326853771388</v>
          </cell>
          <cell r="R55">
            <v>68502.927541406578</v>
          </cell>
          <cell r="S55">
            <v>100035.30073993291</v>
          </cell>
          <cell r="T55">
            <v>92997.655462688301</v>
          </cell>
          <cell r="U55">
            <v>118963.07496420873</v>
          </cell>
          <cell r="V55">
            <v>146495.34001213481</v>
          </cell>
          <cell r="W55">
            <v>198314.49814633274</v>
          </cell>
          <cell r="AA55">
            <v>372.36894961720435</v>
          </cell>
          <cell r="AC55">
            <v>22947.753224790151</v>
          </cell>
          <cell r="AD55">
            <v>9755.9671169638168</v>
          </cell>
          <cell r="AE55">
            <v>14539.612903207544</v>
          </cell>
          <cell r="AF55">
            <v>139010.25823146105</v>
          </cell>
          <cell r="AG55">
            <v>45480</v>
          </cell>
        </row>
        <row r="56">
          <cell r="A56">
            <v>2</v>
          </cell>
          <cell r="B56" t="str">
            <v>CapeCod</v>
          </cell>
          <cell r="C56">
            <v>39995</v>
          </cell>
          <cell r="D56" t="str">
            <v>vol</v>
          </cell>
          <cell r="E56">
            <v>127449.29966032758</v>
          </cell>
          <cell r="F56">
            <v>623.29896749645377</v>
          </cell>
          <cell r="G56">
            <v>2127342.6559889941</v>
          </cell>
          <cell r="H56">
            <v>87181.617075983653</v>
          </cell>
          <cell r="I56">
            <v>230292.03890282603</v>
          </cell>
          <cell r="J56">
            <v>43359.38076143495</v>
          </cell>
          <cell r="K56">
            <v>9670.8134905434927</v>
          </cell>
          <cell r="L56">
            <v>342005.28065882274</v>
          </cell>
          <cell r="M56">
            <v>110679.00685591288</v>
          </cell>
          <cell r="N56">
            <v>94064.309090909082</v>
          </cell>
          <cell r="Q56">
            <v>1306.135553753295</v>
          </cell>
          <cell r="R56">
            <v>52306.398712813258</v>
          </cell>
          <cell r="S56">
            <v>85839.997571458676</v>
          </cell>
          <cell r="T56">
            <v>53903.662325140889</v>
          </cell>
          <cell r="U56">
            <v>117283.13688789072</v>
          </cell>
          <cell r="V56">
            <v>141181.11207424983</v>
          </cell>
          <cell r="W56">
            <v>169249.92470222767</v>
          </cell>
          <cell r="AA56">
            <v>285.81533269025391</v>
          </cell>
          <cell r="AC56">
            <v>26954.7851379514</v>
          </cell>
          <cell r="AD56">
            <v>8587.2632492974008</v>
          </cell>
          <cell r="AE56">
            <v>19165.965196102152</v>
          </cell>
          <cell r="AF56">
            <v>142129.17383853724</v>
          </cell>
          <cell r="AG56">
            <v>30910</v>
          </cell>
        </row>
        <row r="57">
          <cell r="A57">
            <v>2</v>
          </cell>
          <cell r="B57" t="str">
            <v>CapeCod</v>
          </cell>
          <cell r="C57">
            <v>40026</v>
          </cell>
          <cell r="D57" t="str">
            <v>vol</v>
          </cell>
          <cell r="E57">
            <v>110428.15873763704</v>
          </cell>
          <cell r="F57">
            <v>587.39530568462214</v>
          </cell>
          <cell r="G57">
            <v>1705484.537692792</v>
          </cell>
          <cell r="H57">
            <v>67788.734390188925</v>
          </cell>
          <cell r="I57">
            <v>187310.0115439721</v>
          </cell>
          <cell r="J57">
            <v>32660.54025026688</v>
          </cell>
          <cell r="K57">
            <v>9785.4245441902858</v>
          </cell>
          <cell r="L57">
            <v>322939.58628388407</v>
          </cell>
          <cell r="M57">
            <v>103363.10761889377</v>
          </cell>
          <cell r="N57">
            <v>137009.74512397029</v>
          </cell>
          <cell r="Q57">
            <v>864.33534733474153</v>
          </cell>
          <cell r="R57">
            <v>42544.077164327609</v>
          </cell>
          <cell r="S57">
            <v>82838.555229579972</v>
          </cell>
          <cell r="T57">
            <v>42472.373757223948</v>
          </cell>
          <cell r="U57">
            <v>100028.51930456016</v>
          </cell>
          <cell r="V57">
            <v>128368.39089928314</v>
          </cell>
          <cell r="W57">
            <v>133256.656891249</v>
          </cell>
          <cell r="AA57">
            <v>86.67647058822331</v>
          </cell>
          <cell r="AC57">
            <v>23901.185813151249</v>
          </cell>
          <cell r="AD57">
            <v>8038.4715154333962</v>
          </cell>
          <cell r="AE57">
            <v>23419.905771540019</v>
          </cell>
          <cell r="AF57">
            <v>152877.86438028139</v>
          </cell>
          <cell r="AG57">
            <v>21900</v>
          </cell>
        </row>
        <row r="58">
          <cell r="A58">
            <v>2</v>
          </cell>
          <cell r="B58" t="str">
            <v>CapeCod</v>
          </cell>
          <cell r="C58">
            <v>40057</v>
          </cell>
          <cell r="D58" t="str">
            <v>vol</v>
          </cell>
          <cell r="E58">
            <v>98924.688185153893</v>
          </cell>
          <cell r="F58">
            <v>596.54913258984925</v>
          </cell>
          <cell r="G58">
            <v>1678435.5043195307</v>
          </cell>
          <cell r="H58">
            <v>68669.061246565048</v>
          </cell>
          <cell r="I58">
            <v>190423.20118209629</v>
          </cell>
          <cell r="J58">
            <v>38076.250974030023</v>
          </cell>
          <cell r="K58">
            <v>8892.1712780204653</v>
          </cell>
          <cell r="L58">
            <v>301224.97635938152</v>
          </cell>
          <cell r="M58">
            <v>100320.46280627276</v>
          </cell>
          <cell r="N58">
            <v>144095.98613993</v>
          </cell>
          <cell r="Q58">
            <v>872.74307468063125</v>
          </cell>
          <cell r="R58">
            <v>43118.948449717071</v>
          </cell>
          <cell r="S58">
            <v>86213.538642398198</v>
          </cell>
          <cell r="T58">
            <v>54789.214432418768</v>
          </cell>
          <cell r="U58">
            <v>97087.842155293038</v>
          </cell>
          <cell r="V58">
            <v>137519.51290269184</v>
          </cell>
          <cell r="W58">
            <v>140920.24193523443</v>
          </cell>
          <cell r="AA58">
            <v>74.204399301903209</v>
          </cell>
          <cell r="AC58">
            <v>23693.50246712935</v>
          </cell>
          <cell r="AD58">
            <v>7903.45591729437</v>
          </cell>
          <cell r="AE58">
            <v>24076.067448660742</v>
          </cell>
          <cell r="AF58">
            <v>145282.95720442012</v>
          </cell>
          <cell r="AG58">
            <v>30090</v>
          </cell>
        </row>
        <row r="59">
          <cell r="A59">
            <v>2</v>
          </cell>
          <cell r="B59" t="str">
            <v>CapeCod</v>
          </cell>
          <cell r="C59">
            <v>40087</v>
          </cell>
          <cell r="D59" t="str">
            <v>vol</v>
          </cell>
          <cell r="E59">
            <v>96748.221270883791</v>
          </cell>
          <cell r="F59">
            <v>643.98906727310214</v>
          </cell>
          <cell r="G59">
            <v>2336076.5511480258</v>
          </cell>
          <cell r="H59">
            <v>102220.22013825816</v>
          </cell>
          <cell r="I59">
            <v>267932.74298830284</v>
          </cell>
          <cell r="J59">
            <v>86074.188875004504</v>
          </cell>
          <cell r="K59">
            <v>28970.510306507025</v>
          </cell>
          <cell r="L59">
            <v>291001.96475532954</v>
          </cell>
          <cell r="M59">
            <v>125107.88790827265</v>
          </cell>
          <cell r="N59">
            <v>139904.94867613699</v>
          </cell>
          <cell r="Q59">
            <v>1267.4865722149118</v>
          </cell>
          <cell r="R59">
            <v>57327.56532093163</v>
          </cell>
          <cell r="S59">
            <v>107998.51253561588</v>
          </cell>
          <cell r="T59">
            <v>66650.934191162887</v>
          </cell>
          <cell r="U59">
            <v>97892.103295403009</v>
          </cell>
          <cell r="V59">
            <v>140473.39867843111</v>
          </cell>
          <cell r="W59">
            <v>152715.43548363462</v>
          </cell>
          <cell r="AA59">
            <v>205.15626112594302</v>
          </cell>
          <cell r="AC59">
            <v>25240.887855086501</v>
          </cell>
          <cell r="AD59">
            <v>9014.2031010148712</v>
          </cell>
          <cell r="AE59">
            <v>23710.74821949378</v>
          </cell>
          <cell r="AF59">
            <v>145788.35368966317</v>
          </cell>
          <cell r="AG59">
            <v>77072</v>
          </cell>
        </row>
        <row r="60">
          <cell r="A60">
            <v>2</v>
          </cell>
          <cell r="B60" t="str">
            <v>CapeCod</v>
          </cell>
          <cell r="C60">
            <v>40118</v>
          </cell>
          <cell r="D60" t="str">
            <v>vol</v>
          </cell>
          <cell r="E60">
            <v>99447.111130106365</v>
          </cell>
          <cell r="F60">
            <v>445.78557706974084</v>
          </cell>
          <cell r="G60">
            <v>3862293.1045519034</v>
          </cell>
          <cell r="H60">
            <v>220416.36065503221</v>
          </cell>
          <cell r="I60">
            <v>508780.77262002864</v>
          </cell>
          <cell r="J60">
            <v>172410.84661768342</v>
          </cell>
          <cell r="K60">
            <v>64382.001710502278</v>
          </cell>
          <cell r="L60">
            <v>296806.74290367769</v>
          </cell>
          <cell r="M60">
            <v>151490.15424375824</v>
          </cell>
          <cell r="N60">
            <v>135842.00236557639</v>
          </cell>
          <cell r="Q60">
            <v>2453.7255231408517</v>
          </cell>
          <cell r="R60">
            <v>83619.717105136006</v>
          </cell>
          <cell r="S60">
            <v>127213.37021700312</v>
          </cell>
          <cell r="T60">
            <v>75822.290671203271</v>
          </cell>
          <cell r="U60">
            <v>98416.36275713006</v>
          </cell>
          <cell r="V60">
            <v>155586.6968435439</v>
          </cell>
          <cell r="W60">
            <v>150321.68118262285</v>
          </cell>
          <cell r="AA60">
            <v>480.53036108543159</v>
          </cell>
          <cell r="AC60">
            <v>19707.505376257039</v>
          </cell>
          <cell r="AD60">
            <v>12402.696651028869</v>
          </cell>
          <cell r="AE60">
            <v>20400.135873999447</v>
          </cell>
          <cell r="AF60">
            <v>146423.43563198665</v>
          </cell>
          <cell r="AG60">
            <v>49092</v>
          </cell>
        </row>
        <row r="61">
          <cell r="A61">
            <v>2</v>
          </cell>
          <cell r="B61" t="str">
            <v>CapeCod</v>
          </cell>
          <cell r="C61">
            <v>40148</v>
          </cell>
          <cell r="D61" t="str">
            <v>vol</v>
          </cell>
          <cell r="E61">
            <v>121819.2911039614</v>
          </cell>
          <cell r="F61">
            <v>582.53913398488021</v>
          </cell>
          <cell r="G61">
            <v>6297927.5798330121</v>
          </cell>
          <cell r="H61">
            <v>329836.82667447458</v>
          </cell>
          <cell r="I61">
            <v>893490.0786556364</v>
          </cell>
          <cell r="J61">
            <v>283126.29659843532</v>
          </cell>
          <cell r="K61">
            <v>102637.67802114859</v>
          </cell>
          <cell r="L61">
            <v>355916.2601858626</v>
          </cell>
          <cell r="M61">
            <v>184247.53296707061</v>
          </cell>
          <cell r="N61">
            <v>146521.51326090423</v>
          </cell>
          <cell r="Q61">
            <v>3380.4658934745539</v>
          </cell>
          <cell r="R61">
            <v>115084.98158775047</v>
          </cell>
          <cell r="S61">
            <v>162355.84777174323</v>
          </cell>
          <cell r="T61">
            <v>107305.19098176442</v>
          </cell>
          <cell r="U61">
            <v>111347.85071554582</v>
          </cell>
          <cell r="V61">
            <v>181775.20081106253</v>
          </cell>
          <cell r="W61">
            <v>193463.25860196349</v>
          </cell>
          <cell r="AA61">
            <v>1429.1089784860096</v>
          </cell>
          <cell r="AC61">
            <v>23043.784946210711</v>
          </cell>
          <cell r="AD61">
            <v>15629.986553409602</v>
          </cell>
          <cell r="AE61">
            <v>18971.693619016551</v>
          </cell>
          <cell r="AF61">
            <v>159378.3225551389</v>
          </cell>
          <cell r="AG61">
            <v>23508</v>
          </cell>
        </row>
        <row r="62">
          <cell r="A62">
            <v>2</v>
          </cell>
          <cell r="B62" t="str">
            <v>CapeCod</v>
          </cell>
          <cell r="C62">
            <v>40179</v>
          </cell>
          <cell r="D62" t="str">
            <v>vol</v>
          </cell>
          <cell r="E62">
            <v>198024.33178060618</v>
          </cell>
          <cell r="F62">
            <v>823.13596670079153</v>
          </cell>
          <cell r="G62">
            <v>12356994.746089119</v>
          </cell>
          <cell r="H62">
            <v>596726.00304541306</v>
          </cell>
          <cell r="I62">
            <v>1907900.4077480033</v>
          </cell>
          <cell r="J62">
            <v>482835.87330297899</v>
          </cell>
          <cell r="K62">
            <v>142994.63565610343</v>
          </cell>
          <cell r="L62">
            <v>535407.82815033523</v>
          </cell>
          <cell r="M62">
            <v>222085.96541990241</v>
          </cell>
          <cell r="N62">
            <v>147168.89533965365</v>
          </cell>
          <cell r="Q62">
            <v>6069.4109017941919</v>
          </cell>
          <cell r="R62">
            <v>246898.43592945684</v>
          </cell>
          <cell r="S62">
            <v>280169.81922075944</v>
          </cell>
          <cell r="T62">
            <v>158839.25903256988</v>
          </cell>
          <cell r="U62">
            <v>180041.8618169445</v>
          </cell>
          <cell r="V62">
            <v>314569.29927439155</v>
          </cell>
          <cell r="W62">
            <v>263728.73035936418</v>
          </cell>
          <cell r="AA62">
            <v>4837</v>
          </cell>
          <cell r="AC62">
            <v>26274.51612898332</v>
          </cell>
          <cell r="AD62">
            <v>25026.850605259191</v>
          </cell>
          <cell r="AE62">
            <v>19609.265884604305</v>
          </cell>
          <cell r="AF62">
            <v>199354.23545140389</v>
          </cell>
          <cell r="AG62">
            <v>0</v>
          </cell>
        </row>
        <row r="63">
          <cell r="A63">
            <v>2</v>
          </cell>
          <cell r="B63" t="str">
            <v>CapeCod</v>
          </cell>
          <cell r="C63">
            <v>40210</v>
          </cell>
          <cell r="D63" t="str">
            <v>vol</v>
          </cell>
          <cell r="E63">
            <v>177135.35489921673</v>
          </cell>
          <cell r="F63">
            <v>791.2983146985955</v>
          </cell>
          <cell r="G63">
            <v>11332515.271802489</v>
          </cell>
          <cell r="H63">
            <v>574720.15928241354</v>
          </cell>
          <cell r="I63">
            <v>1761193.3373961477</v>
          </cell>
          <cell r="J63">
            <v>435984.55356244731</v>
          </cell>
          <cell r="K63">
            <v>109018.35689748779</v>
          </cell>
          <cell r="L63">
            <v>495883.45336021198</v>
          </cell>
          <cell r="M63">
            <v>214483.20782976429</v>
          </cell>
          <cell r="N63">
            <v>141834.56666590276</v>
          </cell>
          <cell r="Q63">
            <v>5493.9660170024208</v>
          </cell>
          <cell r="R63">
            <v>274422.26943115267</v>
          </cell>
          <cell r="S63">
            <v>274718.51045823644</v>
          </cell>
          <cell r="T63">
            <v>156682.93329757079</v>
          </cell>
          <cell r="U63">
            <v>176720.05977705802</v>
          </cell>
          <cell r="V63">
            <v>298253.18726528832</v>
          </cell>
          <cell r="W63">
            <v>236380.93624217811</v>
          </cell>
          <cell r="AA63">
            <v>1932.302740223706</v>
          </cell>
          <cell r="AC63">
            <v>23721.889400824948</v>
          </cell>
          <cell r="AD63">
            <v>22540.842807656962</v>
          </cell>
          <cell r="AE63">
            <v>16534.662448361618</v>
          </cell>
          <cell r="AF63">
            <v>165843.8149522692</v>
          </cell>
          <cell r="AG63">
            <v>0</v>
          </cell>
        </row>
        <row r="64">
          <cell r="A64">
            <v>2</v>
          </cell>
          <cell r="B64" t="str">
            <v>CapeCod</v>
          </cell>
          <cell r="C64">
            <v>40238</v>
          </cell>
          <cell r="D64" t="str">
            <v>vol</v>
          </cell>
          <cell r="E64">
            <v>137392.51991092545</v>
          </cell>
          <cell r="F64">
            <v>743.82176329017864</v>
          </cell>
          <cell r="G64">
            <v>8892750.9467954617</v>
          </cell>
          <cell r="H64">
            <v>481775.49499312643</v>
          </cell>
          <cell r="I64">
            <v>1412204.4947422598</v>
          </cell>
          <cell r="J64">
            <v>363404.37748463632</v>
          </cell>
          <cell r="K64">
            <v>78596.708626207925</v>
          </cell>
          <cell r="L64">
            <v>431128.82751491695</v>
          </cell>
          <cell r="M64">
            <v>188760.22828113439</v>
          </cell>
          <cell r="N64">
            <v>151209.53333314022</v>
          </cell>
          <cell r="Q64">
            <v>5139.1588840223312</v>
          </cell>
          <cell r="R64">
            <v>237473.45354229602</v>
          </cell>
          <cell r="S64">
            <v>237239.60167347611</v>
          </cell>
          <cell r="T64">
            <v>128285.10707782586</v>
          </cell>
          <cell r="U64">
            <v>152601.94860493968</v>
          </cell>
          <cell r="V64">
            <v>261715.53695258583</v>
          </cell>
          <cell r="W64">
            <v>216323.01342722404</v>
          </cell>
          <cell r="AA64">
            <v>3764.6972597744316</v>
          </cell>
          <cell r="AC64">
            <v>23452.30414739254</v>
          </cell>
          <cell r="AD64">
            <v>19590.215732848392</v>
          </cell>
          <cell r="AE64">
            <v>15568.093172303858</v>
          </cell>
          <cell r="AF64">
            <v>152946.05663917327</v>
          </cell>
          <cell r="AG64">
            <v>1600</v>
          </cell>
        </row>
        <row r="65">
          <cell r="A65">
            <v>2</v>
          </cell>
          <cell r="B65" t="str">
            <v>CapeCod</v>
          </cell>
          <cell r="C65">
            <v>40269</v>
          </cell>
          <cell r="D65" t="str">
            <v>vol</v>
          </cell>
          <cell r="E65">
            <v>98391.984558778437</v>
          </cell>
          <cell r="F65">
            <v>612.99085919256947</v>
          </cell>
          <cell r="G65">
            <v>5377683.8809478004</v>
          </cell>
          <cell r="H65">
            <v>314856.10191080201</v>
          </cell>
          <cell r="I65">
            <v>796442.06541089097</v>
          </cell>
          <cell r="J65">
            <v>228508.8362993591</v>
          </cell>
          <cell r="K65">
            <v>49431.661662661412</v>
          </cell>
          <cell r="L65">
            <v>328103.64016524958</v>
          </cell>
          <cell r="M65">
            <v>147676.77697559685</v>
          </cell>
          <cell r="N65">
            <v>117720.41724137729</v>
          </cell>
          <cell r="Q65">
            <v>3434.3922531037397</v>
          </cell>
          <cell r="R65">
            <v>160576.28638953032</v>
          </cell>
          <cell r="S65">
            <v>163537.76508911783</v>
          </cell>
          <cell r="T65">
            <v>96104.210243283684</v>
          </cell>
          <cell r="U65">
            <v>123866.60257950022</v>
          </cell>
          <cell r="V65">
            <v>206589.45041700735</v>
          </cell>
          <cell r="W65">
            <v>192997.26309068495</v>
          </cell>
          <cell r="AA65">
            <v>1561.9482681248339</v>
          </cell>
          <cell r="AC65">
            <v>20330.838709649859</v>
          </cell>
          <cell r="AD65">
            <v>13687.023406739578</v>
          </cell>
          <cell r="AE65">
            <v>15561.946236554531</v>
          </cell>
          <cell r="AF65">
            <v>145783.60383622671</v>
          </cell>
          <cell r="AG65">
            <v>44500</v>
          </cell>
        </row>
        <row r="66">
          <cell r="A66">
            <v>2</v>
          </cell>
          <cell r="B66" t="str">
            <v>CapeCod</v>
          </cell>
          <cell r="C66">
            <v>40299</v>
          </cell>
          <cell r="D66" t="str">
            <v>vol</v>
          </cell>
          <cell r="E66">
            <v>88140.46695787058</v>
          </cell>
          <cell r="F66">
            <v>521.0814191695365</v>
          </cell>
          <cell r="G66">
            <v>3392820.5750544947</v>
          </cell>
          <cell r="H66">
            <v>201804.02912611541</v>
          </cell>
          <cell r="I66">
            <v>438952.10122751526</v>
          </cell>
          <cell r="J66">
            <v>139795.10982769728</v>
          </cell>
          <cell r="K66">
            <v>24455.963817758111</v>
          </cell>
          <cell r="L66">
            <v>280771.82144755119</v>
          </cell>
          <cell r="M66">
            <v>119408.21317979996</v>
          </cell>
          <cell r="N66">
            <v>128472.48275862068</v>
          </cell>
          <cell r="Q66">
            <v>2401.2211704369215</v>
          </cell>
          <cell r="R66">
            <v>96588.845853204082</v>
          </cell>
          <cell r="S66">
            <v>124791.5042697551</v>
          </cell>
          <cell r="T66">
            <v>75561.014559723451</v>
          </cell>
          <cell r="U66">
            <v>104453.75622395119</v>
          </cell>
          <cell r="V66">
            <v>159150.00075210651</v>
          </cell>
          <cell r="W66">
            <v>169577.56870578229</v>
          </cell>
          <cell r="AA66">
            <v>846.05173187496257</v>
          </cell>
          <cell r="AC66">
            <v>22503.999999940432</v>
          </cell>
          <cell r="AD66">
            <v>10285.505700222207</v>
          </cell>
          <cell r="AE66">
            <v>17236.691532257941</v>
          </cell>
          <cell r="AF66">
            <v>152468.88571077597</v>
          </cell>
          <cell r="AG66">
            <v>73010</v>
          </cell>
        </row>
        <row r="67">
          <cell r="A67">
            <v>2</v>
          </cell>
          <cell r="B67" t="str">
            <v>CapeCod</v>
          </cell>
          <cell r="C67">
            <v>40330</v>
          </cell>
          <cell r="D67" t="str">
            <v>vol</v>
          </cell>
          <cell r="E67">
            <v>88070.662319117953</v>
          </cell>
          <cell r="F67">
            <v>450.77035172321939</v>
          </cell>
          <cell r="G67">
            <v>2111877.4628362162</v>
          </cell>
          <cell r="H67">
            <v>117522.1310064611</v>
          </cell>
          <cell r="I67">
            <v>253950.46904968651</v>
          </cell>
          <cell r="J67">
            <v>74523.172121225216</v>
          </cell>
          <cell r="K67">
            <v>13556.978282883483</v>
          </cell>
          <cell r="L67">
            <v>280553.69926620857</v>
          </cell>
          <cell r="M67">
            <v>104795.19564241724</v>
          </cell>
          <cell r="N67">
            <v>126590</v>
          </cell>
          <cell r="Q67">
            <v>1523.6466384446683</v>
          </cell>
          <cell r="R67">
            <v>57291.472283125127</v>
          </cell>
          <cell r="S67">
            <v>96356.300982752451</v>
          </cell>
          <cell r="T67">
            <v>58735.554371919468</v>
          </cell>
          <cell r="U67">
            <v>100678.67071957453</v>
          </cell>
          <cell r="V67">
            <v>139847.50025126906</v>
          </cell>
          <cell r="W67">
            <v>160223.63870953029</v>
          </cell>
          <cell r="AA67">
            <v>630.37389355478808</v>
          </cell>
          <cell r="AC67">
            <v>20268.387096703009</v>
          </cell>
          <cell r="AD67">
            <v>8591.7300602123178</v>
          </cell>
          <cell r="AE67">
            <v>17863.641801070418</v>
          </cell>
          <cell r="AF67">
            <v>137821.91433602574</v>
          </cell>
          <cell r="AG67">
            <v>44070</v>
          </cell>
        </row>
        <row r="68">
          <cell r="A68">
            <v>2</v>
          </cell>
          <cell r="B68" t="str">
            <v>CapeCod</v>
          </cell>
          <cell r="C68">
            <v>40360</v>
          </cell>
          <cell r="D68" t="str">
            <v>vol</v>
          </cell>
          <cell r="E68">
            <v>99154.451993512615</v>
          </cell>
          <cell r="F68">
            <v>415.90012043174113</v>
          </cell>
          <cell r="G68">
            <v>1758642.0104420979</v>
          </cell>
          <cell r="H68">
            <v>87869.572135492883</v>
          </cell>
          <cell r="I68">
            <v>203221.25520733735</v>
          </cell>
          <cell r="J68">
            <v>43951.464389627276</v>
          </cell>
          <cell r="K68">
            <v>9351.3659249811171</v>
          </cell>
          <cell r="L68">
            <v>316408.37749398319</v>
          </cell>
          <cell r="M68">
            <v>109886.31564632436</v>
          </cell>
          <cell r="N68">
            <v>90942.176470307691</v>
          </cell>
          <cell r="Q68">
            <v>1139.8256270824936</v>
          </cell>
          <cell r="R68">
            <v>47087.379896677972</v>
          </cell>
          <cell r="S68">
            <v>80185.901704434073</v>
          </cell>
          <cell r="T68">
            <v>46044.531043887102</v>
          </cell>
          <cell r="U68">
            <v>103558.2150847584</v>
          </cell>
          <cell r="V68">
            <v>127901.36954821179</v>
          </cell>
          <cell r="W68">
            <v>171528.9576034807</v>
          </cell>
          <cell r="AA68">
            <v>39.626106444993638</v>
          </cell>
          <cell r="AC68">
            <v>28281.612903222438</v>
          </cell>
          <cell r="AD68">
            <v>8140.543661491809</v>
          </cell>
          <cell r="AE68">
            <v>25225.924731180072</v>
          </cell>
          <cell r="AF68">
            <v>159699.62331417756</v>
          </cell>
          <cell r="AG68">
            <v>21600</v>
          </cell>
        </row>
        <row r="69">
          <cell r="A69">
            <v>2</v>
          </cell>
          <cell r="B69" t="str">
            <v>CapeCod</v>
          </cell>
          <cell r="C69">
            <v>40391</v>
          </cell>
          <cell r="D69" t="str">
            <v>vol</v>
          </cell>
          <cell r="E69">
            <v>97040.40814888374</v>
          </cell>
          <cell r="F69">
            <v>373.44827956775265</v>
          </cell>
          <cell r="G69">
            <v>1585657.6360385274</v>
          </cell>
          <cell r="H69">
            <v>73152.574410083122</v>
          </cell>
          <cell r="I69">
            <v>182435.62023318419</v>
          </cell>
          <cell r="J69">
            <v>38601.632798661609</v>
          </cell>
          <cell r="K69">
            <v>9136.5539131298683</v>
          </cell>
          <cell r="L69">
            <v>311984.77036074374</v>
          </cell>
          <cell r="M69">
            <v>115943.61125178366</v>
          </cell>
          <cell r="N69">
            <v>106221.55736558312</v>
          </cell>
          <cell r="Q69">
            <v>802.31892376790336</v>
          </cell>
          <cell r="R69">
            <v>42776.88922901039</v>
          </cell>
          <cell r="S69">
            <v>81515.463117513777</v>
          </cell>
          <cell r="T69">
            <v>41329.012448976267</v>
          </cell>
          <cell r="U69">
            <v>98333.803594748941</v>
          </cell>
          <cell r="V69">
            <v>114829.44488307415</v>
          </cell>
          <cell r="W69">
            <v>143996.62059410295</v>
          </cell>
          <cell r="AA69">
            <v>29</v>
          </cell>
          <cell r="AC69">
            <v>18890.322580575961</v>
          </cell>
          <cell r="AD69">
            <v>6944.3185248529062</v>
          </cell>
          <cell r="AE69">
            <v>29603.774193543937</v>
          </cell>
          <cell r="AF69">
            <v>129871.11003293848</v>
          </cell>
          <cell r="AG69">
            <v>28700</v>
          </cell>
        </row>
        <row r="70">
          <cell r="A70">
            <v>2</v>
          </cell>
          <cell r="B70" t="str">
            <v>CapeCod</v>
          </cell>
          <cell r="C70">
            <v>40422</v>
          </cell>
          <cell r="D70" t="str">
            <v>vol</v>
          </cell>
          <cell r="E70">
            <v>92764.821275613271</v>
          </cell>
          <cell r="F70">
            <v>401.13564246624003</v>
          </cell>
          <cell r="G70">
            <v>1626498.9648052305</v>
          </cell>
          <cell r="H70">
            <v>77120.977239865577</v>
          </cell>
          <cell r="I70">
            <v>187260.37805538205</v>
          </cell>
          <cell r="J70">
            <v>41973.975705258046</v>
          </cell>
          <cell r="K70">
            <v>9887.9248823865055</v>
          </cell>
          <cell r="L70">
            <v>304963.07451118372</v>
          </cell>
          <cell r="M70">
            <v>105580.90157562139</v>
          </cell>
          <cell r="N70">
            <v>132707.26616379246</v>
          </cell>
          <cell r="Q70">
            <v>814.33814365086403</v>
          </cell>
          <cell r="R70">
            <v>47134.681831015849</v>
          </cell>
          <cell r="S70">
            <v>76952.860829513622</v>
          </cell>
          <cell r="T70">
            <v>46354.851751646929</v>
          </cell>
          <cell r="U70">
            <v>98889.906154458135</v>
          </cell>
          <cell r="V70">
            <v>132420.44886923037</v>
          </cell>
          <cell r="W70">
            <v>159477.19599536806</v>
          </cell>
          <cell r="AA70">
            <v>103.446686465526</v>
          </cell>
          <cell r="AC70">
            <v>24369.677419353509</v>
          </cell>
          <cell r="AD70">
            <v>7297.049305047678</v>
          </cell>
          <cell r="AE70">
            <v>31386.96774193272</v>
          </cell>
          <cell r="AF70">
            <v>128991.44852448862</v>
          </cell>
          <cell r="AG70">
            <v>35230</v>
          </cell>
        </row>
        <row r="71">
          <cell r="A71">
            <v>2</v>
          </cell>
          <cell r="B71" t="str">
            <v>CapeCod</v>
          </cell>
          <cell r="C71">
            <v>40452</v>
          </cell>
          <cell r="D71" t="str">
            <v>vol</v>
          </cell>
          <cell r="E71">
            <v>80814.824311216988</v>
          </cell>
          <cell r="F71">
            <v>409.73688963839459</v>
          </cell>
          <cell r="G71">
            <v>1766940.8894902922</v>
          </cell>
          <cell r="H71">
            <v>91339.004569791126</v>
          </cell>
          <cell r="I71">
            <v>207801.9610472896</v>
          </cell>
          <cell r="J71">
            <v>64991.712878514081</v>
          </cell>
          <cell r="K71">
            <v>19645.619719123832</v>
          </cell>
          <cell r="L71">
            <v>261396.54116346722</v>
          </cell>
          <cell r="M71">
            <v>92181.799426838348</v>
          </cell>
          <cell r="N71">
            <v>134260.86540599677</v>
          </cell>
          <cell r="Q71">
            <v>999.37390077765974</v>
          </cell>
          <cell r="R71">
            <v>51592.890022548578</v>
          </cell>
          <cell r="S71">
            <v>80650.392976036936</v>
          </cell>
          <cell r="T71">
            <v>55047.018638802256</v>
          </cell>
          <cell r="U71">
            <v>95184.969069358078</v>
          </cell>
          <cell r="V71">
            <v>128924.09732952015</v>
          </cell>
          <cell r="W71">
            <v>146941.30752671894</v>
          </cell>
          <cell r="AA71">
            <v>128.55331353435759</v>
          </cell>
          <cell r="AB71">
            <v>916.59760802984204</v>
          </cell>
          <cell r="AC71">
            <v>21295.666666626901</v>
          </cell>
          <cell r="AD71">
            <v>7087.7320648478044</v>
          </cell>
          <cell r="AE71">
            <v>19781.29032257944</v>
          </cell>
          <cell r="AF71">
            <v>112791.72816532475</v>
          </cell>
          <cell r="AG71">
            <v>49290</v>
          </cell>
        </row>
        <row r="72">
          <cell r="A72">
            <v>2</v>
          </cell>
          <cell r="B72" t="str">
            <v>CapeCod</v>
          </cell>
          <cell r="C72">
            <v>40483</v>
          </cell>
          <cell r="D72" t="str">
            <v>vol</v>
          </cell>
          <cell r="E72">
            <v>100454.04641977091</v>
          </cell>
          <cell r="F72">
            <v>765.51671210837071</v>
          </cell>
          <cell r="G72">
            <v>3638181.3567322972</v>
          </cell>
          <cell r="H72">
            <v>217837.32208518666</v>
          </cell>
          <cell r="I72">
            <v>414796.83415745292</v>
          </cell>
          <cell r="J72">
            <v>138835.55085171742</v>
          </cell>
          <cell r="K72">
            <v>25281.576605711041</v>
          </cell>
          <cell r="L72">
            <v>297736.29251728032</v>
          </cell>
          <cell r="M72">
            <v>124441.52398677969</v>
          </cell>
          <cell r="N72">
            <v>95727.458917605079</v>
          </cell>
          <cell r="Q72">
            <v>2100.1351707594717</v>
          </cell>
          <cell r="R72">
            <v>103720.91783342893</v>
          </cell>
          <cell r="S72">
            <v>163882.35849403855</v>
          </cell>
          <cell r="T72">
            <v>55908.474947450908</v>
          </cell>
          <cell r="U72">
            <v>111766.63332448713</v>
          </cell>
          <cell r="V72">
            <v>157894.72414015362</v>
          </cell>
          <cell r="W72">
            <v>206225.84575432536</v>
          </cell>
          <cell r="AA72">
            <v>528.11701097618754</v>
          </cell>
          <cell r="AB72">
            <v>4867.6392635777602</v>
          </cell>
          <cell r="AC72">
            <v>19747.7271151729</v>
          </cell>
          <cell r="AD72">
            <v>10555.306604082973</v>
          </cell>
          <cell r="AE72">
            <v>16072.009243217524</v>
          </cell>
          <cell r="AF72">
            <v>144314.15953596047</v>
          </cell>
          <cell r="AG72">
            <v>49611</v>
          </cell>
        </row>
        <row r="73">
          <cell r="A73">
            <v>2</v>
          </cell>
          <cell r="B73" t="str">
            <v>CapeCod</v>
          </cell>
          <cell r="C73">
            <v>40513</v>
          </cell>
          <cell r="D73" t="str">
            <v>vol</v>
          </cell>
          <cell r="E73">
            <v>149907.24459882308</v>
          </cell>
          <cell r="F73">
            <v>1018.0865144427746</v>
          </cell>
          <cell r="G73">
            <v>7712576.4408148807</v>
          </cell>
          <cell r="H73">
            <v>422363.10812724102</v>
          </cell>
          <cell r="I73">
            <v>1006381.836357523</v>
          </cell>
          <cell r="J73">
            <v>153164.7828288739</v>
          </cell>
          <cell r="K73">
            <v>28329.47824275494</v>
          </cell>
          <cell r="L73">
            <v>418143.09917883354</v>
          </cell>
          <cell r="M73">
            <v>142509.82107202307</v>
          </cell>
          <cell r="N73">
            <v>8317.7050873935241</v>
          </cell>
          <cell r="Q73">
            <v>3973.0097329464006</v>
          </cell>
          <cell r="R73">
            <v>249118.95743294264</v>
          </cell>
          <cell r="S73">
            <v>436188.63179957366</v>
          </cell>
          <cell r="T73">
            <v>38691.570785097734</v>
          </cell>
          <cell r="U73">
            <v>138628.90997470301</v>
          </cell>
          <cell r="V73">
            <v>234715.35624048085</v>
          </cell>
          <cell r="W73">
            <v>344027.34085094923</v>
          </cell>
          <cell r="AA73">
            <v>2347.9563875179733</v>
          </cell>
          <cell r="AB73">
            <v>6407.5008114427401</v>
          </cell>
          <cell r="AC73">
            <v>3096.60621806979</v>
          </cell>
          <cell r="AD73">
            <v>14052.781849943101</v>
          </cell>
          <cell r="AE73">
            <v>45890.732558062766</v>
          </cell>
          <cell r="AF73">
            <v>280029.62498255318</v>
          </cell>
          <cell r="AG73">
            <v>22087</v>
          </cell>
        </row>
        <row r="74">
          <cell r="A74">
            <v>2</v>
          </cell>
          <cell r="B74" t="str">
            <v>CapeCod</v>
          </cell>
          <cell r="C74">
            <v>40544</v>
          </cell>
          <cell r="D74" t="str">
            <v>vol</v>
          </cell>
          <cell r="E74">
            <v>197205.7300402445</v>
          </cell>
          <cell r="F74">
            <v>1161.4266761578979</v>
          </cell>
          <cell r="G74">
            <v>11655245.540308755</v>
          </cell>
          <cell r="H74">
            <v>606209.02689745906</v>
          </cell>
          <cell r="I74">
            <v>1728261.6922391132</v>
          </cell>
          <cell r="J74">
            <v>220056.65135444334</v>
          </cell>
          <cell r="K74">
            <v>36307.512316623732</v>
          </cell>
          <cell r="L74">
            <v>482021.16868091736</v>
          </cell>
          <cell r="M74">
            <v>158181.48691783927</v>
          </cell>
          <cell r="N74">
            <v>9614.7675578799153</v>
          </cell>
          <cell r="Q74">
            <v>5953.8830259532742</v>
          </cell>
          <cell r="R74">
            <v>413927.8438429677</v>
          </cell>
          <cell r="S74">
            <v>618729.80453528091</v>
          </cell>
          <cell r="T74">
            <v>54503.185684859796</v>
          </cell>
          <cell r="U74">
            <v>159707.90065518307</v>
          </cell>
          <cell r="V74">
            <v>274841.19483660016</v>
          </cell>
          <cell r="W74">
            <v>371630.7472457476</v>
          </cell>
          <cell r="AA74">
            <v>5220.8994567992077</v>
          </cell>
          <cell r="AB74">
            <v>7131.5718376189498</v>
          </cell>
          <cell r="AD74">
            <v>20448.694422621753</v>
          </cell>
          <cell r="AE74">
            <v>54629.476705557208</v>
          </cell>
          <cell r="AF74">
            <v>303878.96303804807</v>
          </cell>
          <cell r="AG74">
            <v>1228</v>
          </cell>
        </row>
        <row r="75">
          <cell r="A75">
            <v>2</v>
          </cell>
          <cell r="B75" t="str">
            <v>CapeCod</v>
          </cell>
          <cell r="C75">
            <v>40575</v>
          </cell>
          <cell r="D75" t="str">
            <v>vol</v>
          </cell>
          <cell r="E75">
            <v>194119.35502120858</v>
          </cell>
          <cell r="F75">
            <v>1135.9050134071399</v>
          </cell>
          <cell r="G75">
            <v>12300721.313466277</v>
          </cell>
          <cell r="H75">
            <v>658347.80914229737</v>
          </cell>
          <cell r="I75">
            <v>1890471.646482717</v>
          </cell>
          <cell r="J75">
            <v>222416.22033022589</v>
          </cell>
          <cell r="K75">
            <v>32858.116062333742</v>
          </cell>
          <cell r="L75">
            <v>482907.63637478475</v>
          </cell>
          <cell r="M75">
            <v>148850.17373851809</v>
          </cell>
          <cell r="N75">
            <v>10858.271995794257</v>
          </cell>
          <cell r="Q75">
            <v>6164.2989009129005</v>
          </cell>
          <cell r="R75">
            <v>459653.98304659576</v>
          </cell>
          <cell r="S75">
            <v>665219.77071306063</v>
          </cell>
          <cell r="T75">
            <v>57324.511480920017</v>
          </cell>
          <cell r="U75">
            <v>183339.7463663129</v>
          </cell>
          <cell r="V75">
            <v>278737.40921706567</v>
          </cell>
          <cell r="W75">
            <v>368326.77250573412</v>
          </cell>
          <cell r="AA75">
            <v>12426.14413127541</v>
          </cell>
          <cell r="AB75">
            <v>7179.8085132166698</v>
          </cell>
          <cell r="AD75">
            <v>21806.575278887864</v>
          </cell>
          <cell r="AE75">
            <v>61806.023057439845</v>
          </cell>
          <cell r="AF75">
            <v>322446.99964938004</v>
          </cell>
          <cell r="AG75">
            <v>0</v>
          </cell>
        </row>
        <row r="76">
          <cell r="A76">
            <v>2</v>
          </cell>
          <cell r="B76" t="str">
            <v>CapeCod</v>
          </cell>
          <cell r="C76">
            <v>40603</v>
          </cell>
          <cell r="D76" t="str">
            <v>vol</v>
          </cell>
          <cell r="E76">
            <v>161422.70343927882</v>
          </cell>
          <cell r="F76">
            <v>1129.5516496661835</v>
          </cell>
          <cell r="G76">
            <v>10550045.097408984</v>
          </cell>
          <cell r="H76">
            <v>594433.28376655688</v>
          </cell>
          <cell r="I76">
            <v>1634247.0781234601</v>
          </cell>
          <cell r="J76">
            <v>197854.29029994246</v>
          </cell>
          <cell r="K76">
            <v>30431.515998873911</v>
          </cell>
          <cell r="L76">
            <v>460707.68190637801</v>
          </cell>
          <cell r="M76">
            <v>144334.56835740129</v>
          </cell>
          <cell r="N76">
            <v>12025.068965494651</v>
          </cell>
          <cell r="Q76">
            <v>5757.4712959879571</v>
          </cell>
          <cell r="R76">
            <v>407194.82683481206</v>
          </cell>
          <cell r="S76">
            <v>591476.5813522524</v>
          </cell>
          <cell r="T76">
            <v>52005.264187034176</v>
          </cell>
          <cell r="U76">
            <v>192749.98161182221</v>
          </cell>
          <cell r="V76">
            <v>281544.93610033207</v>
          </cell>
          <cell r="W76">
            <v>373373.57543529524</v>
          </cell>
          <cell r="AA76">
            <v>9045.6651929635518</v>
          </cell>
          <cell r="AB76">
            <v>6703.94513459876</v>
          </cell>
          <cell r="AD76">
            <v>20184.075734624312</v>
          </cell>
          <cell r="AE76">
            <v>57976.007288171211</v>
          </cell>
          <cell r="AF76">
            <v>332940.58504899021</v>
          </cell>
          <cell r="AG76">
            <v>2562</v>
          </cell>
        </row>
        <row r="77">
          <cell r="A77">
            <v>2</v>
          </cell>
          <cell r="B77" t="str">
            <v>CapeCod</v>
          </cell>
          <cell r="C77">
            <v>40634</v>
          </cell>
          <cell r="D77" t="str">
            <v>vol</v>
          </cell>
          <cell r="E77">
            <v>135214.40542939518</v>
          </cell>
          <cell r="F77">
            <v>1102.5758693767102</v>
          </cell>
          <cell r="G77">
            <v>8061174.6864036946</v>
          </cell>
          <cell r="H77">
            <v>480882.32823847351</v>
          </cell>
          <cell r="I77">
            <v>1167798.2753693315</v>
          </cell>
          <cell r="J77">
            <v>164699.2234347866</v>
          </cell>
          <cell r="K77">
            <v>23037.44816591217</v>
          </cell>
          <cell r="L77">
            <v>418037.85442209686</v>
          </cell>
          <cell r="M77">
            <v>126299.98606751391</v>
          </cell>
          <cell r="N77">
            <v>13659.517241376685</v>
          </cell>
          <cell r="Q77">
            <v>4899.4128086522251</v>
          </cell>
          <cell r="R77">
            <v>297406.68416799424</v>
          </cell>
          <cell r="S77">
            <v>459929.63990497019</v>
          </cell>
          <cell r="T77">
            <v>43434.717508077651</v>
          </cell>
          <cell r="U77">
            <v>179862.09896028595</v>
          </cell>
          <cell r="V77">
            <v>255838.25500487717</v>
          </cell>
          <cell r="W77">
            <v>342910.41067810351</v>
          </cell>
          <cell r="AA77">
            <v>7320.3387420524377</v>
          </cell>
          <cell r="AB77">
            <v>5354.8705471418798</v>
          </cell>
          <cell r="AD77">
            <v>17613.772892381163</v>
          </cell>
          <cell r="AE77">
            <v>52019.866298470646</v>
          </cell>
          <cell r="AF77">
            <v>306227.34065783443</v>
          </cell>
          <cell r="AG77">
            <v>57247</v>
          </cell>
        </row>
        <row r="78">
          <cell r="A78">
            <v>2</v>
          </cell>
          <cell r="B78" t="str">
            <v>CapeCod</v>
          </cell>
          <cell r="C78">
            <v>40664</v>
          </cell>
          <cell r="D78" t="str">
            <v>vol</v>
          </cell>
          <cell r="E78">
            <v>97694.198180915191</v>
          </cell>
          <cell r="F78">
            <v>827.84208095612962</v>
          </cell>
          <cell r="G78">
            <v>4261134.5718375267</v>
          </cell>
          <cell r="H78">
            <v>262001.42288314382</v>
          </cell>
          <cell r="I78">
            <v>522379.95021963317</v>
          </cell>
          <cell r="J78">
            <v>92412.582346279742</v>
          </cell>
          <cell r="K78">
            <v>11471.3956218362</v>
          </cell>
          <cell r="L78">
            <v>365083.35075389716</v>
          </cell>
          <cell r="M78">
            <v>98481.757320623961</v>
          </cell>
          <cell r="N78">
            <v>12248.344827586086</v>
          </cell>
          <cell r="Q78">
            <v>2993.0939191798075</v>
          </cell>
          <cell r="R78">
            <v>143984.57580119034</v>
          </cell>
          <cell r="S78">
            <v>227897.16005215864</v>
          </cell>
          <cell r="T78">
            <v>28149.456352855963</v>
          </cell>
          <cell r="U78">
            <v>131863.23618098354</v>
          </cell>
          <cell r="V78">
            <v>204009.45326294235</v>
          </cell>
          <cell r="W78">
            <v>284377.01746593404</v>
          </cell>
          <cell r="AA78">
            <v>2820.4188889914667</v>
          </cell>
          <cell r="AB78">
            <v>3249.9935587756299</v>
          </cell>
          <cell r="AD78">
            <v>12369.360261799766</v>
          </cell>
          <cell r="AE78">
            <v>43073.168816992547</v>
          </cell>
          <cell r="AF78">
            <v>284187.79995222786</v>
          </cell>
          <cell r="AG78">
            <v>60645</v>
          </cell>
        </row>
        <row r="79">
          <cell r="A79">
            <v>2</v>
          </cell>
          <cell r="B79" t="str">
            <v>CapeCod</v>
          </cell>
          <cell r="C79">
            <v>40695</v>
          </cell>
          <cell r="D79" t="str">
            <v>vol</v>
          </cell>
          <cell r="E79">
            <v>94238.50758622805</v>
          </cell>
          <cell r="F79">
            <v>691.27597050289478</v>
          </cell>
          <cell r="G79">
            <v>2473805.9759754129</v>
          </cell>
          <cell r="H79">
            <v>145016.80710283204</v>
          </cell>
          <cell r="I79">
            <v>212978.58825811528</v>
          </cell>
          <cell r="J79">
            <v>35021.746052505252</v>
          </cell>
          <cell r="K79">
            <v>6763.9806274175598</v>
          </cell>
          <cell r="L79">
            <v>392078.1560816518</v>
          </cell>
          <cell r="M79">
            <v>85392.090838533695</v>
          </cell>
          <cell r="N79">
            <v>6930.1212121210992</v>
          </cell>
          <cell r="Q79">
            <v>1747.9915394097918</v>
          </cell>
          <cell r="R79">
            <v>66487.601224377417</v>
          </cell>
          <cell r="S79">
            <v>114336.95046129043</v>
          </cell>
          <cell r="T79">
            <v>21726.514563362794</v>
          </cell>
          <cell r="U79">
            <v>126299.14014233662</v>
          </cell>
          <cell r="V79">
            <v>187130.06389203854</v>
          </cell>
          <cell r="W79">
            <v>262940.11978727562</v>
          </cell>
          <cell r="AA79">
            <v>1231.622657255502</v>
          </cell>
          <cell r="AB79">
            <v>1856.584617666902</v>
          </cell>
          <cell r="AD79">
            <v>10042.442978281533</v>
          </cell>
          <cell r="AE79">
            <v>35281.282327094348</v>
          </cell>
          <cell r="AF79">
            <v>264437.65861891489</v>
          </cell>
          <cell r="AG79">
            <v>63233</v>
          </cell>
        </row>
        <row r="80">
          <cell r="A80">
            <v>2</v>
          </cell>
          <cell r="B80" t="str">
            <v>CapeCod</v>
          </cell>
          <cell r="C80">
            <v>40725</v>
          </cell>
          <cell r="D80" t="str">
            <v>vol</v>
          </cell>
          <cell r="E80">
            <v>103627.40121303538</v>
          </cell>
          <cell r="F80">
            <v>626.1799870310233</v>
          </cell>
          <cell r="G80">
            <v>1904102.956377011</v>
          </cell>
          <cell r="H80">
            <v>100088.76260000776</v>
          </cell>
          <cell r="I80">
            <v>104882.84481039693</v>
          </cell>
          <cell r="J80">
            <v>17076.680340671475</v>
          </cell>
          <cell r="K80">
            <v>3005.486039187761</v>
          </cell>
          <cell r="L80">
            <v>443769.46702829975</v>
          </cell>
          <cell r="M80">
            <v>84138.08017145982</v>
          </cell>
          <cell r="N80">
            <v>8207.6969696915439</v>
          </cell>
          <cell r="Q80">
            <v>1155.2878045334755</v>
          </cell>
          <cell r="R80">
            <v>33324.6545913632</v>
          </cell>
          <cell r="S80">
            <v>58166.704605464838</v>
          </cell>
          <cell r="T80">
            <v>17611.029359504751</v>
          </cell>
          <cell r="U80">
            <v>136888.7784709337</v>
          </cell>
          <cell r="V80">
            <v>179217.67185908544</v>
          </cell>
          <cell r="W80">
            <v>236664.14223789063</v>
          </cell>
          <cell r="AA80">
            <v>366.41071833181189</v>
          </cell>
          <cell r="AB80">
            <v>1423.3268174417319</v>
          </cell>
          <cell r="AD80">
            <v>8909.8677276427043</v>
          </cell>
          <cell r="AE80">
            <v>39845.027838943992</v>
          </cell>
          <cell r="AF80">
            <v>294788.48393533379</v>
          </cell>
          <cell r="AG80">
            <v>35686</v>
          </cell>
        </row>
        <row r="81">
          <cell r="A81">
            <v>2</v>
          </cell>
          <cell r="B81" t="str">
            <v>CapeCod</v>
          </cell>
          <cell r="C81">
            <v>40756</v>
          </cell>
          <cell r="D81" t="str">
            <v>vol</v>
          </cell>
          <cell r="E81">
            <v>101107.80895390196</v>
          </cell>
          <cell r="F81">
            <v>564.84987274416676</v>
          </cell>
          <cell r="G81">
            <v>1692731.7108987563</v>
          </cell>
          <cell r="H81">
            <v>83131.880229938222</v>
          </cell>
          <cell r="I81">
            <v>88798.161572203157</v>
          </cell>
          <cell r="J81">
            <v>12566.37672774452</v>
          </cell>
          <cell r="K81">
            <v>3372.5333333313501</v>
          </cell>
          <cell r="L81">
            <v>437743.82746407954</v>
          </cell>
          <cell r="M81">
            <v>85461.549408813225</v>
          </cell>
          <cell r="N81">
            <v>7966.1818181797862</v>
          </cell>
          <cell r="Q81">
            <v>156.43985562278249</v>
          </cell>
          <cell r="R81">
            <v>25660.639018379956</v>
          </cell>
          <cell r="S81">
            <v>46113.029595040141</v>
          </cell>
          <cell r="T81">
            <v>14401.037451564476</v>
          </cell>
          <cell r="U81">
            <v>135971.6074358777</v>
          </cell>
          <cell r="V81">
            <v>173319.58425063168</v>
          </cell>
          <cell r="W81">
            <v>196151.59187773126</v>
          </cell>
          <cell r="AA81">
            <v>319.97226834105072</v>
          </cell>
          <cell r="AB81">
            <v>1299.741935480386</v>
          </cell>
          <cell r="AD81">
            <v>10618.009946230866</v>
          </cell>
          <cell r="AE81">
            <v>50574.674378834679</v>
          </cell>
          <cell r="AF81">
            <v>256086.29643722839</v>
          </cell>
          <cell r="AG81">
            <v>33211</v>
          </cell>
        </row>
        <row r="82">
          <cell r="A82">
            <v>2</v>
          </cell>
          <cell r="B82" t="str">
            <v>CapeCod</v>
          </cell>
          <cell r="C82">
            <v>40787</v>
          </cell>
          <cell r="D82" t="str">
            <v>vol</v>
          </cell>
          <cell r="E82">
            <v>93033.768972991515</v>
          </cell>
          <cell r="F82">
            <v>662.81167292092664</v>
          </cell>
          <cell r="G82">
            <v>1681770.4679421224</v>
          </cell>
          <cell r="H82">
            <v>84332.846438031382</v>
          </cell>
          <cell r="I82">
            <v>90759.80466218316</v>
          </cell>
          <cell r="J82">
            <v>12745.820265226594</v>
          </cell>
          <cell r="K82">
            <v>2484.7279996871898</v>
          </cell>
          <cell r="L82">
            <v>406050.21320611396</v>
          </cell>
          <cell r="M82">
            <v>82202.906181489991</v>
          </cell>
          <cell r="N82">
            <v>9665</v>
          </cell>
          <cell r="Q82">
            <v>142.91297278464032</v>
          </cell>
          <cell r="R82">
            <v>34270.223450774938</v>
          </cell>
          <cell r="S82">
            <v>54838.974704194959</v>
          </cell>
          <cell r="T82">
            <v>17030.075464486352</v>
          </cell>
          <cell r="U82">
            <v>133810.79063072978</v>
          </cell>
          <cell r="V82">
            <v>174818.30566984814</v>
          </cell>
          <cell r="W82">
            <v>245388.42862799781</v>
          </cell>
          <cell r="AA82">
            <v>498.55652330140555</v>
          </cell>
          <cell r="AB82">
            <v>1496.0249904394179</v>
          </cell>
          <cell r="AD82">
            <v>9098.6534946234387</v>
          </cell>
          <cell r="AE82">
            <v>57067.818157315261</v>
          </cell>
          <cell r="AF82">
            <v>266735.66032604885</v>
          </cell>
          <cell r="AG82">
            <v>37995</v>
          </cell>
        </row>
        <row r="83">
          <cell r="A83">
            <v>2</v>
          </cell>
          <cell r="B83" t="str">
            <v>CapeCod</v>
          </cell>
          <cell r="C83">
            <v>40817</v>
          </cell>
          <cell r="D83" t="str">
            <v>vol</v>
          </cell>
          <cell r="E83">
            <v>73242.014900180555</v>
          </cell>
          <cell r="F83">
            <v>640.43398223967006</v>
          </cell>
          <cell r="G83">
            <v>1643077.9205399021</v>
          </cell>
          <cell r="H83">
            <v>92884.942543510479</v>
          </cell>
          <cell r="I83">
            <v>116621.35847132442</v>
          </cell>
          <cell r="J83">
            <v>32617.00977835089</v>
          </cell>
          <cell r="K83">
            <v>1969.2893518307201</v>
          </cell>
          <cell r="L83">
            <v>340616.00128095807</v>
          </cell>
          <cell r="M83">
            <v>70112.48554084661</v>
          </cell>
          <cell r="Q83">
            <v>189.81562616744031</v>
          </cell>
          <cell r="R83">
            <v>42538.689122251628</v>
          </cell>
          <cell r="S83">
            <v>83405.602011833253</v>
          </cell>
          <cell r="T83">
            <v>23551.128422920126</v>
          </cell>
          <cell r="U83">
            <v>122852.42266237721</v>
          </cell>
          <cell r="V83">
            <v>142889.67900526553</v>
          </cell>
          <cell r="W83">
            <v>234090.48171963904</v>
          </cell>
          <cell r="AA83">
            <v>1051.304279387012</v>
          </cell>
          <cell r="AB83">
            <v>1936.656010750678</v>
          </cell>
          <cell r="AD83">
            <v>7855.6425287334278</v>
          </cell>
          <cell r="AE83">
            <v>49525.829150478588</v>
          </cell>
          <cell r="AF83">
            <v>232866.89247769513</v>
          </cell>
          <cell r="AG83">
            <v>57732</v>
          </cell>
        </row>
        <row r="84">
          <cell r="A84">
            <v>2</v>
          </cell>
          <cell r="B84" t="str">
            <v>CapeCod</v>
          </cell>
          <cell r="C84">
            <v>40848</v>
          </cell>
          <cell r="D84" t="str">
            <v>vol</v>
          </cell>
          <cell r="E84">
            <v>97485.480055331034</v>
          </cell>
          <cell r="F84">
            <v>883.65401517965222</v>
          </cell>
          <cell r="G84">
            <v>3654287.6652138578</v>
          </cell>
          <cell r="H84">
            <v>195736.82976267926</v>
          </cell>
          <cell r="I84">
            <v>363879.39226702275</v>
          </cell>
          <cell r="J84">
            <v>101089.66686370457</v>
          </cell>
          <cell r="K84">
            <v>13448.592235231727</v>
          </cell>
          <cell r="L84">
            <v>328180.41746855393</v>
          </cell>
          <cell r="M84">
            <v>71655.073014965514</v>
          </cell>
          <cell r="Q84">
            <v>804.10483093112975</v>
          </cell>
          <cell r="R84">
            <v>112051.35289508331</v>
          </cell>
          <cell r="S84">
            <v>219510.23641624124</v>
          </cell>
          <cell r="T84">
            <v>36625.96676396596</v>
          </cell>
          <cell r="U84">
            <v>132094.55674494361</v>
          </cell>
          <cell r="V84">
            <v>164169.32740353537</v>
          </cell>
          <cell r="W84">
            <v>260307.28494536554</v>
          </cell>
          <cell r="AA84">
            <v>4064.9569580273242</v>
          </cell>
          <cell r="AB84">
            <v>6766.01770979911</v>
          </cell>
          <cell r="AD84">
            <v>9264.7004820097882</v>
          </cell>
          <cell r="AE84">
            <v>50053.45681908611</v>
          </cell>
          <cell r="AF84">
            <v>252967.91828658426</v>
          </cell>
          <cell r="AG84">
            <v>73512</v>
          </cell>
        </row>
        <row r="85">
          <cell r="A85">
            <v>2</v>
          </cell>
          <cell r="B85" t="str">
            <v>CapeCod</v>
          </cell>
          <cell r="C85">
            <v>40878</v>
          </cell>
          <cell r="D85" t="str">
            <v>vol</v>
          </cell>
          <cell r="E85">
            <v>107449.33465979993</v>
          </cell>
          <cell r="F85">
            <v>1015.060316824243</v>
          </cell>
          <cell r="G85">
            <v>5828690.470149844</v>
          </cell>
          <cell r="H85">
            <v>310285.89771281549</v>
          </cell>
          <cell r="I85">
            <v>715780.13524013676</v>
          </cell>
          <cell r="J85">
            <v>156072.48538029473</v>
          </cell>
          <cell r="K85">
            <v>18758.639529331598</v>
          </cell>
          <cell r="L85">
            <v>333461.52693739504</v>
          </cell>
          <cell r="M85">
            <v>78375.175914004212</v>
          </cell>
          <cell r="Q85">
            <v>1439.5487455672558</v>
          </cell>
          <cell r="R85">
            <v>203101.53914322786</v>
          </cell>
          <cell r="S85">
            <v>375346.01129892701</v>
          </cell>
          <cell r="T85">
            <v>64162.127031471544</v>
          </cell>
          <cell r="U85">
            <v>134230.86261848925</v>
          </cell>
          <cell r="V85">
            <v>186381.83706141493</v>
          </cell>
          <cell r="W85">
            <v>298170.87431898713</v>
          </cell>
          <cell r="AA85">
            <v>5698.0465506166929</v>
          </cell>
          <cell r="AB85">
            <v>11606.597122205894</v>
          </cell>
          <cell r="AD85">
            <v>11195.878005853714</v>
          </cell>
          <cell r="AE85">
            <v>52219.401624683982</v>
          </cell>
          <cell r="AF85">
            <v>308827.44058808306</v>
          </cell>
          <cell r="AG85">
            <v>20327</v>
          </cell>
        </row>
        <row r="86">
          <cell r="A86">
            <v>2</v>
          </cell>
          <cell r="B86" t="str">
            <v>CapeCod</v>
          </cell>
          <cell r="C86">
            <v>40909</v>
          </cell>
          <cell r="D86" t="str">
            <v>vol</v>
          </cell>
          <cell r="E86">
            <v>142018.43196049688</v>
          </cell>
          <cell r="F86">
            <v>1175.9594609524229</v>
          </cell>
          <cell r="G86">
            <v>8976163.8989547119</v>
          </cell>
          <cell r="H86">
            <v>440554.57101350144</v>
          </cell>
          <cell r="I86">
            <v>1230172.4397678748</v>
          </cell>
          <cell r="J86">
            <v>207740.70109985396</v>
          </cell>
          <cell r="K86">
            <v>29202.137284610399</v>
          </cell>
          <cell r="L86">
            <v>346953.18554081005</v>
          </cell>
          <cell r="M86">
            <v>78223.918308813591</v>
          </cell>
          <cell r="Q86">
            <v>2193.3029188140786</v>
          </cell>
          <cell r="R86">
            <v>317116.37094765488</v>
          </cell>
          <cell r="S86">
            <v>601546.04196797183</v>
          </cell>
          <cell r="T86">
            <v>77031.108726553677</v>
          </cell>
          <cell r="U86">
            <v>139459.33358215418</v>
          </cell>
          <cell r="V86">
            <v>195740.20628868864</v>
          </cell>
          <cell r="W86">
            <v>296038.65500845033</v>
          </cell>
          <cell r="AA86">
            <v>10481.564454280771</v>
          </cell>
          <cell r="AB86">
            <v>14459.226949762327</v>
          </cell>
          <cell r="AD86">
            <v>12363.713961239773</v>
          </cell>
          <cell r="AE86">
            <v>53010.797337103431</v>
          </cell>
          <cell r="AF86">
            <v>295655.16540318716</v>
          </cell>
          <cell r="AG86">
            <v>5776</v>
          </cell>
        </row>
        <row r="87">
          <cell r="A87">
            <v>2</v>
          </cell>
          <cell r="B87" t="str">
            <v>CapeCod</v>
          </cell>
          <cell r="C87">
            <v>40940</v>
          </cell>
          <cell r="D87" t="str">
            <v>vol</v>
          </cell>
          <cell r="E87">
            <v>141886.11573397199</v>
          </cell>
          <cell r="F87">
            <v>1183.3755828101848</v>
          </cell>
          <cell r="G87">
            <v>9471638.5260263551</v>
          </cell>
          <cell r="H87">
            <v>485721.07844040747</v>
          </cell>
          <cell r="I87">
            <v>1413817.1546640762</v>
          </cell>
          <cell r="J87">
            <v>239880.19671018707</v>
          </cell>
          <cell r="K87">
            <v>23620.238599147207</v>
          </cell>
          <cell r="L87">
            <v>348676.34135488706</v>
          </cell>
          <cell r="M87">
            <v>81505.341285044298</v>
          </cell>
          <cell r="Q87">
            <v>2511.8270739067957</v>
          </cell>
          <cell r="R87">
            <v>364906.58918915142</v>
          </cell>
          <cell r="S87">
            <v>638439.9652611966</v>
          </cell>
          <cell r="T87">
            <v>101434.16809443728</v>
          </cell>
          <cell r="U87">
            <v>143216.37871975059</v>
          </cell>
          <cell r="V87">
            <v>208613.60468635822</v>
          </cell>
          <cell r="W87">
            <v>313353.35184863617</v>
          </cell>
          <cell r="AA87">
            <v>9888.6362536551896</v>
          </cell>
          <cell r="AB87">
            <v>15062.547002799809</v>
          </cell>
          <cell r="AD87">
            <v>14574.29375776672</v>
          </cell>
          <cell r="AE87">
            <v>55128.428396765121</v>
          </cell>
          <cell r="AF87">
            <v>322969.42818201636</v>
          </cell>
          <cell r="AG87">
            <v>5677</v>
          </cell>
        </row>
        <row r="88">
          <cell r="A88">
            <v>2</v>
          </cell>
          <cell r="B88" t="str">
            <v>CapeCod</v>
          </cell>
          <cell r="C88">
            <v>40969</v>
          </cell>
          <cell r="D88" t="str">
            <v>vol</v>
          </cell>
          <cell r="E88">
            <v>130770.35284752844</v>
          </cell>
          <cell r="F88">
            <v>1291.4785709150797</v>
          </cell>
          <cell r="G88">
            <v>8884990.598983841</v>
          </cell>
          <cell r="H88">
            <v>468921.91551380552</v>
          </cell>
          <cell r="I88">
            <v>1292034.7584566651</v>
          </cell>
          <cell r="J88">
            <v>197711.28987050624</v>
          </cell>
          <cell r="K88">
            <v>21355.375</v>
          </cell>
          <cell r="L88">
            <v>348104.86958567612</v>
          </cell>
          <cell r="M88">
            <v>73902.415922946748</v>
          </cell>
          <cell r="P88">
            <v>286</v>
          </cell>
          <cell r="Q88">
            <v>2184.5286868556577</v>
          </cell>
          <cell r="R88">
            <v>341208.81508349895</v>
          </cell>
          <cell r="S88">
            <v>621735.80590125755</v>
          </cell>
          <cell r="T88">
            <v>83328.829098049639</v>
          </cell>
          <cell r="U88">
            <v>153531.5615784704</v>
          </cell>
          <cell r="V88">
            <v>209452.69197370933</v>
          </cell>
          <cell r="W88">
            <v>319742.86269759753</v>
          </cell>
          <cell r="AA88">
            <v>9965.8777670883574</v>
          </cell>
          <cell r="AB88">
            <v>14268.648616891351</v>
          </cell>
          <cell r="AD88">
            <v>12651.347896596095</v>
          </cell>
          <cell r="AE88">
            <v>48248.941777759574</v>
          </cell>
          <cell r="AF88">
            <v>321248.56236840424</v>
          </cell>
          <cell r="AG88">
            <v>15505</v>
          </cell>
        </row>
        <row r="89">
          <cell r="A89">
            <v>2</v>
          </cell>
          <cell r="B89" t="str">
            <v>CapeCod</v>
          </cell>
          <cell r="C89">
            <v>41000</v>
          </cell>
          <cell r="D89" t="str">
            <v>vol</v>
          </cell>
          <cell r="E89">
            <v>64816.306694231404</v>
          </cell>
          <cell r="F89">
            <v>878.11405082497026</v>
          </cell>
          <cell r="G89">
            <v>4866087.6209473377</v>
          </cell>
          <cell r="H89">
            <v>298026.06475864077</v>
          </cell>
          <cell r="I89">
            <v>667579.71463678044</v>
          </cell>
          <cell r="J89">
            <v>74876.226394460187</v>
          </cell>
          <cell r="K89">
            <v>168.513332531787</v>
          </cell>
          <cell r="L89">
            <v>241201.01080708363</v>
          </cell>
          <cell r="M89">
            <v>56662.653425713281</v>
          </cell>
          <cell r="N89">
            <v>195.29999999981399</v>
          </cell>
          <cell r="P89">
            <v>367</v>
          </cell>
          <cell r="Q89">
            <v>896.49895352887688</v>
          </cell>
          <cell r="R89">
            <v>195710.90935654729</v>
          </cell>
          <cell r="S89">
            <v>349481.37507993681</v>
          </cell>
          <cell r="T89">
            <v>54855.517052479132</v>
          </cell>
          <cell r="U89">
            <v>109759.71889337894</v>
          </cell>
          <cell r="V89">
            <v>135210.54674888658</v>
          </cell>
          <cell r="W89">
            <v>225124.15420824284</v>
          </cell>
          <cell r="AA89">
            <v>5008.675511517722</v>
          </cell>
          <cell r="AB89">
            <v>8586.7009520307183</v>
          </cell>
          <cell r="AD89">
            <v>9527.1771311993434</v>
          </cell>
          <cell r="AE89">
            <v>39311.461154570898</v>
          </cell>
          <cell r="AF89">
            <v>196794.5079651736</v>
          </cell>
        </row>
        <row r="90">
          <cell r="A90">
            <v>2</v>
          </cell>
          <cell r="B90" t="str">
            <v>CapeCod</v>
          </cell>
          <cell r="C90">
            <v>41030</v>
          </cell>
          <cell r="D90" t="str">
            <v>vol</v>
          </cell>
          <cell r="E90">
            <v>1431.4327760297076</v>
          </cell>
          <cell r="F90">
            <v>14.406253281260426</v>
          </cell>
          <cell r="G90">
            <v>78743.539670312734</v>
          </cell>
          <cell r="H90">
            <v>5050.8353649772771</v>
          </cell>
          <cell r="I90">
            <v>13167.650918397349</v>
          </cell>
          <cell r="J90">
            <v>2854.0030357732912</v>
          </cell>
          <cell r="K90">
            <v>5.4866674681979903</v>
          </cell>
          <cell r="L90">
            <v>6565.2820695377131</v>
          </cell>
          <cell r="M90">
            <v>2367.6422366430197</v>
          </cell>
          <cell r="N90">
            <v>21.699999999953398</v>
          </cell>
          <cell r="Q90">
            <v>2.4249184463651581</v>
          </cell>
          <cell r="R90">
            <v>4207.1888798672762</v>
          </cell>
          <cell r="S90">
            <v>8256.6070775673634</v>
          </cell>
          <cell r="T90">
            <v>1790.8857966028199</v>
          </cell>
          <cell r="U90">
            <v>2581.4792376339437</v>
          </cell>
          <cell r="V90">
            <v>3769.8369088361496</v>
          </cell>
          <cell r="W90">
            <v>4772.2352478317916</v>
          </cell>
          <cell r="AA90">
            <v>72.836247538056341</v>
          </cell>
          <cell r="AD90">
            <v>161.61290322546853</v>
          </cell>
          <cell r="AE90">
            <v>1222.306744860791</v>
          </cell>
          <cell r="AF90">
            <v>9014.387096762659</v>
          </cell>
        </row>
      </sheetData>
      <sheetData sheetId="23"/>
      <sheetData sheetId="24"/>
      <sheetData sheetId="25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hysical"/>
      <sheetName val="Data"/>
      <sheetName val="Data1"/>
      <sheetName val="Ratings"/>
      <sheetName val="PhysicalDetails"/>
      <sheetName val="Violations"/>
      <sheetName val="LastProcessed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SHORT_NAME</v>
          </cell>
          <cell r="B1" t="str">
            <v>CRS_CREDIT_RATING_SERVICE</v>
          </cell>
          <cell r="C1" t="str">
            <v>CR_CREDIT_RATING</v>
          </cell>
        </row>
        <row r="2">
          <cell r="A2" t="str">
            <v>USENERGY</v>
          </cell>
          <cell r="B2" t="str">
            <v>RISKCALC</v>
          </cell>
          <cell r="C2" t="str">
            <v>B</v>
          </cell>
        </row>
        <row r="3">
          <cell r="A3" t="str">
            <v>1100LALTD</v>
          </cell>
          <cell r="B3" t="str">
            <v>RISKCALC</v>
          </cell>
          <cell r="C3" t="str">
            <v>B</v>
          </cell>
        </row>
        <row r="4">
          <cell r="A4" t="str">
            <v>3TECENRGY</v>
          </cell>
          <cell r="B4" t="str">
            <v>KMV S&amp;P</v>
          </cell>
          <cell r="C4" t="str">
            <v>BB</v>
          </cell>
        </row>
        <row r="5">
          <cell r="A5" t="str">
            <v>3TECENRGY</v>
          </cell>
          <cell r="B5" t="str">
            <v>KMV MOODYS</v>
          </cell>
          <cell r="C5" t="str">
            <v>Ba2</v>
          </cell>
        </row>
        <row r="6">
          <cell r="A6" t="str">
            <v>ABN AMRO</v>
          </cell>
          <cell r="B6" t="str">
            <v>S&amp;P</v>
          </cell>
          <cell r="C6" t="str">
            <v>AA-</v>
          </cell>
        </row>
        <row r="7">
          <cell r="A7" t="str">
            <v>ABN AMRO</v>
          </cell>
          <cell r="B7" t="str">
            <v>MOODY'S</v>
          </cell>
          <cell r="C7" t="str">
            <v>Aa3</v>
          </cell>
        </row>
        <row r="8">
          <cell r="A8" t="str">
            <v>ABN AMRO</v>
          </cell>
          <cell r="B8" t="str">
            <v>KMV S&amp;P</v>
          </cell>
          <cell r="C8" t="str">
            <v>AA-</v>
          </cell>
        </row>
        <row r="9">
          <cell r="A9" t="str">
            <v>ABN AMRO</v>
          </cell>
          <cell r="B9" t="str">
            <v>KMV MOODYS</v>
          </cell>
          <cell r="C9" t="str">
            <v>Aa3</v>
          </cell>
        </row>
        <row r="10">
          <cell r="A10" t="str">
            <v>ABN AMRO1</v>
          </cell>
          <cell r="B10" t="str">
            <v>S&amp;P</v>
          </cell>
          <cell r="C10" t="str">
            <v>AA-</v>
          </cell>
        </row>
        <row r="11">
          <cell r="A11" t="str">
            <v>ABN AMRO1</v>
          </cell>
          <cell r="B11" t="str">
            <v>MOODY'S</v>
          </cell>
          <cell r="C11" t="str">
            <v>Aa3</v>
          </cell>
        </row>
        <row r="12">
          <cell r="A12" t="str">
            <v>ABN AMRO1</v>
          </cell>
          <cell r="B12" t="str">
            <v>KMV S&amp;P</v>
          </cell>
          <cell r="C12" t="str">
            <v>AA-</v>
          </cell>
        </row>
        <row r="13">
          <cell r="A13" t="str">
            <v>ABN AMRO1</v>
          </cell>
          <cell r="B13" t="str">
            <v>KMV MOODYS</v>
          </cell>
          <cell r="C13" t="str">
            <v>Aa3</v>
          </cell>
        </row>
        <row r="14">
          <cell r="A14" t="str">
            <v>ABN BROKER</v>
          </cell>
          <cell r="B14" t="str">
            <v>S&amp;P</v>
          </cell>
          <cell r="C14" t="str">
            <v>AA-</v>
          </cell>
        </row>
        <row r="15">
          <cell r="A15" t="str">
            <v>ABN BROKER</v>
          </cell>
          <cell r="B15" t="str">
            <v>MOODY'S</v>
          </cell>
          <cell r="C15" t="str">
            <v>Aa3</v>
          </cell>
        </row>
        <row r="16">
          <cell r="A16" t="str">
            <v>ABN BROKER</v>
          </cell>
          <cell r="B16" t="str">
            <v>KMV S&amp;P</v>
          </cell>
          <cell r="C16" t="str">
            <v>AA-</v>
          </cell>
        </row>
        <row r="17">
          <cell r="A17" t="str">
            <v>ABN BROKER</v>
          </cell>
          <cell r="B17" t="str">
            <v>KMV MOODYS</v>
          </cell>
          <cell r="C17" t="str">
            <v>Aa3</v>
          </cell>
        </row>
        <row r="18">
          <cell r="A18" t="str">
            <v>ACCLAIM</v>
          </cell>
          <cell r="B18" t="str">
            <v>RISKCALC</v>
          </cell>
          <cell r="C18" t="str">
            <v>B</v>
          </cell>
        </row>
        <row r="19">
          <cell r="A19" t="str">
            <v>ACCUDATA</v>
          </cell>
          <cell r="B19" t="str">
            <v>RISKCALC</v>
          </cell>
          <cell r="C19" t="str">
            <v>B</v>
          </cell>
        </row>
        <row r="20">
          <cell r="A20" t="str">
            <v>ACELECTRIC</v>
          </cell>
          <cell r="B20" t="str">
            <v>RISKCALC</v>
          </cell>
          <cell r="C20" t="str">
            <v>B</v>
          </cell>
        </row>
        <row r="21">
          <cell r="A21" t="str">
            <v>ACETRANS</v>
          </cell>
          <cell r="B21" t="str">
            <v>RISKCALC</v>
          </cell>
          <cell r="C21" t="str">
            <v>B</v>
          </cell>
        </row>
        <row r="22">
          <cell r="A22" t="str">
            <v>ACN POWER</v>
          </cell>
          <cell r="B22" t="str">
            <v>RISKCALC</v>
          </cell>
          <cell r="C22" t="str">
            <v>B</v>
          </cell>
        </row>
        <row r="23">
          <cell r="A23" t="str">
            <v>ADAMSMKT</v>
          </cell>
          <cell r="B23" t="str">
            <v>KMV S&amp;P</v>
          </cell>
          <cell r="C23" t="str">
            <v>B-</v>
          </cell>
        </row>
        <row r="24">
          <cell r="A24" t="str">
            <v>ADAMSMKT</v>
          </cell>
          <cell r="B24" t="str">
            <v>KMV MOODYS</v>
          </cell>
          <cell r="C24" t="str">
            <v>Caa2</v>
          </cell>
        </row>
        <row r="25">
          <cell r="A25" t="str">
            <v>ADDISON</v>
          </cell>
          <cell r="B25" t="str">
            <v>RISKCALC</v>
          </cell>
          <cell r="C25" t="str">
            <v>B</v>
          </cell>
        </row>
        <row r="26">
          <cell r="A26" t="str">
            <v>AEP</v>
          </cell>
          <cell r="B26" t="str">
            <v>RISKCALC</v>
          </cell>
          <cell r="C26" t="str">
            <v>B</v>
          </cell>
        </row>
        <row r="27">
          <cell r="A27" t="str">
            <v>AEPC</v>
          </cell>
          <cell r="B27" t="str">
            <v>S&amp;P</v>
          </cell>
          <cell r="C27" t="str">
            <v>BBB</v>
          </cell>
        </row>
        <row r="28">
          <cell r="A28" t="str">
            <v>AEPC</v>
          </cell>
          <cell r="B28" t="str">
            <v>MOODY'S</v>
          </cell>
          <cell r="C28" t="str">
            <v>Baa2</v>
          </cell>
        </row>
        <row r="29">
          <cell r="A29" t="str">
            <v>AEPC</v>
          </cell>
          <cell r="B29" t="str">
            <v>KMV S&amp;P</v>
          </cell>
          <cell r="C29" t="str">
            <v>BBB+</v>
          </cell>
        </row>
        <row r="30">
          <cell r="A30" t="str">
            <v>AEPC</v>
          </cell>
          <cell r="B30" t="str">
            <v>KMV MOODYS</v>
          </cell>
          <cell r="C30" t="str">
            <v>Baa1</v>
          </cell>
        </row>
        <row r="31">
          <cell r="A31" t="str">
            <v>AEPSC</v>
          </cell>
          <cell r="B31" t="str">
            <v>RISKCALC</v>
          </cell>
          <cell r="C31" t="str">
            <v>B</v>
          </cell>
        </row>
        <row r="32">
          <cell r="A32" t="str">
            <v>AES ODYS</v>
          </cell>
          <cell r="B32" t="str">
            <v>S&amp;P</v>
          </cell>
          <cell r="C32" t="str">
            <v>BB-</v>
          </cell>
        </row>
        <row r="33">
          <cell r="A33" t="str">
            <v>AES ODYS</v>
          </cell>
          <cell r="B33" t="str">
            <v>MOODY'S</v>
          </cell>
          <cell r="C33" t="str">
            <v>B1</v>
          </cell>
        </row>
        <row r="34">
          <cell r="A34" t="str">
            <v>AES ODYS</v>
          </cell>
          <cell r="B34" t="str">
            <v>KMV S&amp;P</v>
          </cell>
          <cell r="C34" t="str">
            <v>BBB-</v>
          </cell>
        </row>
        <row r="35">
          <cell r="A35" t="str">
            <v>AES ODYS</v>
          </cell>
          <cell r="B35" t="str">
            <v>KMV MOODYS</v>
          </cell>
          <cell r="C35" t="str">
            <v>Ba1</v>
          </cell>
        </row>
        <row r="36">
          <cell r="A36" t="str">
            <v>AESEAST</v>
          </cell>
          <cell r="B36" t="str">
            <v>RISKCALC</v>
          </cell>
          <cell r="C36" t="str">
            <v>Ba1</v>
          </cell>
        </row>
        <row r="37">
          <cell r="A37" t="str">
            <v>AGFDIRECT</v>
          </cell>
          <cell r="B37" t="str">
            <v>RISKCALC</v>
          </cell>
          <cell r="C37" t="str">
            <v>B</v>
          </cell>
        </row>
        <row r="38">
          <cell r="A38" t="str">
            <v>AGL</v>
          </cell>
          <cell r="B38" t="str">
            <v>S&amp;P</v>
          </cell>
          <cell r="C38" t="str">
            <v>A-</v>
          </cell>
        </row>
        <row r="39">
          <cell r="A39" t="str">
            <v>AGL</v>
          </cell>
          <cell r="B39" t="str">
            <v>RISKCALC</v>
          </cell>
          <cell r="C39" t="str">
            <v>Baa1</v>
          </cell>
        </row>
        <row r="40">
          <cell r="A40" t="str">
            <v>AGL</v>
          </cell>
          <cell r="B40" t="str">
            <v>MOODY'S</v>
          </cell>
          <cell r="C40" t="str">
            <v>A3</v>
          </cell>
        </row>
        <row r="41">
          <cell r="A41" t="str">
            <v>AGL</v>
          </cell>
          <cell r="B41" t="str">
            <v>KMV S&amp;P</v>
          </cell>
          <cell r="C41" t="str">
            <v>BBB-</v>
          </cell>
        </row>
        <row r="42">
          <cell r="A42" t="str">
            <v>AGL</v>
          </cell>
          <cell r="B42" t="str">
            <v>KMV MOODYS</v>
          </cell>
          <cell r="C42" t="str">
            <v>Ba1</v>
          </cell>
        </row>
        <row r="43">
          <cell r="A43" t="str">
            <v>AGRIUM</v>
          </cell>
          <cell r="B43" t="str">
            <v>S&amp;P</v>
          </cell>
          <cell r="C43" t="str">
            <v>BBB</v>
          </cell>
        </row>
        <row r="44">
          <cell r="A44" t="str">
            <v>AGRIUM</v>
          </cell>
          <cell r="B44" t="str">
            <v>MOODY'S</v>
          </cell>
          <cell r="C44" t="str">
            <v>Baa2</v>
          </cell>
        </row>
        <row r="45">
          <cell r="A45" t="str">
            <v>AGRIUM</v>
          </cell>
          <cell r="B45" t="str">
            <v>KMV S&amp;P</v>
          </cell>
          <cell r="C45" t="str">
            <v>BBB+</v>
          </cell>
        </row>
        <row r="46">
          <cell r="A46" t="str">
            <v>AGRIUM</v>
          </cell>
          <cell r="B46" t="str">
            <v>KMV MOODYS</v>
          </cell>
          <cell r="C46" t="str">
            <v>Baa1</v>
          </cell>
        </row>
        <row r="47">
          <cell r="A47" t="str">
            <v>AIG</v>
          </cell>
          <cell r="B47" t="str">
            <v>RISKCALC</v>
          </cell>
          <cell r="C47" t="str">
            <v>B</v>
          </cell>
        </row>
        <row r="48">
          <cell r="A48" t="str">
            <v>AJPEGNO</v>
          </cell>
          <cell r="B48" t="str">
            <v>RISKCALC</v>
          </cell>
          <cell r="C48" t="str">
            <v>B</v>
          </cell>
        </row>
        <row r="49">
          <cell r="A49" t="str">
            <v>ALGONQUIN</v>
          </cell>
          <cell r="B49" t="str">
            <v>RISKCALC</v>
          </cell>
          <cell r="C49" t="str">
            <v>B</v>
          </cell>
        </row>
        <row r="50">
          <cell r="A50" t="str">
            <v>ALICEEQUIP</v>
          </cell>
          <cell r="B50" t="str">
            <v>RISKCALC</v>
          </cell>
          <cell r="C50" t="str">
            <v>B</v>
          </cell>
        </row>
        <row r="51">
          <cell r="A51" t="str">
            <v>ALL ENERGY</v>
          </cell>
          <cell r="B51" t="str">
            <v>RISKCALC</v>
          </cell>
          <cell r="C51" t="str">
            <v>B</v>
          </cell>
        </row>
        <row r="52">
          <cell r="A52" t="str">
            <v>ALLAMG&amp;E</v>
          </cell>
          <cell r="B52" t="str">
            <v>RISKCALC</v>
          </cell>
          <cell r="C52" t="str">
            <v>B</v>
          </cell>
        </row>
        <row r="53">
          <cell r="A53" t="str">
            <v>ALLEGHENY</v>
          </cell>
          <cell r="B53" t="str">
            <v>RISKCALC</v>
          </cell>
          <cell r="C53" t="str">
            <v>B</v>
          </cell>
        </row>
        <row r="54">
          <cell r="A54" t="str">
            <v>ALLEGMNY</v>
          </cell>
          <cell r="B54" t="str">
            <v>RISKCALC</v>
          </cell>
          <cell r="C54" t="str">
            <v>B</v>
          </cell>
        </row>
        <row r="55">
          <cell r="A55" t="str">
            <v>ALLEN MASS</v>
          </cell>
          <cell r="B55" t="str">
            <v>RISKCALC</v>
          </cell>
          <cell r="C55" t="str">
            <v>B</v>
          </cell>
        </row>
        <row r="56">
          <cell r="A56" t="str">
            <v>ALLENGYMKT</v>
          </cell>
          <cell r="B56" t="str">
            <v>RISKCALC</v>
          </cell>
          <cell r="C56" t="str">
            <v>B</v>
          </cell>
        </row>
        <row r="57">
          <cell r="A57" t="str">
            <v>ALLENY</v>
          </cell>
          <cell r="B57" t="str">
            <v>RISKCALC</v>
          </cell>
          <cell r="C57" t="str">
            <v>B</v>
          </cell>
        </row>
        <row r="58">
          <cell r="A58" t="str">
            <v>ALVAREZWLD</v>
          </cell>
          <cell r="B58" t="str">
            <v>RISKCALC</v>
          </cell>
          <cell r="C58" t="str">
            <v>B</v>
          </cell>
        </row>
        <row r="59">
          <cell r="A59" t="str">
            <v>ALXNDRDRLL</v>
          </cell>
          <cell r="B59" t="str">
            <v>RISKCALC</v>
          </cell>
          <cell r="C59" t="str">
            <v>B</v>
          </cell>
        </row>
        <row r="60">
          <cell r="A60" t="str">
            <v>AMCC</v>
          </cell>
          <cell r="B60" t="str">
            <v>RISKCALC</v>
          </cell>
          <cell r="C60" t="str">
            <v>B</v>
          </cell>
        </row>
        <row r="61">
          <cell r="A61" t="str">
            <v>AMEREX</v>
          </cell>
          <cell r="B61" t="str">
            <v>RISKCALC</v>
          </cell>
          <cell r="C61" t="str">
            <v>B</v>
          </cell>
        </row>
        <row r="62">
          <cell r="A62" t="str">
            <v>AMERIPRO</v>
          </cell>
          <cell r="B62" t="str">
            <v>S&amp;P</v>
          </cell>
          <cell r="C62" t="str">
            <v>BB+</v>
          </cell>
        </row>
        <row r="63">
          <cell r="A63" t="str">
            <v>AMERIPRO</v>
          </cell>
          <cell r="B63" t="str">
            <v>MOODY'S</v>
          </cell>
          <cell r="C63" t="str">
            <v>B1</v>
          </cell>
        </row>
        <row r="64">
          <cell r="A64" t="str">
            <v>AMERIPRO</v>
          </cell>
          <cell r="B64" t="str">
            <v>KMV S&amp;P</v>
          </cell>
          <cell r="C64" t="str">
            <v>BBB+</v>
          </cell>
        </row>
        <row r="65">
          <cell r="A65" t="str">
            <v>AMERIPRO</v>
          </cell>
          <cell r="B65" t="str">
            <v>KMV MOODYS</v>
          </cell>
          <cell r="C65" t="str">
            <v>Baa2</v>
          </cell>
        </row>
        <row r="66">
          <cell r="A66" t="str">
            <v>AMERISTAR</v>
          </cell>
          <cell r="B66" t="str">
            <v>RISKCALC</v>
          </cell>
          <cell r="C66" t="str">
            <v>B</v>
          </cell>
        </row>
        <row r="67">
          <cell r="A67" t="str">
            <v>AMOCO</v>
          </cell>
          <cell r="B67" t="str">
            <v>S&amp;P</v>
          </cell>
          <cell r="C67" t="str">
            <v>AA+</v>
          </cell>
        </row>
        <row r="68">
          <cell r="A68" t="str">
            <v>AMOCO</v>
          </cell>
          <cell r="B68" t="str">
            <v>MOODY'S</v>
          </cell>
          <cell r="C68" t="str">
            <v>Aa1</v>
          </cell>
        </row>
        <row r="69">
          <cell r="A69" t="str">
            <v>AMRCNELCTR</v>
          </cell>
          <cell r="B69" t="str">
            <v>RISKCALC</v>
          </cell>
          <cell r="C69" t="str">
            <v>B</v>
          </cell>
        </row>
        <row r="70">
          <cell r="A70" t="str">
            <v>ANADAPETRO</v>
          </cell>
          <cell r="B70" t="str">
            <v>S&amp;P</v>
          </cell>
          <cell r="C70" t="str">
            <v>BBB-</v>
          </cell>
        </row>
        <row r="71">
          <cell r="A71" t="str">
            <v>ANADAPETRO</v>
          </cell>
          <cell r="B71" t="str">
            <v>MOODY'S</v>
          </cell>
          <cell r="C71" t="str">
            <v>Baa3</v>
          </cell>
        </row>
        <row r="72">
          <cell r="A72" t="str">
            <v>ANADAPETRO</v>
          </cell>
          <cell r="B72" t="str">
            <v>KMV S&amp;P</v>
          </cell>
          <cell r="C72" t="str">
            <v>A+</v>
          </cell>
        </row>
        <row r="73">
          <cell r="A73" t="str">
            <v>ANADAPETRO</v>
          </cell>
          <cell r="B73" t="str">
            <v>KMV MOODYS</v>
          </cell>
          <cell r="C73" t="str">
            <v>A1</v>
          </cell>
        </row>
        <row r="74">
          <cell r="A74" t="str">
            <v>ANADARKO</v>
          </cell>
          <cell r="B74" t="str">
            <v>RISKCALC</v>
          </cell>
          <cell r="C74" t="str">
            <v>B</v>
          </cell>
        </row>
        <row r="75">
          <cell r="A75" t="str">
            <v>ANAHAU</v>
          </cell>
          <cell r="B75" t="str">
            <v>RISKCALC</v>
          </cell>
          <cell r="C75" t="str">
            <v>B</v>
          </cell>
        </row>
        <row r="76">
          <cell r="A76" t="str">
            <v>ANANDARKO</v>
          </cell>
          <cell r="B76" t="str">
            <v>RISKCALC</v>
          </cell>
          <cell r="C76" t="str">
            <v>B</v>
          </cell>
        </row>
        <row r="77">
          <cell r="A77" t="str">
            <v>ANDREWS</v>
          </cell>
          <cell r="B77" t="str">
            <v>RISKCALC</v>
          </cell>
          <cell r="C77" t="str">
            <v>B</v>
          </cell>
        </row>
        <row r="78">
          <cell r="A78" t="str">
            <v>ANE</v>
          </cell>
          <cell r="B78" t="str">
            <v>RISKCALC</v>
          </cell>
          <cell r="C78" t="str">
            <v>Ba1</v>
          </cell>
        </row>
        <row r="79">
          <cell r="A79" t="str">
            <v>ANP</v>
          </cell>
          <cell r="B79" t="str">
            <v>RISKCALC</v>
          </cell>
          <cell r="C79" t="str">
            <v>B1</v>
          </cell>
        </row>
        <row r="80">
          <cell r="A80" t="str">
            <v>ANPPOWER</v>
          </cell>
          <cell r="B80" t="str">
            <v>RISKCALC</v>
          </cell>
          <cell r="C80" t="str">
            <v>B</v>
          </cell>
        </row>
        <row r="81">
          <cell r="A81" t="str">
            <v>APACAN</v>
          </cell>
          <cell r="B81" t="str">
            <v>RISKCALC</v>
          </cell>
          <cell r="C81" t="str">
            <v>B</v>
          </cell>
        </row>
        <row r="82">
          <cell r="A82" t="str">
            <v>APACHE</v>
          </cell>
          <cell r="B82" t="str">
            <v>S&amp;P</v>
          </cell>
          <cell r="C82" t="str">
            <v>A-</v>
          </cell>
        </row>
        <row r="83">
          <cell r="A83" t="str">
            <v>APACHE</v>
          </cell>
          <cell r="B83" t="str">
            <v>MOODY'S</v>
          </cell>
          <cell r="C83" t="str">
            <v>A3</v>
          </cell>
        </row>
        <row r="84">
          <cell r="A84" t="str">
            <v>APACHE</v>
          </cell>
          <cell r="B84" t="str">
            <v>KMV S&amp;P</v>
          </cell>
          <cell r="C84" t="str">
            <v>A</v>
          </cell>
        </row>
        <row r="85">
          <cell r="A85" t="str">
            <v>APACHE</v>
          </cell>
          <cell r="B85" t="str">
            <v>KMV MOODYS</v>
          </cell>
          <cell r="C85" t="str">
            <v>A2</v>
          </cell>
        </row>
        <row r="86">
          <cell r="A86" t="str">
            <v>APPROVED</v>
          </cell>
          <cell r="B86" t="str">
            <v>RISKCALC</v>
          </cell>
          <cell r="C86" t="str">
            <v>B</v>
          </cell>
        </row>
        <row r="87">
          <cell r="A87" t="str">
            <v>AQUILA</v>
          </cell>
          <cell r="B87" t="str">
            <v>S&amp;P</v>
          </cell>
          <cell r="C87" t="str">
            <v>BB-</v>
          </cell>
        </row>
        <row r="88">
          <cell r="A88" t="str">
            <v>AQUILA</v>
          </cell>
          <cell r="B88" t="str">
            <v>RISKCALC</v>
          </cell>
          <cell r="C88" t="str">
            <v>B</v>
          </cell>
        </row>
        <row r="89">
          <cell r="A89" t="str">
            <v>AQUILA</v>
          </cell>
          <cell r="B89" t="str">
            <v>MOODY'S</v>
          </cell>
          <cell r="C89" t="str">
            <v>Ba3</v>
          </cell>
        </row>
        <row r="90">
          <cell r="A90" t="str">
            <v>AQUILA</v>
          </cell>
          <cell r="B90" t="str">
            <v>KMV S&amp;P</v>
          </cell>
          <cell r="C90" t="str">
            <v>BBB-</v>
          </cell>
        </row>
        <row r="91">
          <cell r="A91" t="str">
            <v>AQUILA</v>
          </cell>
          <cell r="B91" t="str">
            <v>KMV MOODYS</v>
          </cell>
          <cell r="C91" t="str">
            <v>Baa3</v>
          </cell>
        </row>
        <row r="92">
          <cell r="A92" t="str">
            <v>ARKOMA</v>
          </cell>
          <cell r="B92" t="str">
            <v>RISKCALC</v>
          </cell>
          <cell r="C92" t="str">
            <v>B</v>
          </cell>
        </row>
        <row r="93">
          <cell r="A93" t="str">
            <v>ATCOGAS</v>
          </cell>
          <cell r="B93" t="str">
            <v>S&amp;P</v>
          </cell>
          <cell r="C93" t="str">
            <v>A</v>
          </cell>
        </row>
        <row r="94">
          <cell r="A94" t="str">
            <v>ATCOGAS</v>
          </cell>
          <cell r="B94" t="str">
            <v>KMV S&amp;P</v>
          </cell>
          <cell r="C94" t="str">
            <v>BB+</v>
          </cell>
        </row>
        <row r="95">
          <cell r="A95" t="str">
            <v>ATCOGAS</v>
          </cell>
          <cell r="B95" t="str">
            <v>KMV MOODYS</v>
          </cell>
          <cell r="C95" t="str">
            <v>Ba1</v>
          </cell>
        </row>
        <row r="96">
          <cell r="A96" t="str">
            <v>AUSTIN</v>
          </cell>
          <cell r="B96" t="str">
            <v>RISKCALC</v>
          </cell>
          <cell r="C96" t="str">
            <v>B</v>
          </cell>
        </row>
        <row r="97">
          <cell r="A97" t="str">
            <v>AUXSABLE</v>
          </cell>
          <cell r="B97" t="str">
            <v>RISKCALC</v>
          </cell>
          <cell r="C97" t="str">
            <v>B</v>
          </cell>
        </row>
        <row r="98">
          <cell r="A98" t="str">
            <v>AVISTA</v>
          </cell>
          <cell r="B98" t="str">
            <v>S&amp;P</v>
          </cell>
          <cell r="C98" t="str">
            <v>BBB-</v>
          </cell>
        </row>
        <row r="99">
          <cell r="A99" t="str">
            <v>AVISTA</v>
          </cell>
          <cell r="B99" t="str">
            <v>MOODY'S</v>
          </cell>
          <cell r="C99" t="str">
            <v>Baa3</v>
          </cell>
        </row>
        <row r="100">
          <cell r="A100" t="str">
            <v>AVISTA</v>
          </cell>
          <cell r="B100" t="str">
            <v>KMV S&amp;P</v>
          </cell>
          <cell r="C100" t="str">
            <v>BBB-</v>
          </cell>
        </row>
        <row r="101">
          <cell r="A101" t="str">
            <v>AVISTA</v>
          </cell>
          <cell r="B101" t="str">
            <v>KMV MOODYS</v>
          </cell>
          <cell r="C101" t="str">
            <v>Baa3</v>
          </cell>
        </row>
        <row r="102">
          <cell r="A102" t="str">
            <v>AXIA</v>
          </cell>
          <cell r="B102" t="str">
            <v>RISKCALC</v>
          </cell>
          <cell r="C102" t="str">
            <v>B</v>
          </cell>
        </row>
        <row r="103">
          <cell r="A103" t="str">
            <v>AYCOCK</v>
          </cell>
          <cell r="B103" t="str">
            <v>RISKCALC</v>
          </cell>
          <cell r="C103" t="str">
            <v>B</v>
          </cell>
        </row>
        <row r="104">
          <cell r="A104" t="str">
            <v>AllMass</v>
          </cell>
          <cell r="B104" t="str">
            <v>RISKCALC</v>
          </cell>
          <cell r="C104" t="str">
            <v>B</v>
          </cell>
        </row>
        <row r="105">
          <cell r="A105" t="str">
            <v>Ameren</v>
          </cell>
          <cell r="B105" t="str">
            <v>RISKCALC</v>
          </cell>
          <cell r="C105" t="str">
            <v>B</v>
          </cell>
        </row>
        <row r="106">
          <cell r="A106" t="str">
            <v>BAKERATLAS</v>
          </cell>
          <cell r="B106" t="str">
            <v>RISKCALC</v>
          </cell>
          <cell r="C106" t="str">
            <v>B</v>
          </cell>
        </row>
        <row r="107">
          <cell r="A107" t="str">
            <v>BAKERHUGH</v>
          </cell>
          <cell r="B107" t="str">
            <v>S&amp;P</v>
          </cell>
          <cell r="C107" t="str">
            <v>A</v>
          </cell>
        </row>
        <row r="108">
          <cell r="A108" t="str">
            <v>BAKERHUGH</v>
          </cell>
          <cell r="B108" t="str">
            <v>MOODY'S</v>
          </cell>
          <cell r="C108" t="str">
            <v>A2</v>
          </cell>
        </row>
        <row r="109">
          <cell r="A109" t="str">
            <v>BAKERHUGH</v>
          </cell>
          <cell r="B109" t="str">
            <v>KMV S&amp;P</v>
          </cell>
          <cell r="C109" t="str">
            <v>A</v>
          </cell>
        </row>
        <row r="110">
          <cell r="A110" t="str">
            <v>BAKERHUGH</v>
          </cell>
          <cell r="B110" t="str">
            <v>KMV MOODYS</v>
          </cell>
          <cell r="C110" t="str">
            <v>A2</v>
          </cell>
        </row>
        <row r="111">
          <cell r="A111" t="str">
            <v>BANCONE</v>
          </cell>
          <cell r="B111" t="str">
            <v>S&amp;P</v>
          </cell>
          <cell r="C111" t="str">
            <v>A</v>
          </cell>
        </row>
        <row r="112">
          <cell r="A112" t="str">
            <v>BANCONE</v>
          </cell>
          <cell r="B112" t="str">
            <v>RISKCALC</v>
          </cell>
          <cell r="C112" t="str">
            <v>B</v>
          </cell>
        </row>
        <row r="113">
          <cell r="A113" t="str">
            <v>BANCONE</v>
          </cell>
          <cell r="B113" t="str">
            <v>MOODY'S</v>
          </cell>
          <cell r="C113" t="str">
            <v>Aa3</v>
          </cell>
        </row>
        <row r="114">
          <cell r="A114" t="str">
            <v>BANCONE</v>
          </cell>
          <cell r="B114" t="str">
            <v>KMV S&amp;P</v>
          </cell>
          <cell r="C114" t="str">
            <v>BBB</v>
          </cell>
        </row>
        <row r="115">
          <cell r="A115" t="str">
            <v>BANCONE</v>
          </cell>
          <cell r="B115" t="str">
            <v>KMV MOODYS</v>
          </cell>
          <cell r="C115" t="str">
            <v>Baa2</v>
          </cell>
        </row>
        <row r="116">
          <cell r="A116" t="str">
            <v>BANKAMERCA</v>
          </cell>
          <cell r="B116" t="str">
            <v>S&amp;P</v>
          </cell>
          <cell r="C116" t="str">
            <v>AA</v>
          </cell>
        </row>
        <row r="117">
          <cell r="A117" t="str">
            <v>BANKAMERCA</v>
          </cell>
          <cell r="B117" t="str">
            <v>MOODY'S</v>
          </cell>
          <cell r="C117" t="str">
            <v>Aa2</v>
          </cell>
        </row>
        <row r="118">
          <cell r="A118" t="str">
            <v>BANKAMERCA</v>
          </cell>
          <cell r="B118" t="str">
            <v>KMV S&amp;P</v>
          </cell>
          <cell r="C118" t="str">
            <v>BBB+</v>
          </cell>
        </row>
        <row r="119">
          <cell r="A119" t="str">
            <v>BANKAMERCA</v>
          </cell>
          <cell r="B119" t="str">
            <v>KMV MOODYS</v>
          </cell>
          <cell r="C119" t="str">
            <v>Baa1</v>
          </cell>
        </row>
        <row r="120">
          <cell r="A120" t="str">
            <v>BANKMNTRL</v>
          </cell>
          <cell r="B120" t="str">
            <v>S&amp;P</v>
          </cell>
          <cell r="C120" t="str">
            <v>A+</v>
          </cell>
        </row>
        <row r="121">
          <cell r="A121" t="str">
            <v>BANKMNTRL</v>
          </cell>
          <cell r="B121" t="str">
            <v>MOODY'S</v>
          </cell>
          <cell r="C121" t="str">
            <v>Aa1</v>
          </cell>
        </row>
        <row r="122">
          <cell r="A122" t="str">
            <v>BANKMNTRL</v>
          </cell>
          <cell r="B122" t="str">
            <v>KMV S&amp;P</v>
          </cell>
          <cell r="C122" t="str">
            <v>BBB</v>
          </cell>
        </row>
        <row r="123">
          <cell r="A123" t="str">
            <v>BANKMNTRL</v>
          </cell>
          <cell r="B123" t="str">
            <v>KMV MOODYS</v>
          </cell>
          <cell r="C123" t="str">
            <v>Baa3</v>
          </cell>
        </row>
        <row r="124">
          <cell r="A124" t="str">
            <v>BANKOFNY</v>
          </cell>
          <cell r="B124" t="str">
            <v>RISKCALC</v>
          </cell>
          <cell r="C124" t="str">
            <v>B</v>
          </cell>
        </row>
        <row r="125">
          <cell r="A125" t="str">
            <v>BANKOK</v>
          </cell>
          <cell r="B125" t="str">
            <v>RISKCALC</v>
          </cell>
          <cell r="C125" t="str">
            <v>B</v>
          </cell>
        </row>
        <row r="126">
          <cell r="A126" t="str">
            <v>BANKONE</v>
          </cell>
          <cell r="B126" t="str">
            <v>S&amp;P</v>
          </cell>
          <cell r="C126" t="str">
            <v>A</v>
          </cell>
        </row>
        <row r="127">
          <cell r="A127" t="str">
            <v>BANKONE</v>
          </cell>
          <cell r="B127" t="str">
            <v>RISKCALC</v>
          </cell>
          <cell r="C127" t="str">
            <v>B</v>
          </cell>
        </row>
        <row r="128">
          <cell r="A128" t="str">
            <v>BANKONE</v>
          </cell>
          <cell r="B128" t="str">
            <v>MOODY'S</v>
          </cell>
          <cell r="C128" t="str">
            <v>Aa3</v>
          </cell>
        </row>
        <row r="129">
          <cell r="A129" t="str">
            <v>BANKONE</v>
          </cell>
          <cell r="B129" t="str">
            <v>KMV S&amp;P</v>
          </cell>
          <cell r="C129" t="str">
            <v>BBB</v>
          </cell>
        </row>
        <row r="130">
          <cell r="A130" t="str">
            <v>BANKONE</v>
          </cell>
          <cell r="B130" t="str">
            <v>KMV MOODYS</v>
          </cell>
          <cell r="C130" t="str">
            <v>Baa2</v>
          </cell>
        </row>
        <row r="131">
          <cell r="A131" t="str">
            <v>BANQUEPARI</v>
          </cell>
          <cell r="B131" t="str">
            <v>RISKCALC</v>
          </cell>
          <cell r="C131" t="str">
            <v>B</v>
          </cell>
        </row>
        <row r="132">
          <cell r="A132" t="str">
            <v>BARBOBURKE</v>
          </cell>
          <cell r="B132" t="str">
            <v>RISKCALC</v>
          </cell>
          <cell r="C132" t="str">
            <v>B</v>
          </cell>
        </row>
        <row r="133">
          <cell r="A133" t="str">
            <v>BARCLAY</v>
          </cell>
          <cell r="B133" t="str">
            <v>S&amp;P</v>
          </cell>
          <cell r="C133" t="str">
            <v>AA-</v>
          </cell>
        </row>
        <row r="134">
          <cell r="A134" t="str">
            <v>BARCLAY</v>
          </cell>
          <cell r="B134" t="str">
            <v>KMV S&amp;P</v>
          </cell>
          <cell r="C134" t="str">
            <v>BBB-</v>
          </cell>
        </row>
        <row r="135">
          <cell r="A135" t="str">
            <v>BARCLAY</v>
          </cell>
          <cell r="B135" t="str">
            <v>KMV MOODYS</v>
          </cell>
          <cell r="C135" t="str">
            <v>Ba1</v>
          </cell>
        </row>
        <row r="136">
          <cell r="A136" t="str">
            <v>BAY STATE</v>
          </cell>
          <cell r="B136" t="str">
            <v>RISKCALC</v>
          </cell>
          <cell r="C136" t="str">
            <v>Baa2</v>
          </cell>
        </row>
        <row r="137">
          <cell r="A137" t="str">
            <v>BAYSWATER</v>
          </cell>
          <cell r="B137" t="str">
            <v>RISKCALC</v>
          </cell>
          <cell r="C137" t="str">
            <v>B</v>
          </cell>
        </row>
        <row r="138">
          <cell r="A138" t="str">
            <v>BENPARK</v>
          </cell>
          <cell r="B138" t="str">
            <v>RISKCALC</v>
          </cell>
          <cell r="C138" t="str">
            <v>B</v>
          </cell>
        </row>
        <row r="139">
          <cell r="A139" t="str">
            <v>BG SYS SUP</v>
          </cell>
          <cell r="B139" t="str">
            <v>RISKCALC</v>
          </cell>
          <cell r="C139" t="str">
            <v>B</v>
          </cell>
        </row>
        <row r="140">
          <cell r="A140" t="str">
            <v>BGENERGY</v>
          </cell>
          <cell r="B140" t="str">
            <v>RISKCALC</v>
          </cell>
          <cell r="C140" t="str">
            <v>B</v>
          </cell>
        </row>
        <row r="141">
          <cell r="A141" t="str">
            <v>BGLNG</v>
          </cell>
          <cell r="B141" t="str">
            <v>RISKCALC</v>
          </cell>
          <cell r="C141" t="str">
            <v>B</v>
          </cell>
        </row>
        <row r="142">
          <cell r="A142" t="str">
            <v>BHP</v>
          </cell>
          <cell r="B142" t="str">
            <v>RISKCALC</v>
          </cell>
          <cell r="C142" t="str">
            <v>B</v>
          </cell>
        </row>
        <row r="143">
          <cell r="A143" t="str">
            <v>BIG APPLE</v>
          </cell>
          <cell r="B143" t="str">
            <v>RISKCALC</v>
          </cell>
          <cell r="C143" t="str">
            <v>B</v>
          </cell>
        </row>
        <row r="144">
          <cell r="A144" t="str">
            <v>BISSO</v>
          </cell>
          <cell r="B144" t="str">
            <v>RISKCALC</v>
          </cell>
          <cell r="C144" t="str">
            <v>B</v>
          </cell>
        </row>
        <row r="145">
          <cell r="A145" t="str">
            <v>BJSRVCS</v>
          </cell>
          <cell r="B145" t="str">
            <v>RISKCALC</v>
          </cell>
          <cell r="C145" t="str">
            <v>Baa2</v>
          </cell>
        </row>
        <row r="146">
          <cell r="A146" t="str">
            <v>BKLYNVYYRD</v>
          </cell>
          <cell r="B146" t="str">
            <v>RISKCALC</v>
          </cell>
          <cell r="C146" t="str">
            <v>B</v>
          </cell>
        </row>
        <row r="147">
          <cell r="A147" t="str">
            <v>BLACKHILLS</v>
          </cell>
          <cell r="B147" t="str">
            <v>RISKCALC</v>
          </cell>
          <cell r="C147" t="str">
            <v>B</v>
          </cell>
        </row>
        <row r="148">
          <cell r="A148" t="str">
            <v>BLUECO</v>
          </cell>
          <cell r="B148" t="str">
            <v>RISKCALC</v>
          </cell>
          <cell r="C148" t="str">
            <v>B</v>
          </cell>
        </row>
        <row r="149">
          <cell r="A149" t="str">
            <v>BLUEDLPHN</v>
          </cell>
          <cell r="B149" t="str">
            <v>RISKCALC</v>
          </cell>
          <cell r="C149" t="str">
            <v>B</v>
          </cell>
        </row>
        <row r="150">
          <cell r="A150" t="str">
            <v>BONAFIDE</v>
          </cell>
          <cell r="B150" t="str">
            <v>RISKCALC</v>
          </cell>
          <cell r="C150" t="str">
            <v>B</v>
          </cell>
        </row>
        <row r="151">
          <cell r="A151" t="str">
            <v>BOSS</v>
          </cell>
          <cell r="B151" t="str">
            <v>RISKCALC</v>
          </cell>
          <cell r="C151" t="str">
            <v>B</v>
          </cell>
        </row>
        <row r="152">
          <cell r="A152" t="str">
            <v>BOSTON</v>
          </cell>
          <cell r="B152" t="str">
            <v>RISKCALC</v>
          </cell>
          <cell r="C152" t="str">
            <v>B</v>
          </cell>
        </row>
        <row r="153">
          <cell r="A153" t="str">
            <v>BOUNDARY</v>
          </cell>
          <cell r="B153" t="str">
            <v>RISKCALC</v>
          </cell>
          <cell r="C153" t="str">
            <v>B</v>
          </cell>
        </row>
        <row r="154">
          <cell r="A154" t="str">
            <v>BOVIS</v>
          </cell>
          <cell r="B154" t="str">
            <v>RISKCALC</v>
          </cell>
          <cell r="C154" t="str">
            <v>B</v>
          </cell>
        </row>
        <row r="155">
          <cell r="A155" t="str">
            <v>BOYD&amp;DVDSN</v>
          </cell>
          <cell r="B155" t="str">
            <v>RISKCALC</v>
          </cell>
          <cell r="C155" t="str">
            <v>B</v>
          </cell>
        </row>
        <row r="156">
          <cell r="A156" t="str">
            <v>BP</v>
          </cell>
          <cell r="B156" t="str">
            <v>RISKCALC</v>
          </cell>
          <cell r="C156" t="str">
            <v>B</v>
          </cell>
        </row>
        <row r="157">
          <cell r="A157" t="str">
            <v>BP PRDCTN</v>
          </cell>
          <cell r="B157" t="str">
            <v>RISKCALC</v>
          </cell>
          <cell r="C157" t="str">
            <v>Baa3</v>
          </cell>
        </row>
        <row r="158">
          <cell r="A158" t="str">
            <v>BPCANADA</v>
          </cell>
          <cell r="B158" t="str">
            <v>RISKCALC</v>
          </cell>
          <cell r="C158" t="str">
            <v>B</v>
          </cell>
        </row>
        <row r="159">
          <cell r="A159" t="str">
            <v>BPCANMKT</v>
          </cell>
          <cell r="B159" t="str">
            <v>RISKCALC</v>
          </cell>
          <cell r="C159" t="str">
            <v>B</v>
          </cell>
        </row>
        <row r="160">
          <cell r="A160" t="str">
            <v>BPCORP</v>
          </cell>
          <cell r="B160" t="str">
            <v>RISKCALC</v>
          </cell>
          <cell r="C160" t="str">
            <v>Baa3</v>
          </cell>
        </row>
        <row r="161">
          <cell r="A161" t="str">
            <v>BRASCAN</v>
          </cell>
          <cell r="B161" t="str">
            <v>RISKCALC</v>
          </cell>
          <cell r="C161" t="str">
            <v>B</v>
          </cell>
        </row>
        <row r="162">
          <cell r="A162" t="str">
            <v>BRASCANPR</v>
          </cell>
          <cell r="B162" t="str">
            <v>RISKCALC</v>
          </cell>
          <cell r="C162" t="str">
            <v>B</v>
          </cell>
        </row>
        <row r="163">
          <cell r="A163" t="str">
            <v>BRINGGAS</v>
          </cell>
          <cell r="B163" t="str">
            <v>RISKCALC</v>
          </cell>
          <cell r="C163" t="str">
            <v>B</v>
          </cell>
        </row>
        <row r="164">
          <cell r="A164" t="str">
            <v>BROWNS</v>
          </cell>
          <cell r="B164" t="str">
            <v>RISKCALC</v>
          </cell>
          <cell r="C164" t="str">
            <v>B</v>
          </cell>
        </row>
        <row r="165">
          <cell r="A165" t="str">
            <v>BUG</v>
          </cell>
          <cell r="B165" t="str">
            <v>RISKCALC</v>
          </cell>
          <cell r="C165" t="str">
            <v>B</v>
          </cell>
        </row>
        <row r="166">
          <cell r="A166" t="str">
            <v>BURLINGTON</v>
          </cell>
          <cell r="B166" t="str">
            <v>S&amp;P</v>
          </cell>
          <cell r="C166" t="str">
            <v>BBB+</v>
          </cell>
        </row>
        <row r="167">
          <cell r="A167" t="str">
            <v>BURLINGTON</v>
          </cell>
          <cell r="B167" t="str">
            <v>MOODY'S</v>
          </cell>
          <cell r="C167" t="str">
            <v>A3</v>
          </cell>
        </row>
        <row r="168">
          <cell r="A168" t="str">
            <v>BURLINGTON</v>
          </cell>
          <cell r="B168" t="str">
            <v>KMV S&amp;P</v>
          </cell>
          <cell r="C168" t="str">
            <v>AA-</v>
          </cell>
        </row>
        <row r="169">
          <cell r="A169" t="str">
            <v>BURLINGTON</v>
          </cell>
          <cell r="B169" t="str">
            <v>KMV MOODYS</v>
          </cell>
          <cell r="C169" t="str">
            <v>Aa3</v>
          </cell>
        </row>
        <row r="170">
          <cell r="A170" t="str">
            <v>BURLIRSRCE</v>
          </cell>
          <cell r="B170" t="str">
            <v>S&amp;P</v>
          </cell>
          <cell r="C170" t="str">
            <v>BBB+</v>
          </cell>
        </row>
        <row r="171">
          <cell r="A171" t="str">
            <v>BURLIRSRCE</v>
          </cell>
          <cell r="B171" t="str">
            <v>MOODY'S</v>
          </cell>
          <cell r="C171" t="str">
            <v>A3</v>
          </cell>
        </row>
        <row r="172">
          <cell r="A172" t="str">
            <v>BURLIRSRCE</v>
          </cell>
          <cell r="B172" t="str">
            <v>KMV S&amp;P</v>
          </cell>
          <cell r="C172" t="str">
            <v>AA-</v>
          </cell>
        </row>
        <row r="173">
          <cell r="A173" t="str">
            <v>BURLIRSRCE</v>
          </cell>
          <cell r="B173" t="str">
            <v>KMV MOODYS</v>
          </cell>
          <cell r="C173" t="str">
            <v>Aa3</v>
          </cell>
        </row>
        <row r="174">
          <cell r="A174" t="str">
            <v>C&amp;L</v>
          </cell>
          <cell r="B174" t="str">
            <v>RISKCALC</v>
          </cell>
          <cell r="C174" t="str">
            <v>B</v>
          </cell>
        </row>
        <row r="175">
          <cell r="A175" t="str">
            <v>CAJUNTUBLR</v>
          </cell>
          <cell r="B175" t="str">
            <v>RISKCALC</v>
          </cell>
          <cell r="C175" t="str">
            <v>B</v>
          </cell>
        </row>
        <row r="176">
          <cell r="A176" t="str">
            <v>CALDIVE</v>
          </cell>
          <cell r="B176" t="str">
            <v>S&amp;P</v>
          </cell>
          <cell r="C176" t="str">
            <v>BB-</v>
          </cell>
        </row>
        <row r="177">
          <cell r="A177" t="str">
            <v>CALDIVE</v>
          </cell>
          <cell r="B177" t="str">
            <v>MOODY'S</v>
          </cell>
          <cell r="C177" t="str">
            <v>B3</v>
          </cell>
        </row>
        <row r="178">
          <cell r="A178" t="str">
            <v>CALDIVE</v>
          </cell>
          <cell r="B178" t="str">
            <v>KMV S&amp;P</v>
          </cell>
          <cell r="C178" t="str">
            <v>BB</v>
          </cell>
        </row>
        <row r="179">
          <cell r="A179" t="str">
            <v>CALDIVE</v>
          </cell>
          <cell r="B179" t="str">
            <v>KMV MOODYS</v>
          </cell>
          <cell r="C179" t="str">
            <v>Ba3</v>
          </cell>
        </row>
        <row r="180">
          <cell r="A180" t="str">
            <v>CALGAS</v>
          </cell>
          <cell r="B180" t="str">
            <v>RISKCALC</v>
          </cell>
          <cell r="C180" t="str">
            <v>B</v>
          </cell>
        </row>
        <row r="181">
          <cell r="A181" t="str">
            <v>CALLON</v>
          </cell>
          <cell r="B181" t="str">
            <v>RISKCALC</v>
          </cell>
          <cell r="C181" t="str">
            <v>B</v>
          </cell>
        </row>
        <row r="182">
          <cell r="A182" t="str">
            <v>CALPCANADA</v>
          </cell>
          <cell r="B182" t="str">
            <v>S&amp;P</v>
          </cell>
          <cell r="C182" t="str">
            <v>B</v>
          </cell>
        </row>
        <row r="183">
          <cell r="A183" t="str">
            <v>CALPCANADA</v>
          </cell>
          <cell r="B183" t="str">
            <v>MOODY'S</v>
          </cell>
          <cell r="C183" t="str">
            <v>B3</v>
          </cell>
        </row>
        <row r="184">
          <cell r="A184" t="str">
            <v>CALPCANADA</v>
          </cell>
          <cell r="B184" t="str">
            <v>KMV S&amp;P</v>
          </cell>
          <cell r="C184" t="str">
            <v>B+</v>
          </cell>
        </row>
        <row r="185">
          <cell r="A185" t="str">
            <v>CALPCANADA</v>
          </cell>
          <cell r="B185" t="str">
            <v>KMV MOODYS</v>
          </cell>
          <cell r="C185" t="str">
            <v>B3</v>
          </cell>
        </row>
        <row r="186">
          <cell r="A186" t="str">
            <v>CALPINE</v>
          </cell>
          <cell r="B186" t="str">
            <v>RISKCALC</v>
          </cell>
          <cell r="C186" t="str">
            <v>B</v>
          </cell>
        </row>
        <row r="187">
          <cell r="A187" t="str">
            <v>CAMERON</v>
          </cell>
          <cell r="B187" t="str">
            <v>RISKCALC</v>
          </cell>
          <cell r="C187" t="str">
            <v>B</v>
          </cell>
        </row>
        <row r="188">
          <cell r="A188" t="str">
            <v>CAMINOAGAV</v>
          </cell>
          <cell r="B188" t="str">
            <v>RISKCALC</v>
          </cell>
          <cell r="C188" t="str">
            <v>B</v>
          </cell>
        </row>
        <row r="189">
          <cell r="A189" t="str">
            <v>CAN 88</v>
          </cell>
          <cell r="B189" t="str">
            <v>RISKCALC</v>
          </cell>
          <cell r="C189" t="str">
            <v>B</v>
          </cell>
        </row>
        <row r="190">
          <cell r="A190" t="str">
            <v>CAN NAT RE</v>
          </cell>
          <cell r="B190" t="str">
            <v>S&amp;P</v>
          </cell>
          <cell r="C190" t="str">
            <v>BBB</v>
          </cell>
        </row>
        <row r="191">
          <cell r="A191" t="str">
            <v>CAN NAT RE</v>
          </cell>
          <cell r="B191" t="str">
            <v>MOODY'S</v>
          </cell>
          <cell r="C191" t="str">
            <v>Baa2</v>
          </cell>
        </row>
        <row r="192">
          <cell r="A192" t="str">
            <v>CAN NAT RE</v>
          </cell>
          <cell r="B192" t="str">
            <v>KMV S&amp;P</v>
          </cell>
          <cell r="C192" t="str">
            <v>BB+</v>
          </cell>
        </row>
        <row r="193">
          <cell r="A193" t="str">
            <v>CAN NAT RE</v>
          </cell>
          <cell r="B193" t="str">
            <v>KMV MOODYS</v>
          </cell>
          <cell r="C193" t="str">
            <v>Ba1</v>
          </cell>
        </row>
        <row r="194">
          <cell r="A194" t="str">
            <v>CANADAGAS</v>
          </cell>
          <cell r="B194" t="str">
            <v>RISKCALC</v>
          </cell>
          <cell r="C194" t="str">
            <v>B</v>
          </cell>
        </row>
        <row r="195">
          <cell r="A195" t="str">
            <v>CANWEST</v>
          </cell>
          <cell r="B195" t="str">
            <v>RISKCALC</v>
          </cell>
          <cell r="C195" t="str">
            <v>B</v>
          </cell>
        </row>
        <row r="196">
          <cell r="A196" t="str">
            <v>CAPROCK</v>
          </cell>
          <cell r="B196" t="str">
            <v>MOODY'S</v>
          </cell>
          <cell r="C196" t="str">
            <v>B3</v>
          </cell>
        </row>
        <row r="197">
          <cell r="A197" t="str">
            <v>CAPROCK</v>
          </cell>
          <cell r="B197" t="str">
            <v>KMV S&amp;P</v>
          </cell>
          <cell r="C197" t="str">
            <v>D</v>
          </cell>
        </row>
        <row r="198">
          <cell r="A198" t="str">
            <v>CAPROCK</v>
          </cell>
          <cell r="B198" t="str">
            <v>KMV MOODYS</v>
          </cell>
          <cell r="C198" t="str">
            <v>Ca</v>
          </cell>
        </row>
        <row r="199">
          <cell r="A199" t="str">
            <v>CARGILL</v>
          </cell>
          <cell r="B199" t="str">
            <v>RISKCALC</v>
          </cell>
          <cell r="C199" t="str">
            <v>A+</v>
          </cell>
        </row>
        <row r="200">
          <cell r="A200" t="str">
            <v>CARSON</v>
          </cell>
          <cell r="B200" t="str">
            <v>RISKCALC</v>
          </cell>
          <cell r="C200" t="str">
            <v>B</v>
          </cell>
        </row>
        <row r="201">
          <cell r="A201" t="str">
            <v>CASTLE PWR</v>
          </cell>
          <cell r="B201" t="str">
            <v>RISKCALC</v>
          </cell>
          <cell r="C201" t="str">
            <v>B</v>
          </cell>
        </row>
        <row r="202">
          <cell r="A202" t="str">
            <v>CBC</v>
          </cell>
          <cell r="B202" t="str">
            <v>RISKCALC</v>
          </cell>
          <cell r="C202" t="str">
            <v>B</v>
          </cell>
        </row>
        <row r="203">
          <cell r="A203" t="str">
            <v>CCNWLTD</v>
          </cell>
          <cell r="B203" t="str">
            <v>RISKCALC</v>
          </cell>
          <cell r="C203" t="str">
            <v>B</v>
          </cell>
        </row>
        <row r="204">
          <cell r="A204" t="str">
            <v>CCrude</v>
          </cell>
          <cell r="B204" t="str">
            <v>RISKCALC</v>
          </cell>
          <cell r="C204" t="str">
            <v>Ba3</v>
          </cell>
        </row>
        <row r="205">
          <cell r="A205" t="str">
            <v>CEE</v>
          </cell>
          <cell r="B205" t="str">
            <v>S&amp;P</v>
          </cell>
          <cell r="C205" t="str">
            <v>A-</v>
          </cell>
        </row>
        <row r="206">
          <cell r="A206" t="str">
            <v>CEE</v>
          </cell>
          <cell r="B206" t="str">
            <v>MOODY'S</v>
          </cell>
          <cell r="C206" t="str">
            <v>A2</v>
          </cell>
        </row>
        <row r="207">
          <cell r="A207" t="str">
            <v>CEE</v>
          </cell>
          <cell r="B207" t="str">
            <v>KMV S&amp;P</v>
          </cell>
          <cell r="C207" t="str">
            <v>A-</v>
          </cell>
        </row>
        <row r="208">
          <cell r="A208" t="str">
            <v>CEE</v>
          </cell>
          <cell r="B208" t="str">
            <v>KMV MOODYS</v>
          </cell>
          <cell r="C208" t="str">
            <v>A3</v>
          </cell>
        </row>
        <row r="209">
          <cell r="A209" t="str">
            <v>CENTERPT</v>
          </cell>
          <cell r="B209" t="str">
            <v>S&amp;P</v>
          </cell>
          <cell r="C209" t="str">
            <v>BBB</v>
          </cell>
        </row>
        <row r="210">
          <cell r="A210" t="str">
            <v>CENTERPT</v>
          </cell>
          <cell r="B210" t="str">
            <v>MOODY'S</v>
          </cell>
          <cell r="C210" t="str">
            <v>Ba1</v>
          </cell>
        </row>
        <row r="211">
          <cell r="A211" t="str">
            <v>CENTERPT</v>
          </cell>
          <cell r="B211" t="str">
            <v>KMV S&amp;P</v>
          </cell>
          <cell r="C211" t="str">
            <v>BB</v>
          </cell>
        </row>
        <row r="212">
          <cell r="A212" t="str">
            <v>CENTERPT</v>
          </cell>
          <cell r="B212" t="str">
            <v>KMV MOODYS</v>
          </cell>
          <cell r="C212" t="str">
            <v>Ba3</v>
          </cell>
        </row>
        <row r="213">
          <cell r="A213" t="str">
            <v>CENTRPOINT</v>
          </cell>
          <cell r="B213" t="str">
            <v>S&amp;P</v>
          </cell>
          <cell r="C213" t="str">
            <v>BBB</v>
          </cell>
        </row>
        <row r="214">
          <cell r="A214" t="str">
            <v>CENTRPOINT</v>
          </cell>
          <cell r="B214" t="str">
            <v>MOODY'S</v>
          </cell>
          <cell r="C214" t="str">
            <v>Ba1</v>
          </cell>
        </row>
        <row r="215">
          <cell r="A215" t="str">
            <v>CENTRPOINT</v>
          </cell>
          <cell r="B215" t="str">
            <v>KMV S&amp;P</v>
          </cell>
          <cell r="C215" t="str">
            <v>BB</v>
          </cell>
        </row>
        <row r="216">
          <cell r="A216" t="str">
            <v>CENTRPOINT</v>
          </cell>
          <cell r="B216" t="str">
            <v>KMV MOODYS</v>
          </cell>
          <cell r="C216" t="str">
            <v>Ba3</v>
          </cell>
        </row>
        <row r="217">
          <cell r="A217" t="str">
            <v>CESOLUTNS</v>
          </cell>
          <cell r="B217" t="str">
            <v>RISKCALC</v>
          </cell>
          <cell r="C217" t="str">
            <v>B</v>
          </cell>
        </row>
        <row r="218">
          <cell r="A218" t="str">
            <v>CHAMAR</v>
          </cell>
          <cell r="B218" t="str">
            <v>RISKCALC</v>
          </cell>
          <cell r="C218" t="str">
            <v>B</v>
          </cell>
        </row>
        <row r="219">
          <cell r="A219" t="str">
            <v>CHAMPION</v>
          </cell>
          <cell r="B219" t="str">
            <v>RISKCALC</v>
          </cell>
          <cell r="C219" t="str">
            <v>B</v>
          </cell>
        </row>
        <row r="220">
          <cell r="A220" t="str">
            <v>CHAMPIONS</v>
          </cell>
          <cell r="B220" t="str">
            <v>RISKCALC</v>
          </cell>
          <cell r="C220" t="str">
            <v>B</v>
          </cell>
        </row>
        <row r="221">
          <cell r="A221" t="str">
            <v>CHAPMAN</v>
          </cell>
          <cell r="B221" t="str">
            <v>RISKCALC</v>
          </cell>
          <cell r="C221" t="str">
            <v>B</v>
          </cell>
        </row>
        <row r="222">
          <cell r="A222" t="str">
            <v>CHENIERE</v>
          </cell>
          <cell r="B222" t="str">
            <v>RISKCALC</v>
          </cell>
          <cell r="C222" t="str">
            <v>B</v>
          </cell>
        </row>
        <row r="223">
          <cell r="A223" t="str">
            <v>CHESAPEAKE</v>
          </cell>
          <cell r="B223" t="str">
            <v>S&amp;P</v>
          </cell>
          <cell r="C223" t="str">
            <v>BB</v>
          </cell>
        </row>
        <row r="224">
          <cell r="A224" t="str">
            <v>CHESAPEAKE</v>
          </cell>
          <cell r="B224" t="str">
            <v>MOODY'S</v>
          </cell>
          <cell r="C224" t="str">
            <v>Ba3</v>
          </cell>
        </row>
        <row r="225">
          <cell r="A225" t="str">
            <v>CHESAPEAKE</v>
          </cell>
          <cell r="B225" t="str">
            <v>KMV S&amp;P</v>
          </cell>
          <cell r="C225" t="str">
            <v>BBB</v>
          </cell>
        </row>
        <row r="226">
          <cell r="A226" t="str">
            <v>CHESAPEAKE</v>
          </cell>
          <cell r="B226" t="str">
            <v>KMV MOODYS</v>
          </cell>
          <cell r="C226" t="str">
            <v>Baa2</v>
          </cell>
        </row>
        <row r="227">
          <cell r="A227" t="str">
            <v>CHEVCAN</v>
          </cell>
          <cell r="B227" t="str">
            <v>RISKCALC</v>
          </cell>
          <cell r="C227" t="str">
            <v>B</v>
          </cell>
        </row>
        <row r="228">
          <cell r="A228" t="str">
            <v>CHEVRON</v>
          </cell>
          <cell r="B228" t="str">
            <v>S&amp;P</v>
          </cell>
          <cell r="C228" t="str">
            <v>AA</v>
          </cell>
        </row>
        <row r="229">
          <cell r="A229" t="str">
            <v>CHEVRON</v>
          </cell>
          <cell r="B229" t="str">
            <v>MOODY'S</v>
          </cell>
          <cell r="C229" t="str">
            <v>Aa1</v>
          </cell>
        </row>
        <row r="230">
          <cell r="A230" t="str">
            <v>CHEVRON</v>
          </cell>
          <cell r="B230" t="str">
            <v>KMV S&amp;P</v>
          </cell>
          <cell r="C230" t="str">
            <v>AA+</v>
          </cell>
        </row>
        <row r="231">
          <cell r="A231" t="str">
            <v>CHEVRON</v>
          </cell>
          <cell r="B231" t="str">
            <v>KMV MOODYS</v>
          </cell>
          <cell r="C231" t="str">
            <v>Aa1</v>
          </cell>
        </row>
        <row r="232">
          <cell r="A232" t="str">
            <v>CHIEFENERG</v>
          </cell>
          <cell r="B232" t="str">
            <v>RISKCALC</v>
          </cell>
          <cell r="C232" t="str">
            <v>B</v>
          </cell>
        </row>
        <row r="233">
          <cell r="A233" t="str">
            <v>CHIEFTAN</v>
          </cell>
          <cell r="B233" t="str">
            <v>KMV S&amp;P</v>
          </cell>
          <cell r="C233" t="str">
            <v>BB</v>
          </cell>
        </row>
        <row r="234">
          <cell r="A234" t="str">
            <v>CHIEFTAN</v>
          </cell>
          <cell r="B234" t="str">
            <v>KMV MOODYS</v>
          </cell>
          <cell r="C234" t="str">
            <v>Ba3</v>
          </cell>
        </row>
        <row r="235">
          <cell r="A235" t="str">
            <v>CIBC</v>
          </cell>
          <cell r="B235" t="str">
            <v>RISKCALC</v>
          </cell>
          <cell r="C235" t="str">
            <v>Aa3</v>
          </cell>
        </row>
        <row r="236">
          <cell r="A236" t="str">
            <v>CIMA</v>
          </cell>
          <cell r="B236" t="str">
            <v>RISKCALC</v>
          </cell>
          <cell r="C236" t="str">
            <v>B</v>
          </cell>
        </row>
        <row r="237">
          <cell r="A237" t="str">
            <v>CIMAREX</v>
          </cell>
          <cell r="B237" t="str">
            <v>S&amp;P</v>
          </cell>
          <cell r="C237" t="str">
            <v>BB-</v>
          </cell>
        </row>
        <row r="238">
          <cell r="A238" t="str">
            <v>CIMAREX</v>
          </cell>
          <cell r="B238" t="str">
            <v>MOODY'S</v>
          </cell>
          <cell r="C238" t="str">
            <v>B1</v>
          </cell>
        </row>
        <row r="239">
          <cell r="A239" t="str">
            <v>CIMAREX</v>
          </cell>
          <cell r="B239" t="str">
            <v>KMV S&amp;P</v>
          </cell>
          <cell r="C239" t="str">
            <v>A+</v>
          </cell>
        </row>
        <row r="240">
          <cell r="A240" t="str">
            <v>CIMAREX</v>
          </cell>
          <cell r="B240" t="str">
            <v>KMV MOODYS</v>
          </cell>
          <cell r="C240" t="str">
            <v>A1</v>
          </cell>
        </row>
        <row r="241">
          <cell r="A241" t="str">
            <v>CINCY</v>
          </cell>
          <cell r="B241" t="str">
            <v>RISKCALC</v>
          </cell>
          <cell r="C241" t="str">
            <v>B</v>
          </cell>
        </row>
        <row r="242">
          <cell r="A242" t="str">
            <v>CINERGY</v>
          </cell>
          <cell r="B242" t="str">
            <v>S&amp;P</v>
          </cell>
          <cell r="C242" t="str">
            <v>BBB+</v>
          </cell>
        </row>
        <row r="243">
          <cell r="A243" t="str">
            <v>CINERGY</v>
          </cell>
          <cell r="B243" t="str">
            <v>MOODY'S</v>
          </cell>
          <cell r="C243" t="str">
            <v>Baa2</v>
          </cell>
        </row>
        <row r="244">
          <cell r="A244" t="str">
            <v>CINERGY</v>
          </cell>
          <cell r="B244" t="str">
            <v>KMV S&amp;P</v>
          </cell>
          <cell r="C244" t="str">
            <v>BBB</v>
          </cell>
        </row>
        <row r="245">
          <cell r="A245" t="str">
            <v>CINERGY</v>
          </cell>
          <cell r="B245" t="str">
            <v>KMV MOODYS</v>
          </cell>
          <cell r="C245" t="str">
            <v>Baa2</v>
          </cell>
        </row>
        <row r="246">
          <cell r="A246" t="str">
            <v>CINERGYCOR</v>
          </cell>
          <cell r="B246" t="str">
            <v>S&amp;P</v>
          </cell>
          <cell r="C246" t="str">
            <v>BBB+</v>
          </cell>
        </row>
        <row r="247">
          <cell r="A247" t="str">
            <v>CINERGYCOR</v>
          </cell>
          <cell r="B247" t="str">
            <v>MOODY'S</v>
          </cell>
          <cell r="C247" t="str">
            <v>Baa2</v>
          </cell>
        </row>
        <row r="248">
          <cell r="A248" t="str">
            <v>CINERGYCOR</v>
          </cell>
          <cell r="B248" t="str">
            <v>KMV S&amp;P</v>
          </cell>
          <cell r="C248" t="str">
            <v>BBB</v>
          </cell>
        </row>
        <row r="249">
          <cell r="A249" t="str">
            <v>CINERGYCOR</v>
          </cell>
          <cell r="B249" t="str">
            <v>KMV MOODYS</v>
          </cell>
          <cell r="C249" t="str">
            <v>Baa2</v>
          </cell>
        </row>
        <row r="250">
          <cell r="A250" t="str">
            <v>CITADEL</v>
          </cell>
          <cell r="B250" t="str">
            <v>RISKCALC</v>
          </cell>
          <cell r="C250" t="str">
            <v>B1</v>
          </cell>
        </row>
        <row r="251">
          <cell r="A251" t="str">
            <v>CITIBANK</v>
          </cell>
          <cell r="B251" t="str">
            <v>RISKCALC</v>
          </cell>
          <cell r="C251" t="str">
            <v>Ba1</v>
          </cell>
        </row>
        <row r="252">
          <cell r="A252" t="str">
            <v>CITIGROUP</v>
          </cell>
          <cell r="B252" t="str">
            <v>S&amp;P</v>
          </cell>
          <cell r="C252" t="str">
            <v>AA-</v>
          </cell>
        </row>
        <row r="253">
          <cell r="A253" t="str">
            <v>CITIGROUP</v>
          </cell>
          <cell r="B253" t="str">
            <v>RISKCALC</v>
          </cell>
          <cell r="C253" t="str">
            <v>B</v>
          </cell>
        </row>
        <row r="254">
          <cell r="A254" t="str">
            <v>CITIGROUP</v>
          </cell>
          <cell r="B254" t="str">
            <v>MOODY'S</v>
          </cell>
          <cell r="C254" t="str">
            <v>Aa3</v>
          </cell>
        </row>
        <row r="255">
          <cell r="A255" t="str">
            <v>CITIGROUP</v>
          </cell>
          <cell r="B255" t="str">
            <v>KMV S&amp;P</v>
          </cell>
          <cell r="C255" t="str">
            <v>BB</v>
          </cell>
        </row>
        <row r="256">
          <cell r="A256" t="str">
            <v>CITIGROUP</v>
          </cell>
          <cell r="B256" t="str">
            <v>KMV MOODYS</v>
          </cell>
          <cell r="C256" t="str">
            <v>Ba3</v>
          </cell>
        </row>
        <row r="257">
          <cell r="A257" t="str">
            <v>CLAYTON</v>
          </cell>
          <cell r="B257" t="str">
            <v>RISKCALC</v>
          </cell>
          <cell r="C257" t="str">
            <v>B</v>
          </cell>
        </row>
        <row r="258">
          <cell r="A258" t="str">
            <v>CLNIAL SUP</v>
          </cell>
          <cell r="B258" t="str">
            <v>RISKCALC</v>
          </cell>
          <cell r="C258" t="str">
            <v>B</v>
          </cell>
        </row>
        <row r="259">
          <cell r="A259" t="str">
            <v>CMITCHJOHN</v>
          </cell>
          <cell r="B259" t="str">
            <v>RISKCALC</v>
          </cell>
          <cell r="C259" t="str">
            <v>B</v>
          </cell>
        </row>
        <row r="260">
          <cell r="A260" t="str">
            <v>CMS</v>
          </cell>
          <cell r="B260" t="str">
            <v>S&amp;P</v>
          </cell>
          <cell r="C260" t="str">
            <v>BBB+</v>
          </cell>
        </row>
        <row r="261">
          <cell r="A261" t="str">
            <v>CMS</v>
          </cell>
          <cell r="B261" t="str">
            <v>MOODY'S</v>
          </cell>
          <cell r="C261" t="str">
            <v>Baa1</v>
          </cell>
        </row>
        <row r="262">
          <cell r="A262" t="str">
            <v>CMS</v>
          </cell>
          <cell r="B262" t="str">
            <v>KMV S&amp;P</v>
          </cell>
          <cell r="C262" t="str">
            <v>A</v>
          </cell>
        </row>
        <row r="263">
          <cell r="A263" t="str">
            <v>CMS</v>
          </cell>
          <cell r="B263" t="str">
            <v>KMV MOODYS</v>
          </cell>
          <cell r="C263" t="str">
            <v>A2</v>
          </cell>
        </row>
        <row r="264">
          <cell r="A264" t="str">
            <v>CNCOCANADA</v>
          </cell>
          <cell r="B264" t="str">
            <v>S&amp;P</v>
          </cell>
          <cell r="C264" t="str">
            <v>A</v>
          </cell>
        </row>
        <row r="265">
          <cell r="A265" t="str">
            <v>CNCOCANADA</v>
          </cell>
          <cell r="B265" t="str">
            <v>MOODY'S</v>
          </cell>
          <cell r="C265" t="str">
            <v>A1</v>
          </cell>
        </row>
        <row r="266">
          <cell r="A266" t="str">
            <v>CNCOCANADA</v>
          </cell>
          <cell r="B266" t="str">
            <v>KMV S&amp;P</v>
          </cell>
          <cell r="C266" t="str">
            <v>A</v>
          </cell>
        </row>
        <row r="267">
          <cell r="A267" t="str">
            <v>CNCOCANADA</v>
          </cell>
          <cell r="B267" t="str">
            <v>KMV MOODYS</v>
          </cell>
          <cell r="C267" t="str">
            <v>A3</v>
          </cell>
        </row>
        <row r="268">
          <cell r="A268" t="str">
            <v>CNCOWSTCND</v>
          </cell>
          <cell r="B268" t="str">
            <v>S&amp;P</v>
          </cell>
          <cell r="C268" t="str">
            <v>A</v>
          </cell>
        </row>
        <row r="269">
          <cell r="A269" t="str">
            <v>CNCOWSTCND</v>
          </cell>
          <cell r="B269" t="str">
            <v>MOODY'S</v>
          </cell>
          <cell r="C269" t="str">
            <v>A1</v>
          </cell>
        </row>
        <row r="270">
          <cell r="A270" t="str">
            <v>CNCOWSTCND</v>
          </cell>
          <cell r="B270" t="str">
            <v>KMV S&amp;P</v>
          </cell>
          <cell r="C270" t="str">
            <v>A</v>
          </cell>
        </row>
        <row r="271">
          <cell r="A271" t="str">
            <v>CNCOWSTCND</v>
          </cell>
          <cell r="B271" t="str">
            <v>KMV MOODYS</v>
          </cell>
          <cell r="C271" t="str">
            <v>A3</v>
          </cell>
        </row>
        <row r="272">
          <cell r="A272" t="str">
            <v>CNE</v>
          </cell>
          <cell r="B272" t="str">
            <v>RISKCALC</v>
          </cell>
          <cell r="C272" t="str">
            <v>B</v>
          </cell>
        </row>
        <row r="273">
          <cell r="A273" t="str">
            <v>CNGENERGY</v>
          </cell>
          <cell r="B273" t="str">
            <v>RISKCALC</v>
          </cell>
          <cell r="C273" t="str">
            <v>B</v>
          </cell>
        </row>
        <row r="274">
          <cell r="A274" t="str">
            <v>COASTLCHEM</v>
          </cell>
          <cell r="B274" t="str">
            <v>RISKCALC</v>
          </cell>
          <cell r="C274" t="str">
            <v>B</v>
          </cell>
        </row>
        <row r="275">
          <cell r="A275" t="str">
            <v>COASTLFLOW</v>
          </cell>
          <cell r="B275" t="str">
            <v>RISKCALC</v>
          </cell>
          <cell r="C275" t="str">
            <v>B</v>
          </cell>
        </row>
        <row r="276">
          <cell r="A276" t="str">
            <v>COENERGY</v>
          </cell>
          <cell r="B276" t="str">
            <v>RISKCALC</v>
          </cell>
          <cell r="C276" t="str">
            <v>B</v>
          </cell>
        </row>
        <row r="277">
          <cell r="A277" t="str">
            <v>COKINOS</v>
          </cell>
          <cell r="B277" t="str">
            <v>RISKCALC</v>
          </cell>
          <cell r="C277" t="str">
            <v>B</v>
          </cell>
        </row>
        <row r="278">
          <cell r="A278" t="str">
            <v>COL ENERGY</v>
          </cell>
          <cell r="B278" t="str">
            <v>RISKCALC</v>
          </cell>
          <cell r="C278" t="str">
            <v>Ba2</v>
          </cell>
        </row>
        <row r="279">
          <cell r="A279" t="str">
            <v>COLLINSWRT</v>
          </cell>
          <cell r="B279" t="str">
            <v>RISKCALC</v>
          </cell>
          <cell r="C279" t="str">
            <v>B</v>
          </cell>
        </row>
        <row r="280">
          <cell r="A280" t="str">
            <v>COLONIAL</v>
          </cell>
          <cell r="B280" t="str">
            <v>RISKCALC</v>
          </cell>
          <cell r="C280" t="str">
            <v>B</v>
          </cell>
        </row>
        <row r="281">
          <cell r="A281" t="str">
            <v>COLORADO</v>
          </cell>
          <cell r="B281" t="str">
            <v>RISKCALC</v>
          </cell>
          <cell r="C281" t="str">
            <v>B</v>
          </cell>
        </row>
        <row r="282">
          <cell r="A282" t="str">
            <v>COLUMBIA</v>
          </cell>
          <cell r="B282" t="str">
            <v>S&amp;P</v>
          </cell>
          <cell r="C282" t="str">
            <v>BBB</v>
          </cell>
        </row>
        <row r="283">
          <cell r="A283" t="str">
            <v>COLUMBIA</v>
          </cell>
          <cell r="B283" t="str">
            <v>MOODY'S</v>
          </cell>
          <cell r="C283" t="str">
            <v>A3</v>
          </cell>
        </row>
        <row r="284">
          <cell r="A284" t="str">
            <v>COLUMBIA</v>
          </cell>
          <cell r="B284" t="str">
            <v>KMV S&amp;P</v>
          </cell>
          <cell r="C284" t="str">
            <v>BBB</v>
          </cell>
        </row>
        <row r="285">
          <cell r="A285" t="str">
            <v>COLUMBIA</v>
          </cell>
          <cell r="B285" t="str">
            <v>KMV MOODYS</v>
          </cell>
          <cell r="C285" t="str">
            <v>Baa3</v>
          </cell>
        </row>
        <row r="286">
          <cell r="A286" t="str">
            <v>COLUMBIAUT</v>
          </cell>
          <cell r="B286" t="str">
            <v>S&amp;P</v>
          </cell>
          <cell r="C286" t="str">
            <v>BBB</v>
          </cell>
        </row>
        <row r="287">
          <cell r="A287" t="str">
            <v>COLUMBIAUT</v>
          </cell>
          <cell r="B287" t="str">
            <v>MOODY'S</v>
          </cell>
          <cell r="C287" t="str">
            <v>A3</v>
          </cell>
        </row>
        <row r="288">
          <cell r="A288" t="str">
            <v>COLUMBIAUT</v>
          </cell>
          <cell r="B288" t="str">
            <v>KMV S&amp;P</v>
          </cell>
          <cell r="C288" t="str">
            <v>BBB</v>
          </cell>
        </row>
        <row r="289">
          <cell r="A289" t="str">
            <v>COLUMBIAUT</v>
          </cell>
          <cell r="B289" t="str">
            <v>KMV MOODYS</v>
          </cell>
          <cell r="C289" t="str">
            <v>Baa3</v>
          </cell>
        </row>
        <row r="290">
          <cell r="A290" t="str">
            <v>COLUMBUS</v>
          </cell>
          <cell r="B290" t="str">
            <v>KMV S&amp;P</v>
          </cell>
          <cell r="C290" t="str">
            <v>BB-</v>
          </cell>
        </row>
        <row r="291">
          <cell r="A291" t="str">
            <v>COLUMBUS</v>
          </cell>
          <cell r="B291" t="str">
            <v>KMV MOODYS</v>
          </cell>
          <cell r="C291" t="str">
            <v>B1</v>
          </cell>
        </row>
        <row r="292">
          <cell r="A292" t="str">
            <v>COMFSPEC</v>
          </cell>
          <cell r="B292" t="str">
            <v>RISKCALC</v>
          </cell>
          <cell r="C292" t="str">
            <v>B</v>
          </cell>
        </row>
        <row r="293">
          <cell r="A293" t="str">
            <v>COMMERCE</v>
          </cell>
          <cell r="B293" t="str">
            <v>RISKCALC</v>
          </cell>
          <cell r="C293" t="str">
            <v>B</v>
          </cell>
        </row>
        <row r="294">
          <cell r="A294" t="str">
            <v>COMMERCE</v>
          </cell>
          <cell r="B294" t="str">
            <v>KMV S&amp;P</v>
          </cell>
          <cell r="C294" t="str">
            <v>CCC+</v>
          </cell>
        </row>
        <row r="295">
          <cell r="A295" t="str">
            <v>COMMERCE</v>
          </cell>
          <cell r="B295" t="str">
            <v>KMV MOODYS</v>
          </cell>
          <cell r="C295" t="str">
            <v>Caa3</v>
          </cell>
        </row>
        <row r="296">
          <cell r="A296" t="str">
            <v>COMPTPETRO</v>
          </cell>
          <cell r="B296" t="str">
            <v>S&amp;P</v>
          </cell>
          <cell r="C296" t="str">
            <v>B+</v>
          </cell>
        </row>
        <row r="297">
          <cell r="A297" t="str">
            <v>COMPTPETRO</v>
          </cell>
          <cell r="B297" t="str">
            <v>MOODY'S</v>
          </cell>
          <cell r="C297" t="str">
            <v>B2</v>
          </cell>
        </row>
        <row r="298">
          <cell r="A298" t="str">
            <v>COMPTPETRO</v>
          </cell>
          <cell r="B298" t="str">
            <v>KMV S&amp;P</v>
          </cell>
          <cell r="C298" t="str">
            <v>BB-</v>
          </cell>
        </row>
        <row r="299">
          <cell r="A299" t="str">
            <v>COMPTPETRO</v>
          </cell>
          <cell r="B299" t="str">
            <v>KMV MOODYS</v>
          </cell>
          <cell r="C299" t="str">
            <v>B1</v>
          </cell>
        </row>
        <row r="300">
          <cell r="A300" t="str">
            <v>COMPUTALOG</v>
          </cell>
          <cell r="B300" t="str">
            <v>KMV S&amp;P</v>
          </cell>
          <cell r="C300" t="str">
            <v>B+</v>
          </cell>
        </row>
        <row r="301">
          <cell r="A301" t="str">
            <v>COMPUTALOG</v>
          </cell>
          <cell r="B301" t="str">
            <v>KMV MOODYS</v>
          </cell>
          <cell r="C301" t="str">
            <v>B2</v>
          </cell>
        </row>
        <row r="302">
          <cell r="A302" t="str">
            <v>COMVIRGINI</v>
          </cell>
          <cell r="B302" t="str">
            <v>RISKCALC</v>
          </cell>
          <cell r="C302" t="str">
            <v>B</v>
          </cell>
        </row>
        <row r="303">
          <cell r="A303" t="str">
            <v>CONCORD</v>
          </cell>
          <cell r="B303" t="str">
            <v>RISKCALC</v>
          </cell>
          <cell r="C303" t="str">
            <v>Ba2</v>
          </cell>
        </row>
        <row r="304">
          <cell r="A304" t="str">
            <v>CONECTIV</v>
          </cell>
          <cell r="B304" t="str">
            <v>S&amp;P</v>
          </cell>
          <cell r="C304" t="str">
            <v>BBB+</v>
          </cell>
        </row>
        <row r="305">
          <cell r="A305" t="str">
            <v>CONECTIV</v>
          </cell>
          <cell r="B305" t="str">
            <v>MOODY'S</v>
          </cell>
          <cell r="C305" t="str">
            <v>Baa1</v>
          </cell>
        </row>
        <row r="306">
          <cell r="A306" t="str">
            <v>CONECTIV</v>
          </cell>
          <cell r="B306" t="str">
            <v>KMV S&amp;P</v>
          </cell>
          <cell r="C306" t="str">
            <v>B</v>
          </cell>
        </row>
        <row r="307">
          <cell r="A307" t="str">
            <v>CONECTIV</v>
          </cell>
          <cell r="B307" t="str">
            <v>KMV MOODYS</v>
          </cell>
          <cell r="C307" t="str">
            <v>B3</v>
          </cell>
        </row>
        <row r="308">
          <cell r="A308" t="str">
            <v>CONEDINC</v>
          </cell>
          <cell r="B308" t="str">
            <v>RISKCALC</v>
          </cell>
          <cell r="C308" t="str">
            <v>B</v>
          </cell>
        </row>
        <row r="309">
          <cell r="A309" t="str">
            <v>CONEDISON</v>
          </cell>
          <cell r="B309" t="str">
            <v>S&amp;P</v>
          </cell>
          <cell r="C309" t="str">
            <v>A-</v>
          </cell>
        </row>
        <row r="310">
          <cell r="A310" t="str">
            <v>CONEDISON</v>
          </cell>
          <cell r="B310" t="str">
            <v>MOODY'S</v>
          </cell>
          <cell r="C310" t="str">
            <v>A2</v>
          </cell>
        </row>
        <row r="311">
          <cell r="A311" t="str">
            <v>CONEDISON</v>
          </cell>
          <cell r="B311" t="str">
            <v>KMV S&amp;P</v>
          </cell>
          <cell r="C311" t="str">
            <v>A-</v>
          </cell>
        </row>
        <row r="312">
          <cell r="A312" t="str">
            <v>CONEDISON</v>
          </cell>
          <cell r="B312" t="str">
            <v>KMV MOODYS</v>
          </cell>
          <cell r="C312" t="str">
            <v>A3</v>
          </cell>
        </row>
        <row r="313">
          <cell r="A313" t="str">
            <v>CONNATURAL</v>
          </cell>
          <cell r="B313" t="str">
            <v>RISKCALC</v>
          </cell>
          <cell r="C313" t="str">
            <v>A3</v>
          </cell>
        </row>
        <row r="314">
          <cell r="A314" t="str">
            <v>CONOCO</v>
          </cell>
          <cell r="B314" t="str">
            <v>S&amp;P</v>
          </cell>
          <cell r="C314" t="str">
            <v>A</v>
          </cell>
        </row>
        <row r="315">
          <cell r="A315" t="str">
            <v>CONOCO</v>
          </cell>
          <cell r="B315" t="str">
            <v>MOODY'S</v>
          </cell>
          <cell r="C315" t="str">
            <v>A1</v>
          </cell>
        </row>
        <row r="316">
          <cell r="A316" t="str">
            <v>CONOCO</v>
          </cell>
          <cell r="B316" t="str">
            <v>KMV S&amp;P</v>
          </cell>
          <cell r="C316" t="str">
            <v>A</v>
          </cell>
        </row>
        <row r="317">
          <cell r="A317" t="str">
            <v>CONOCO</v>
          </cell>
          <cell r="B317" t="str">
            <v>KMV MOODYS</v>
          </cell>
          <cell r="C317" t="str">
            <v>A3</v>
          </cell>
        </row>
        <row r="318">
          <cell r="A318" t="str">
            <v>CONOCOINC</v>
          </cell>
          <cell r="B318" t="str">
            <v>RISKCALC</v>
          </cell>
          <cell r="C318" t="str">
            <v>B</v>
          </cell>
        </row>
        <row r="319">
          <cell r="A319" t="str">
            <v>CONSTEL</v>
          </cell>
          <cell r="B319" t="str">
            <v>RISKCALC</v>
          </cell>
          <cell r="C319" t="str">
            <v>B</v>
          </cell>
        </row>
        <row r="320">
          <cell r="A320" t="str">
            <v>CONSTELATN</v>
          </cell>
          <cell r="B320" t="str">
            <v>S&amp;P</v>
          </cell>
          <cell r="C320" t="str">
            <v>BBB+</v>
          </cell>
        </row>
        <row r="321">
          <cell r="A321" t="str">
            <v>CONSTELATN</v>
          </cell>
          <cell r="B321" t="str">
            <v>MOODY'S</v>
          </cell>
          <cell r="C321" t="str">
            <v>Baa1</v>
          </cell>
        </row>
        <row r="322">
          <cell r="A322" t="str">
            <v>CONSTELATN</v>
          </cell>
          <cell r="B322" t="str">
            <v>KMV S&amp;P</v>
          </cell>
          <cell r="C322" t="str">
            <v>A</v>
          </cell>
        </row>
        <row r="323">
          <cell r="A323" t="str">
            <v>CONSTELATN</v>
          </cell>
          <cell r="B323" t="str">
            <v>KMV MOODYS</v>
          </cell>
          <cell r="C323" t="str">
            <v>A2</v>
          </cell>
        </row>
        <row r="324">
          <cell r="A324" t="str">
            <v>COOPCAM</v>
          </cell>
          <cell r="B324" t="str">
            <v>RISKCALC</v>
          </cell>
          <cell r="C324" t="str">
            <v>B</v>
          </cell>
        </row>
        <row r="325">
          <cell r="A325" t="str">
            <v>COOPIND</v>
          </cell>
          <cell r="B325" t="str">
            <v>RISKCALC</v>
          </cell>
          <cell r="C325" t="str">
            <v>B</v>
          </cell>
        </row>
        <row r="326">
          <cell r="A326" t="str">
            <v>CORAL</v>
          </cell>
          <cell r="B326" t="str">
            <v>RISKCALC</v>
          </cell>
          <cell r="C326" t="str">
            <v>B3</v>
          </cell>
        </row>
        <row r="327">
          <cell r="A327" t="str">
            <v>CORALPWR</v>
          </cell>
          <cell r="B327" t="str">
            <v>RISKCALC</v>
          </cell>
          <cell r="C327" t="str">
            <v>B</v>
          </cell>
        </row>
        <row r="328">
          <cell r="A328" t="str">
            <v>CORNING</v>
          </cell>
          <cell r="B328" t="str">
            <v>KMV S&amp;P</v>
          </cell>
          <cell r="C328" t="str">
            <v>B</v>
          </cell>
        </row>
        <row r="329">
          <cell r="A329" t="str">
            <v>CORNING</v>
          </cell>
          <cell r="B329" t="str">
            <v>KMV MOODYS</v>
          </cell>
          <cell r="C329" t="str">
            <v>Caa1</v>
          </cell>
        </row>
        <row r="330">
          <cell r="A330" t="str">
            <v>CORTEZ</v>
          </cell>
          <cell r="B330" t="str">
            <v>RISKCALC</v>
          </cell>
          <cell r="C330" t="str">
            <v>B</v>
          </cell>
        </row>
        <row r="331">
          <cell r="A331" t="str">
            <v>CP&amp;L</v>
          </cell>
          <cell r="B331" t="str">
            <v>RISKCALC</v>
          </cell>
          <cell r="C331" t="str">
            <v>BBB</v>
          </cell>
        </row>
        <row r="332">
          <cell r="A332" t="str">
            <v>CPS</v>
          </cell>
          <cell r="B332" t="str">
            <v>RISKCALC</v>
          </cell>
          <cell r="C332" t="str">
            <v>B</v>
          </cell>
        </row>
        <row r="333">
          <cell r="A333" t="str">
            <v>CREDITSUIS</v>
          </cell>
          <cell r="B333" t="str">
            <v>RISKCALC</v>
          </cell>
          <cell r="C333" t="str">
            <v>B</v>
          </cell>
        </row>
        <row r="334">
          <cell r="A334" t="str">
            <v>CRESTAR</v>
          </cell>
          <cell r="B334" t="str">
            <v>KMV S&amp;P</v>
          </cell>
          <cell r="C334" t="str">
            <v>B</v>
          </cell>
        </row>
        <row r="335">
          <cell r="A335" t="str">
            <v>CRESTAR</v>
          </cell>
          <cell r="B335" t="str">
            <v>KMV MOODYS</v>
          </cell>
          <cell r="C335" t="str">
            <v>B2</v>
          </cell>
        </row>
        <row r="336">
          <cell r="A336" t="str">
            <v>CROSSFIELD</v>
          </cell>
          <cell r="B336" t="str">
            <v>RISKCALC</v>
          </cell>
          <cell r="C336" t="str">
            <v>B</v>
          </cell>
        </row>
        <row r="337">
          <cell r="A337" t="str">
            <v>CROSSTEX</v>
          </cell>
          <cell r="B337" t="str">
            <v>RISKCALC</v>
          </cell>
          <cell r="C337" t="str">
            <v>B</v>
          </cell>
        </row>
        <row r="338">
          <cell r="A338" t="str">
            <v>CROSSTEXG</v>
          </cell>
          <cell r="B338" t="str">
            <v>RISKCALC</v>
          </cell>
          <cell r="C338" t="str">
            <v>B</v>
          </cell>
        </row>
        <row r="339">
          <cell r="A339" t="str">
            <v>CROSSTMBRS</v>
          </cell>
          <cell r="B339" t="str">
            <v>RISKCALC</v>
          </cell>
          <cell r="C339" t="str">
            <v>B</v>
          </cell>
        </row>
        <row r="340">
          <cell r="A340" t="str">
            <v>CRSUISSE</v>
          </cell>
          <cell r="B340" t="str">
            <v>S&amp;P</v>
          </cell>
          <cell r="C340" t="str">
            <v>AA-</v>
          </cell>
        </row>
        <row r="341">
          <cell r="A341" t="str">
            <v>CRSUISSE</v>
          </cell>
          <cell r="B341" t="str">
            <v>MOODY'S</v>
          </cell>
          <cell r="C341" t="str">
            <v>Aa2</v>
          </cell>
        </row>
        <row r="342">
          <cell r="A342" t="str">
            <v>CRSUISSE</v>
          </cell>
          <cell r="B342" t="str">
            <v>KMV S&amp;P</v>
          </cell>
          <cell r="C342" t="str">
            <v>BB+</v>
          </cell>
        </row>
        <row r="343">
          <cell r="A343" t="str">
            <v>CRSUISSE</v>
          </cell>
          <cell r="B343" t="str">
            <v>KMV MOODYS</v>
          </cell>
          <cell r="C343" t="str">
            <v>Ba2</v>
          </cell>
        </row>
        <row r="344">
          <cell r="A344" t="str">
            <v>CSTDRILL</v>
          </cell>
          <cell r="B344" t="str">
            <v>RISKCALC</v>
          </cell>
          <cell r="C344" t="str">
            <v>B</v>
          </cell>
        </row>
        <row r="345">
          <cell r="A345" t="str">
            <v>CSUISSEUSA</v>
          </cell>
          <cell r="B345" t="str">
            <v>RISKCALC</v>
          </cell>
          <cell r="C345" t="str">
            <v>B</v>
          </cell>
        </row>
        <row r="346">
          <cell r="A346" t="str">
            <v>CXY</v>
          </cell>
          <cell r="B346" t="str">
            <v>RISKCALC</v>
          </cell>
          <cell r="C346" t="str">
            <v>B</v>
          </cell>
        </row>
        <row r="347">
          <cell r="A347" t="str">
            <v>Cannat</v>
          </cell>
          <cell r="B347" t="str">
            <v>RISKCALC</v>
          </cell>
          <cell r="C347" t="str">
            <v>B</v>
          </cell>
        </row>
        <row r="348">
          <cell r="A348" t="str">
            <v>Cantor</v>
          </cell>
          <cell r="B348" t="str">
            <v>RISKCALC</v>
          </cell>
          <cell r="C348" t="str">
            <v>B</v>
          </cell>
        </row>
        <row r="349">
          <cell r="A349" t="str">
            <v>Clark Oil</v>
          </cell>
          <cell r="B349" t="str">
            <v>RISKCALC</v>
          </cell>
          <cell r="C349" t="str">
            <v>B</v>
          </cell>
        </row>
        <row r="350">
          <cell r="A350" t="str">
            <v>Consol Oil</v>
          </cell>
          <cell r="B350" t="str">
            <v>RISKCALC</v>
          </cell>
          <cell r="C350" t="str">
            <v>B</v>
          </cell>
        </row>
        <row r="351">
          <cell r="A351" t="str">
            <v>CorpServCo</v>
          </cell>
          <cell r="B351" t="str">
            <v>RISKCALC</v>
          </cell>
          <cell r="C351" t="str">
            <v>B</v>
          </cell>
        </row>
        <row r="352">
          <cell r="A352" t="str">
            <v>DARTMOUTH</v>
          </cell>
          <cell r="B352" t="str">
            <v>RISKCALC</v>
          </cell>
          <cell r="C352" t="str">
            <v>B</v>
          </cell>
        </row>
        <row r="353">
          <cell r="A353" t="str">
            <v>DAWSON</v>
          </cell>
          <cell r="B353" t="str">
            <v>RISKCALC</v>
          </cell>
          <cell r="C353" t="str">
            <v>B</v>
          </cell>
        </row>
        <row r="354">
          <cell r="A354" t="str">
            <v>DAYTON</v>
          </cell>
          <cell r="B354" t="str">
            <v>RISKCALC</v>
          </cell>
          <cell r="C354" t="str">
            <v>B</v>
          </cell>
        </row>
        <row r="355">
          <cell r="A355" t="str">
            <v>DELMARVA</v>
          </cell>
          <cell r="B355" t="str">
            <v>RISKCALC</v>
          </cell>
          <cell r="C355" t="str">
            <v>Baa1</v>
          </cell>
        </row>
        <row r="356">
          <cell r="A356" t="str">
            <v>DELOI&amp;TCHE</v>
          </cell>
          <cell r="B356" t="str">
            <v>RISKCALC</v>
          </cell>
          <cell r="C356" t="str">
            <v>B</v>
          </cell>
        </row>
        <row r="357">
          <cell r="A357" t="str">
            <v>DELTA</v>
          </cell>
          <cell r="B357" t="str">
            <v>RISKCALC</v>
          </cell>
          <cell r="C357" t="str">
            <v>B</v>
          </cell>
        </row>
        <row r="358">
          <cell r="A358" t="str">
            <v>DENBURY</v>
          </cell>
          <cell r="B358" t="str">
            <v>RISKCALC</v>
          </cell>
          <cell r="C358" t="str">
            <v>B2</v>
          </cell>
        </row>
        <row r="359">
          <cell r="A359" t="str">
            <v>DETEDISON</v>
          </cell>
          <cell r="B359" t="str">
            <v>RISKCALC</v>
          </cell>
          <cell r="C359" t="str">
            <v>Baa1</v>
          </cell>
        </row>
        <row r="360">
          <cell r="A360" t="str">
            <v>DEVON</v>
          </cell>
          <cell r="B360" t="str">
            <v>RISKCALC</v>
          </cell>
          <cell r="C360" t="str">
            <v>B</v>
          </cell>
        </row>
        <row r="361">
          <cell r="A361" t="str">
            <v>DEVON AXL</v>
          </cell>
          <cell r="B361" t="str">
            <v>RISKCALC</v>
          </cell>
          <cell r="C361" t="str">
            <v>B</v>
          </cell>
        </row>
        <row r="362">
          <cell r="A362" t="str">
            <v>DEVONCORP</v>
          </cell>
          <cell r="B362" t="str">
            <v>S&amp;P</v>
          </cell>
          <cell r="C362" t="str">
            <v>BBB+</v>
          </cell>
        </row>
        <row r="363">
          <cell r="A363" t="str">
            <v>DEVONCORP</v>
          </cell>
          <cell r="B363" t="str">
            <v>MOODY'S</v>
          </cell>
          <cell r="C363" t="str">
            <v>Baa1</v>
          </cell>
        </row>
        <row r="364">
          <cell r="A364" t="str">
            <v>DEVONCORP</v>
          </cell>
          <cell r="B364" t="str">
            <v>KMV S&amp;P</v>
          </cell>
          <cell r="C364" t="str">
            <v>A</v>
          </cell>
        </row>
        <row r="365">
          <cell r="A365" t="str">
            <v>DEVONCORP</v>
          </cell>
          <cell r="B365" t="str">
            <v>KMV MOODYS</v>
          </cell>
          <cell r="C365" t="str">
            <v>A3</v>
          </cell>
        </row>
        <row r="366">
          <cell r="A366" t="str">
            <v>DEVONGAS</v>
          </cell>
          <cell r="B366" t="str">
            <v>S&amp;P</v>
          </cell>
          <cell r="C366" t="str">
            <v>BBB</v>
          </cell>
        </row>
        <row r="367">
          <cell r="A367" t="str">
            <v>DEVONGAS</v>
          </cell>
          <cell r="B367" t="str">
            <v>RISKCALC</v>
          </cell>
          <cell r="C367" t="str">
            <v>B</v>
          </cell>
        </row>
        <row r="368">
          <cell r="A368" t="str">
            <v>DEVONGAS</v>
          </cell>
          <cell r="B368" t="str">
            <v>MOODY'S</v>
          </cell>
          <cell r="C368" t="str">
            <v>Baa2</v>
          </cell>
        </row>
        <row r="369">
          <cell r="A369" t="str">
            <v>DEVONGAS</v>
          </cell>
          <cell r="B369" t="str">
            <v>KMV S&amp;P</v>
          </cell>
          <cell r="C369" t="str">
            <v>A+</v>
          </cell>
        </row>
        <row r="370">
          <cell r="A370" t="str">
            <v>DEVONGAS</v>
          </cell>
          <cell r="B370" t="str">
            <v>KMV MOODYS</v>
          </cell>
          <cell r="C370" t="str">
            <v>A1</v>
          </cell>
        </row>
        <row r="371">
          <cell r="A371" t="str">
            <v>DIGHTONPWR</v>
          </cell>
          <cell r="B371" t="str">
            <v>RISKCALC</v>
          </cell>
          <cell r="C371" t="str">
            <v>B</v>
          </cell>
        </row>
        <row r="372">
          <cell r="A372" t="str">
            <v>DIMEO</v>
          </cell>
          <cell r="B372" t="str">
            <v>RISKCALC</v>
          </cell>
          <cell r="C372" t="str">
            <v>B</v>
          </cell>
        </row>
        <row r="373">
          <cell r="A373" t="str">
            <v>DINDIANA</v>
          </cell>
          <cell r="B373" t="str">
            <v>RISKCALC</v>
          </cell>
          <cell r="C373" t="str">
            <v>B</v>
          </cell>
        </row>
        <row r="374">
          <cell r="A374" t="str">
            <v>DISTRIGAS</v>
          </cell>
          <cell r="B374" t="str">
            <v>RISKCALC</v>
          </cell>
          <cell r="C374" t="str">
            <v>B</v>
          </cell>
        </row>
        <row r="375">
          <cell r="A375" t="str">
            <v>DKELDREY</v>
          </cell>
          <cell r="B375" t="str">
            <v>RISKCALC</v>
          </cell>
          <cell r="C375" t="str">
            <v>B</v>
          </cell>
        </row>
        <row r="376">
          <cell r="A376" t="str">
            <v>DKESOLN</v>
          </cell>
          <cell r="B376" t="str">
            <v>RISKCALC</v>
          </cell>
          <cell r="C376" t="str">
            <v>B</v>
          </cell>
        </row>
        <row r="377">
          <cell r="A377" t="str">
            <v>DNBNOR</v>
          </cell>
          <cell r="B377" t="str">
            <v>RISKCALC</v>
          </cell>
          <cell r="C377" t="str">
            <v>B</v>
          </cell>
        </row>
        <row r="378">
          <cell r="A378" t="str">
            <v>DOM TRANS</v>
          </cell>
          <cell r="B378" t="str">
            <v>RISKCALC</v>
          </cell>
          <cell r="C378" t="str">
            <v>B</v>
          </cell>
        </row>
        <row r="379">
          <cell r="A379" t="str">
            <v>DOMFLDSVCS</v>
          </cell>
          <cell r="B379" t="str">
            <v>RISKCALC</v>
          </cell>
          <cell r="C379" t="str">
            <v>B</v>
          </cell>
        </row>
        <row r="380">
          <cell r="A380" t="str">
            <v>DOMINION</v>
          </cell>
          <cell r="B380" t="str">
            <v>RISKCALC</v>
          </cell>
          <cell r="C380" t="str">
            <v>B</v>
          </cell>
        </row>
        <row r="381">
          <cell r="A381" t="str">
            <v>DOMINIONEX</v>
          </cell>
          <cell r="B381" t="str">
            <v>RISKCALC</v>
          </cell>
          <cell r="C381" t="str">
            <v>B</v>
          </cell>
        </row>
        <row r="382">
          <cell r="A382" t="str">
            <v>DOMINIONRE</v>
          </cell>
          <cell r="B382" t="str">
            <v>S&amp;P</v>
          </cell>
          <cell r="C382" t="str">
            <v>A-</v>
          </cell>
        </row>
        <row r="383">
          <cell r="A383" t="str">
            <v>DOMINIONRE</v>
          </cell>
          <cell r="B383" t="str">
            <v>MOODY'S</v>
          </cell>
          <cell r="C383" t="str">
            <v>Baa2</v>
          </cell>
        </row>
        <row r="384">
          <cell r="A384" t="str">
            <v>DOMINIONRE</v>
          </cell>
          <cell r="B384" t="str">
            <v>KMV S&amp;P</v>
          </cell>
          <cell r="C384" t="str">
            <v>AA-</v>
          </cell>
        </row>
        <row r="385">
          <cell r="A385" t="str">
            <v>DOMINIONRE</v>
          </cell>
          <cell r="B385" t="str">
            <v>KMV MOODYS</v>
          </cell>
          <cell r="C385" t="str">
            <v>A1</v>
          </cell>
        </row>
        <row r="386">
          <cell r="A386" t="str">
            <v>DOMINMKT</v>
          </cell>
          <cell r="B386" t="str">
            <v>RISKCALC</v>
          </cell>
          <cell r="C386" t="str">
            <v>B</v>
          </cell>
        </row>
        <row r="387">
          <cell r="A387" t="str">
            <v>DOUGLAS</v>
          </cell>
          <cell r="B387" t="str">
            <v>RISKCALC</v>
          </cell>
          <cell r="C387" t="str">
            <v>B</v>
          </cell>
        </row>
        <row r="388">
          <cell r="A388" t="str">
            <v>DOW</v>
          </cell>
          <cell r="B388" t="str">
            <v>RISKCALC</v>
          </cell>
          <cell r="C388" t="str">
            <v>B</v>
          </cell>
        </row>
        <row r="389">
          <cell r="A389" t="str">
            <v>DOWCAN</v>
          </cell>
          <cell r="B389" t="str">
            <v>RISKCALC</v>
          </cell>
          <cell r="C389" t="str">
            <v>B</v>
          </cell>
        </row>
        <row r="390">
          <cell r="A390" t="str">
            <v>DOWELL</v>
          </cell>
          <cell r="B390" t="str">
            <v>RISKCALC</v>
          </cell>
          <cell r="C390" t="str">
            <v>B</v>
          </cell>
        </row>
        <row r="391">
          <cell r="A391" t="str">
            <v>DTE ENERGY</v>
          </cell>
          <cell r="B391" t="str">
            <v>S&amp;P</v>
          </cell>
          <cell r="C391" t="str">
            <v>BBB</v>
          </cell>
        </row>
        <row r="392">
          <cell r="A392" t="str">
            <v>DTE ENERGY</v>
          </cell>
          <cell r="B392" t="str">
            <v>MOODY'S</v>
          </cell>
          <cell r="C392" t="str">
            <v>Baa2</v>
          </cell>
        </row>
        <row r="393">
          <cell r="A393" t="str">
            <v>DTE ENERGY</v>
          </cell>
          <cell r="B393" t="str">
            <v>KMV S&amp;P</v>
          </cell>
          <cell r="C393" t="str">
            <v>BBB-</v>
          </cell>
        </row>
        <row r="394">
          <cell r="A394" t="str">
            <v>DTE ENERGY</v>
          </cell>
          <cell r="B394" t="str">
            <v>KMV MOODYS</v>
          </cell>
          <cell r="C394" t="str">
            <v>Ba1</v>
          </cell>
        </row>
        <row r="395">
          <cell r="A395" t="str">
            <v>DTECOAL</v>
          </cell>
          <cell r="B395" t="str">
            <v>RISKCALC</v>
          </cell>
          <cell r="C395" t="str">
            <v>B</v>
          </cell>
        </row>
        <row r="396">
          <cell r="A396" t="str">
            <v>DUKE</v>
          </cell>
          <cell r="B396" t="str">
            <v>S&amp;P</v>
          </cell>
          <cell r="C396" t="str">
            <v>A-</v>
          </cell>
        </row>
        <row r="397">
          <cell r="A397" t="str">
            <v>DUKE</v>
          </cell>
          <cell r="B397" t="str">
            <v>MOODY'S</v>
          </cell>
          <cell r="C397" t="str">
            <v>A3</v>
          </cell>
        </row>
        <row r="398">
          <cell r="A398" t="str">
            <v>DUKE</v>
          </cell>
          <cell r="B398" t="str">
            <v>KMV S&amp;P</v>
          </cell>
          <cell r="C398" t="str">
            <v>BBB+</v>
          </cell>
        </row>
        <row r="399">
          <cell r="A399" t="str">
            <v>DUKE</v>
          </cell>
          <cell r="B399" t="str">
            <v>KMV MOODYS</v>
          </cell>
          <cell r="C399" t="str">
            <v>Baa1</v>
          </cell>
        </row>
        <row r="400">
          <cell r="A400" t="str">
            <v>DUKECANADA</v>
          </cell>
          <cell r="B400" t="str">
            <v>KMV S&amp;P</v>
          </cell>
          <cell r="C400" t="str">
            <v>D</v>
          </cell>
        </row>
        <row r="401">
          <cell r="A401" t="str">
            <v>DUKECANADA</v>
          </cell>
          <cell r="B401" t="str">
            <v>KMV MOODYS</v>
          </cell>
          <cell r="C401" t="str">
            <v>Ca</v>
          </cell>
        </row>
        <row r="402">
          <cell r="A402" t="str">
            <v>DUKEENRGRY</v>
          </cell>
          <cell r="B402" t="str">
            <v>S&amp;P</v>
          </cell>
          <cell r="C402" t="str">
            <v>A-</v>
          </cell>
        </row>
        <row r="403">
          <cell r="A403" t="str">
            <v>DUKEENRGRY</v>
          </cell>
          <cell r="B403" t="str">
            <v>MOODY'S</v>
          </cell>
          <cell r="C403" t="str">
            <v>A3</v>
          </cell>
        </row>
        <row r="404">
          <cell r="A404" t="str">
            <v>DUKEENRGRY</v>
          </cell>
          <cell r="B404" t="str">
            <v>KMV S&amp;P</v>
          </cell>
          <cell r="C404" t="str">
            <v>BBB+</v>
          </cell>
        </row>
        <row r="405">
          <cell r="A405" t="str">
            <v>DUKEENRGRY</v>
          </cell>
          <cell r="B405" t="str">
            <v>KMV MOODYS</v>
          </cell>
          <cell r="C405" t="str">
            <v>Baa1</v>
          </cell>
        </row>
        <row r="406">
          <cell r="A406" t="str">
            <v>DUKEFIELD</v>
          </cell>
          <cell r="B406" t="str">
            <v>S&amp;P</v>
          </cell>
          <cell r="C406" t="str">
            <v>A-</v>
          </cell>
        </row>
        <row r="407">
          <cell r="A407" t="str">
            <v>DUKEFIELD</v>
          </cell>
          <cell r="B407" t="str">
            <v>MOODY'S</v>
          </cell>
          <cell r="C407" t="str">
            <v>A3</v>
          </cell>
        </row>
        <row r="408">
          <cell r="A408" t="str">
            <v>DUKEFIELD</v>
          </cell>
          <cell r="B408" t="str">
            <v>KMV S&amp;P</v>
          </cell>
          <cell r="C408" t="str">
            <v>BBB+</v>
          </cell>
        </row>
        <row r="409">
          <cell r="A409" t="str">
            <v>DUKEFIELD</v>
          </cell>
          <cell r="B409" t="str">
            <v>KMV MOODYS</v>
          </cell>
          <cell r="C409" t="str">
            <v>Baa1</v>
          </cell>
        </row>
        <row r="410">
          <cell r="A410" t="str">
            <v>DUKEMKTCND</v>
          </cell>
          <cell r="B410" t="str">
            <v>S&amp;P</v>
          </cell>
          <cell r="C410" t="str">
            <v>A-</v>
          </cell>
        </row>
        <row r="411">
          <cell r="A411" t="str">
            <v>DUKEMKTCND</v>
          </cell>
          <cell r="B411" t="str">
            <v>MOODY'S</v>
          </cell>
          <cell r="C411" t="str">
            <v>A3</v>
          </cell>
        </row>
        <row r="412">
          <cell r="A412" t="str">
            <v>DUKEMKTCND</v>
          </cell>
          <cell r="B412" t="str">
            <v>KMV S&amp;P</v>
          </cell>
          <cell r="C412" t="str">
            <v>BBB+</v>
          </cell>
        </row>
        <row r="413">
          <cell r="A413" t="str">
            <v>DUKEMKTCND</v>
          </cell>
          <cell r="B413" t="str">
            <v>KMV MOODYS</v>
          </cell>
          <cell r="C413" t="str">
            <v>Baa1</v>
          </cell>
        </row>
        <row r="414">
          <cell r="A414" t="str">
            <v>DUKENGL</v>
          </cell>
          <cell r="B414" t="str">
            <v>RISKCALC</v>
          </cell>
          <cell r="C414" t="str">
            <v>B</v>
          </cell>
        </row>
        <row r="415">
          <cell r="A415" t="str">
            <v>DUQUESNE</v>
          </cell>
          <cell r="B415" t="str">
            <v>RISKCALC</v>
          </cell>
          <cell r="C415" t="str">
            <v>B</v>
          </cell>
        </row>
        <row r="416">
          <cell r="A416" t="str">
            <v>DYNEGY</v>
          </cell>
          <cell r="B416" t="str">
            <v>S&amp;P</v>
          </cell>
          <cell r="C416" t="str">
            <v>B</v>
          </cell>
        </row>
        <row r="417">
          <cell r="A417" t="str">
            <v>DYNEGY</v>
          </cell>
          <cell r="B417" t="str">
            <v>MOODY'S</v>
          </cell>
          <cell r="C417" t="str">
            <v>Ba3</v>
          </cell>
        </row>
        <row r="418">
          <cell r="A418" t="str">
            <v>DYNEGY</v>
          </cell>
          <cell r="B418" t="str">
            <v>KMV S&amp;P</v>
          </cell>
          <cell r="C418" t="str">
            <v>BBB-</v>
          </cell>
        </row>
        <row r="419">
          <cell r="A419" t="str">
            <v>DYNEGY</v>
          </cell>
          <cell r="B419" t="str">
            <v>KMV MOODYS</v>
          </cell>
          <cell r="C419" t="str">
            <v>Baa3</v>
          </cell>
        </row>
        <row r="420">
          <cell r="A420" t="str">
            <v>Deutsche</v>
          </cell>
          <cell r="B420" t="str">
            <v>S&amp;P</v>
          </cell>
          <cell r="C420" t="str">
            <v>AA</v>
          </cell>
        </row>
        <row r="421">
          <cell r="A421" t="str">
            <v>Deutsche</v>
          </cell>
          <cell r="B421" t="str">
            <v>MOODY'S</v>
          </cell>
          <cell r="C421" t="str">
            <v>Aa1</v>
          </cell>
        </row>
        <row r="422">
          <cell r="A422" t="str">
            <v>Deutsche</v>
          </cell>
          <cell r="B422" t="str">
            <v>KMV S&amp;P</v>
          </cell>
          <cell r="C422" t="str">
            <v>BB+</v>
          </cell>
        </row>
        <row r="423">
          <cell r="A423" t="str">
            <v>Deutsche</v>
          </cell>
          <cell r="B423" t="str">
            <v>KMV MOODYS</v>
          </cell>
          <cell r="C423" t="str">
            <v>Ba1</v>
          </cell>
        </row>
        <row r="424">
          <cell r="A424" t="str">
            <v>DeutscheBk</v>
          </cell>
          <cell r="B424" t="str">
            <v>RISKCALC</v>
          </cell>
          <cell r="C424" t="str">
            <v>B</v>
          </cell>
        </row>
        <row r="425">
          <cell r="A425" t="str">
            <v>DeutscheBk</v>
          </cell>
          <cell r="B425" t="str">
            <v>KMV S&amp;P</v>
          </cell>
          <cell r="C425" t="str">
            <v>A-</v>
          </cell>
        </row>
        <row r="426">
          <cell r="A426" t="str">
            <v>DeutscheBk</v>
          </cell>
          <cell r="B426" t="str">
            <v>KMV MOODYS</v>
          </cell>
          <cell r="C426" t="str">
            <v>A3</v>
          </cell>
        </row>
        <row r="427">
          <cell r="A427" t="str">
            <v>Diamond</v>
          </cell>
          <cell r="B427" t="str">
            <v>RISKCALC</v>
          </cell>
          <cell r="C427" t="str">
            <v>B</v>
          </cell>
        </row>
        <row r="428">
          <cell r="A428" t="str">
            <v>Direct</v>
          </cell>
          <cell r="B428" t="str">
            <v>RISKCALC</v>
          </cell>
          <cell r="C428" t="str">
            <v>B</v>
          </cell>
        </row>
        <row r="429">
          <cell r="A429" t="str">
            <v>Dreyfus</v>
          </cell>
          <cell r="B429" t="str">
            <v>RISKCALC</v>
          </cell>
          <cell r="C429" t="str">
            <v>B</v>
          </cell>
        </row>
        <row r="430">
          <cell r="A430" t="str">
            <v>Dynegy</v>
          </cell>
          <cell r="B430" t="str">
            <v>S&amp;P</v>
          </cell>
          <cell r="C430" t="str">
            <v>B</v>
          </cell>
        </row>
        <row r="431">
          <cell r="A431" t="str">
            <v>Dynegy</v>
          </cell>
          <cell r="B431" t="str">
            <v>RISKCALC</v>
          </cell>
          <cell r="C431" t="str">
            <v>B</v>
          </cell>
        </row>
        <row r="432">
          <cell r="A432" t="str">
            <v>EAGLE</v>
          </cell>
          <cell r="B432" t="str">
            <v>RISKCALC</v>
          </cell>
          <cell r="C432" t="str">
            <v>B</v>
          </cell>
        </row>
        <row r="433">
          <cell r="A433" t="str">
            <v>EAMERICA</v>
          </cell>
          <cell r="B433" t="str">
            <v>RISKCALC</v>
          </cell>
          <cell r="C433" t="str">
            <v>B</v>
          </cell>
        </row>
        <row r="434">
          <cell r="A434" t="str">
            <v>EASTCOAST</v>
          </cell>
          <cell r="B434" t="str">
            <v>RISKCALC</v>
          </cell>
          <cell r="C434" t="str">
            <v>B</v>
          </cell>
        </row>
        <row r="435">
          <cell r="A435" t="str">
            <v>EASTERN</v>
          </cell>
          <cell r="B435" t="str">
            <v>RISKCALC</v>
          </cell>
          <cell r="C435" t="str">
            <v>B</v>
          </cell>
        </row>
        <row r="436">
          <cell r="A436" t="str">
            <v>EASTPIPE</v>
          </cell>
          <cell r="B436" t="str">
            <v>RISKCALC</v>
          </cell>
          <cell r="C436" t="str">
            <v>B</v>
          </cell>
        </row>
        <row r="437">
          <cell r="A437" t="str">
            <v>ECONNERGY</v>
          </cell>
          <cell r="B437" t="str">
            <v>RISKCALC</v>
          </cell>
          <cell r="C437" t="str">
            <v>B</v>
          </cell>
        </row>
        <row r="438">
          <cell r="A438" t="str">
            <v>ECORP</v>
          </cell>
          <cell r="B438" t="str">
            <v>RISKCALC</v>
          </cell>
          <cell r="C438" t="str">
            <v>Ba3</v>
          </cell>
        </row>
        <row r="439">
          <cell r="A439" t="str">
            <v>EDGEWOOD</v>
          </cell>
          <cell r="B439" t="str">
            <v>RISKCALC</v>
          </cell>
          <cell r="C439" t="str">
            <v>B</v>
          </cell>
        </row>
        <row r="440">
          <cell r="A440" t="str">
            <v>EDISON</v>
          </cell>
          <cell r="B440" t="str">
            <v>RISKCALC</v>
          </cell>
          <cell r="C440" t="str">
            <v>B</v>
          </cell>
        </row>
        <row r="441">
          <cell r="A441" t="str">
            <v>EENGRSTAT</v>
          </cell>
          <cell r="B441" t="str">
            <v>RISKCALC</v>
          </cell>
          <cell r="C441" t="str">
            <v>B</v>
          </cell>
        </row>
        <row r="442">
          <cell r="A442" t="str">
            <v>EFS</v>
          </cell>
          <cell r="B442" t="str">
            <v>RISKCALC</v>
          </cell>
          <cell r="C442" t="str">
            <v>B</v>
          </cell>
        </row>
        <row r="443">
          <cell r="A443" t="str">
            <v>EL GASU</v>
          </cell>
          <cell r="B443" t="str">
            <v>S&amp;P</v>
          </cell>
          <cell r="C443" t="str">
            <v>BB</v>
          </cell>
        </row>
        <row r="444">
          <cell r="A444" t="str">
            <v>EL GASU</v>
          </cell>
          <cell r="B444" t="str">
            <v>MOODY'S</v>
          </cell>
          <cell r="C444" t="str">
            <v>Ba3</v>
          </cell>
        </row>
        <row r="445">
          <cell r="A445" t="str">
            <v>EL GASU</v>
          </cell>
          <cell r="B445" t="str">
            <v>KMV S&amp;P</v>
          </cell>
          <cell r="C445" t="str">
            <v>BBB+</v>
          </cell>
        </row>
        <row r="446">
          <cell r="A446" t="str">
            <v>EL GASU</v>
          </cell>
          <cell r="B446" t="str">
            <v>KMV MOODYS</v>
          </cell>
          <cell r="C446" t="str">
            <v>Baa1</v>
          </cell>
        </row>
        <row r="447">
          <cell r="A447" t="str">
            <v>EL OFFSHOR</v>
          </cell>
          <cell r="B447" t="str">
            <v>S&amp;P</v>
          </cell>
          <cell r="C447" t="str">
            <v>BB</v>
          </cell>
        </row>
        <row r="448">
          <cell r="A448" t="str">
            <v>EL OFFSHOR</v>
          </cell>
          <cell r="B448" t="str">
            <v>MOODY'S</v>
          </cell>
          <cell r="C448" t="str">
            <v>Ba3</v>
          </cell>
        </row>
        <row r="449">
          <cell r="A449" t="str">
            <v>EL OFFSHOR</v>
          </cell>
          <cell r="B449" t="str">
            <v>KMV S&amp;P</v>
          </cell>
          <cell r="C449" t="str">
            <v>BBB+</v>
          </cell>
        </row>
        <row r="450">
          <cell r="A450" t="str">
            <v>EL OFFSHOR</v>
          </cell>
          <cell r="B450" t="str">
            <v>KMV MOODYS</v>
          </cell>
          <cell r="C450" t="str">
            <v>Baa1</v>
          </cell>
        </row>
        <row r="451">
          <cell r="A451" t="str">
            <v>EL PAS GOM</v>
          </cell>
          <cell r="B451" t="str">
            <v>RISKCALC</v>
          </cell>
          <cell r="C451" t="str">
            <v>B</v>
          </cell>
        </row>
        <row r="452">
          <cell r="A452" t="str">
            <v>EL PASO ME</v>
          </cell>
          <cell r="B452" t="str">
            <v>S&amp;P</v>
          </cell>
          <cell r="C452" t="str">
            <v>BB</v>
          </cell>
        </row>
        <row r="453">
          <cell r="A453" t="str">
            <v>EL PASO ME</v>
          </cell>
          <cell r="B453" t="str">
            <v>MOODY'S</v>
          </cell>
          <cell r="C453" t="str">
            <v>Ba3</v>
          </cell>
        </row>
        <row r="454">
          <cell r="A454" t="str">
            <v>EL PASO ME</v>
          </cell>
          <cell r="B454" t="str">
            <v>KMV S&amp;P</v>
          </cell>
          <cell r="C454" t="str">
            <v>BBB+</v>
          </cell>
        </row>
        <row r="455">
          <cell r="A455" t="str">
            <v>EL PASO ME</v>
          </cell>
          <cell r="B455" t="str">
            <v>KMV MOODYS</v>
          </cell>
          <cell r="C455" t="str">
            <v>Baa1</v>
          </cell>
        </row>
        <row r="456">
          <cell r="A456" t="str">
            <v>EL PASO NG</v>
          </cell>
          <cell r="B456" t="str">
            <v>S&amp;P</v>
          </cell>
          <cell r="C456" t="str">
            <v>BB</v>
          </cell>
        </row>
        <row r="457">
          <cell r="A457" t="str">
            <v>EL PASO NG</v>
          </cell>
          <cell r="B457" t="str">
            <v>MOODY'S</v>
          </cell>
          <cell r="C457" t="str">
            <v>Ba3</v>
          </cell>
        </row>
        <row r="458">
          <cell r="A458" t="str">
            <v>EL PASO NG</v>
          </cell>
          <cell r="B458" t="str">
            <v>KMV S&amp;P</v>
          </cell>
          <cell r="C458" t="str">
            <v>BBB+</v>
          </cell>
        </row>
        <row r="459">
          <cell r="A459" t="str">
            <v>EL PASO NG</v>
          </cell>
          <cell r="B459" t="str">
            <v>KMV MOODYS</v>
          </cell>
          <cell r="C459" t="str">
            <v>Baa1</v>
          </cell>
        </row>
        <row r="460">
          <cell r="A460" t="str">
            <v>ELBOWRIVER</v>
          </cell>
          <cell r="B460" t="str">
            <v>RISKCALC</v>
          </cell>
          <cell r="C460" t="str">
            <v>B</v>
          </cell>
        </row>
        <row r="461">
          <cell r="A461" t="str">
            <v>ELITEEXPLO</v>
          </cell>
          <cell r="B461" t="str">
            <v>RISKCALC</v>
          </cell>
          <cell r="C461" t="str">
            <v>B</v>
          </cell>
        </row>
        <row r="462">
          <cell r="A462" t="str">
            <v>ELPASO OIL</v>
          </cell>
          <cell r="B462" t="str">
            <v>S&amp;P</v>
          </cell>
          <cell r="C462" t="str">
            <v>BB</v>
          </cell>
        </row>
        <row r="463">
          <cell r="A463" t="str">
            <v>ELPASO OIL</v>
          </cell>
          <cell r="B463" t="str">
            <v>MOODY'S</v>
          </cell>
          <cell r="C463" t="str">
            <v>Ba3</v>
          </cell>
        </row>
        <row r="464">
          <cell r="A464" t="str">
            <v>ELPASO OIL</v>
          </cell>
          <cell r="B464" t="str">
            <v>KMV S&amp;P</v>
          </cell>
          <cell r="C464" t="str">
            <v>BBB+</v>
          </cell>
        </row>
        <row r="465">
          <cell r="A465" t="str">
            <v>ELPASO OIL</v>
          </cell>
          <cell r="B465" t="str">
            <v>KMV MOODYS</v>
          </cell>
          <cell r="C465" t="str">
            <v>Baa1</v>
          </cell>
        </row>
        <row r="466">
          <cell r="A466" t="str">
            <v>EMERA</v>
          </cell>
          <cell r="B466" t="str">
            <v>S&amp;P</v>
          </cell>
          <cell r="C466" t="str">
            <v>BBB</v>
          </cell>
        </row>
        <row r="467">
          <cell r="A467" t="str">
            <v>EMERA</v>
          </cell>
          <cell r="B467" t="str">
            <v>MOODY'S</v>
          </cell>
          <cell r="C467" t="str">
            <v>Baa2</v>
          </cell>
        </row>
        <row r="468">
          <cell r="A468" t="str">
            <v>EMERA</v>
          </cell>
          <cell r="B468" t="str">
            <v>KMV S&amp;P</v>
          </cell>
          <cell r="C468" t="str">
            <v>A</v>
          </cell>
        </row>
        <row r="469">
          <cell r="A469" t="str">
            <v>EMERA</v>
          </cell>
          <cell r="B469" t="str">
            <v>KMV MOODYS</v>
          </cell>
          <cell r="C469" t="str">
            <v>A3</v>
          </cell>
        </row>
        <row r="470">
          <cell r="A470" t="str">
            <v>EMERASVC</v>
          </cell>
          <cell r="B470" t="str">
            <v>S&amp;P</v>
          </cell>
          <cell r="C470" t="str">
            <v>BBB</v>
          </cell>
        </row>
        <row r="471">
          <cell r="A471" t="str">
            <v>EMERASVC</v>
          </cell>
          <cell r="B471" t="str">
            <v>MOODY'S</v>
          </cell>
          <cell r="C471" t="str">
            <v>Baa2</v>
          </cell>
        </row>
        <row r="472">
          <cell r="A472" t="str">
            <v>EMERASVC</v>
          </cell>
          <cell r="B472" t="str">
            <v>KMV S&amp;P</v>
          </cell>
          <cell r="C472" t="str">
            <v>A</v>
          </cell>
        </row>
        <row r="473">
          <cell r="A473" t="str">
            <v>EMERASVC</v>
          </cell>
          <cell r="B473" t="str">
            <v>KMV MOODYS</v>
          </cell>
          <cell r="C473" t="str">
            <v>A3</v>
          </cell>
        </row>
        <row r="474">
          <cell r="A474" t="str">
            <v>EMPIRE</v>
          </cell>
          <cell r="B474" t="str">
            <v>RISKCALC</v>
          </cell>
          <cell r="C474" t="str">
            <v>B</v>
          </cell>
        </row>
        <row r="475">
          <cell r="A475" t="str">
            <v>EN SYS SUP</v>
          </cell>
          <cell r="B475" t="str">
            <v>RISKCALC</v>
          </cell>
          <cell r="C475" t="str">
            <v>B</v>
          </cell>
        </row>
        <row r="476">
          <cell r="A476" t="str">
            <v>ENBRDG</v>
          </cell>
          <cell r="B476" t="str">
            <v>RISKCALC</v>
          </cell>
          <cell r="C476" t="str">
            <v>B</v>
          </cell>
        </row>
        <row r="477">
          <cell r="A477" t="str">
            <v>ENBRIDGE</v>
          </cell>
          <cell r="B477" t="str">
            <v>RISKCALC</v>
          </cell>
          <cell r="C477" t="str">
            <v>B</v>
          </cell>
        </row>
        <row r="478">
          <cell r="A478" t="str">
            <v>ENBRIDGEUS</v>
          </cell>
          <cell r="B478" t="str">
            <v>RISKCALC</v>
          </cell>
          <cell r="C478" t="str">
            <v>B</v>
          </cell>
        </row>
        <row r="479">
          <cell r="A479" t="str">
            <v>ENCANA</v>
          </cell>
          <cell r="B479" t="str">
            <v>S&amp;P</v>
          </cell>
          <cell r="C479" t="str">
            <v>A-</v>
          </cell>
        </row>
        <row r="480">
          <cell r="A480" t="str">
            <v>ENCANA</v>
          </cell>
          <cell r="B480" t="str">
            <v>MOODY'S</v>
          </cell>
          <cell r="C480" t="str">
            <v>Baa2</v>
          </cell>
        </row>
        <row r="481">
          <cell r="A481" t="str">
            <v>ENCANA</v>
          </cell>
          <cell r="B481" t="str">
            <v>KMV S&amp;P</v>
          </cell>
          <cell r="C481" t="str">
            <v>BBB</v>
          </cell>
        </row>
        <row r="482">
          <cell r="A482" t="str">
            <v>ENCANA</v>
          </cell>
          <cell r="B482" t="str">
            <v>KMV MOODYS</v>
          </cell>
          <cell r="C482" t="str">
            <v>Baa2</v>
          </cell>
        </row>
        <row r="483">
          <cell r="A483" t="str">
            <v>ENCANARSRC</v>
          </cell>
          <cell r="B483" t="str">
            <v>S&amp;P</v>
          </cell>
          <cell r="C483" t="str">
            <v>A-</v>
          </cell>
        </row>
        <row r="484">
          <cell r="A484" t="str">
            <v>ENCANARSRC</v>
          </cell>
          <cell r="B484" t="str">
            <v>MOODY'S</v>
          </cell>
          <cell r="C484" t="str">
            <v>Baa2</v>
          </cell>
        </row>
        <row r="485">
          <cell r="A485" t="str">
            <v>ENCANARSRC</v>
          </cell>
          <cell r="B485" t="str">
            <v>KMV S&amp;P</v>
          </cell>
          <cell r="C485" t="str">
            <v>BBB</v>
          </cell>
        </row>
        <row r="486">
          <cell r="A486" t="str">
            <v>ENCANARSRC</v>
          </cell>
          <cell r="B486" t="str">
            <v>KMV MOODYS</v>
          </cell>
          <cell r="C486" t="str">
            <v>Baa2</v>
          </cell>
        </row>
        <row r="487">
          <cell r="A487" t="str">
            <v>ENCANO&amp;G</v>
          </cell>
          <cell r="B487" t="str">
            <v>RISKCALC</v>
          </cell>
          <cell r="C487" t="str">
            <v>B</v>
          </cell>
        </row>
        <row r="488">
          <cell r="A488" t="str">
            <v>ENCRENERGY</v>
          </cell>
          <cell r="B488" t="str">
            <v>S&amp;P</v>
          </cell>
          <cell r="C488" t="str">
            <v>BB-</v>
          </cell>
        </row>
        <row r="489">
          <cell r="A489" t="str">
            <v>ENCRENERGY</v>
          </cell>
          <cell r="B489" t="str">
            <v>MOODY'S</v>
          </cell>
          <cell r="C489" t="str">
            <v>B1</v>
          </cell>
        </row>
        <row r="490">
          <cell r="A490" t="str">
            <v>ENCRENERGY</v>
          </cell>
          <cell r="B490" t="str">
            <v>KMV S&amp;P</v>
          </cell>
          <cell r="C490" t="str">
            <v>BB+</v>
          </cell>
        </row>
        <row r="491">
          <cell r="A491" t="str">
            <v>ENCRENERGY</v>
          </cell>
          <cell r="B491" t="str">
            <v>KMV MOODYS</v>
          </cell>
          <cell r="C491" t="str">
            <v>Ba1</v>
          </cell>
        </row>
        <row r="492">
          <cell r="A492" t="str">
            <v>ENERGIS</v>
          </cell>
          <cell r="B492" t="str">
            <v>RISKCALC</v>
          </cell>
          <cell r="C492" t="str">
            <v>B</v>
          </cell>
        </row>
        <row r="493">
          <cell r="A493" t="str">
            <v>ENERGON</v>
          </cell>
          <cell r="B493" t="str">
            <v>RISKCALC</v>
          </cell>
          <cell r="C493" t="str">
            <v>B</v>
          </cell>
        </row>
        <row r="494">
          <cell r="A494" t="str">
            <v>ENERGY-TRD</v>
          </cell>
          <cell r="B494" t="str">
            <v>RISKCALC</v>
          </cell>
          <cell r="C494" t="str">
            <v>B</v>
          </cell>
        </row>
        <row r="495">
          <cell r="A495" t="str">
            <v>ENERGYPART</v>
          </cell>
          <cell r="B495" t="str">
            <v>RISKCALC</v>
          </cell>
          <cell r="C495" t="str">
            <v>B2</v>
          </cell>
        </row>
        <row r="496">
          <cell r="A496" t="str">
            <v>ENERGYRES</v>
          </cell>
          <cell r="B496" t="str">
            <v>RISKCALC</v>
          </cell>
          <cell r="C496" t="str">
            <v>B</v>
          </cell>
        </row>
        <row r="497">
          <cell r="A497" t="str">
            <v>ENERMARK</v>
          </cell>
          <cell r="B497" t="str">
            <v>KMV S&amp;P</v>
          </cell>
          <cell r="C497" t="str">
            <v>BB-</v>
          </cell>
        </row>
        <row r="498">
          <cell r="A498" t="str">
            <v>ENERMARK</v>
          </cell>
          <cell r="B498" t="str">
            <v>KMV MOODYS</v>
          </cell>
          <cell r="C498" t="str">
            <v>B1</v>
          </cell>
        </row>
        <row r="499">
          <cell r="A499" t="str">
            <v>ENERPROMID</v>
          </cell>
          <cell r="B499" t="str">
            <v>RISKCALC</v>
          </cell>
          <cell r="C499" t="str">
            <v>B</v>
          </cell>
        </row>
        <row r="500">
          <cell r="A500" t="str">
            <v>ENGAGE</v>
          </cell>
          <cell r="B500" t="str">
            <v>RISKCALC</v>
          </cell>
          <cell r="C500" t="str">
            <v>B</v>
          </cell>
        </row>
        <row r="501">
          <cell r="A501" t="str">
            <v>ENJET</v>
          </cell>
          <cell r="B501" t="str">
            <v>RISKCALC</v>
          </cell>
          <cell r="C501" t="str">
            <v>B</v>
          </cell>
        </row>
        <row r="502">
          <cell r="A502" t="str">
            <v>ENORTH</v>
          </cell>
          <cell r="B502" t="str">
            <v>RISKCALC</v>
          </cell>
          <cell r="C502" t="str">
            <v>B</v>
          </cell>
        </row>
        <row r="503">
          <cell r="A503" t="str">
            <v>ENP</v>
          </cell>
          <cell r="B503" t="str">
            <v>RISKCALC</v>
          </cell>
          <cell r="C503" t="str">
            <v>B</v>
          </cell>
        </row>
        <row r="504">
          <cell r="A504" t="str">
            <v>ENRGYDVLP</v>
          </cell>
          <cell r="B504" t="str">
            <v>RISKCALC</v>
          </cell>
          <cell r="C504" t="str">
            <v>B</v>
          </cell>
        </row>
        <row r="505">
          <cell r="A505" t="str">
            <v>ENRGYEAST</v>
          </cell>
          <cell r="B505" t="str">
            <v>S&amp;P</v>
          </cell>
          <cell r="C505" t="str">
            <v>BBB+</v>
          </cell>
        </row>
        <row r="506">
          <cell r="A506" t="str">
            <v>ENRGYEAST</v>
          </cell>
          <cell r="B506" t="str">
            <v>MOODY'S</v>
          </cell>
          <cell r="C506" t="str">
            <v>Baa2</v>
          </cell>
        </row>
        <row r="507">
          <cell r="A507" t="str">
            <v>ENRGYEAST</v>
          </cell>
          <cell r="B507" t="str">
            <v>KMV S&amp;P</v>
          </cell>
          <cell r="C507" t="str">
            <v>BB+</v>
          </cell>
        </row>
        <row r="508">
          <cell r="A508" t="str">
            <v>ENRGYEAST</v>
          </cell>
          <cell r="B508" t="str">
            <v>KMV MOODYS</v>
          </cell>
          <cell r="C508" t="str">
            <v>Ba1</v>
          </cell>
        </row>
        <row r="509">
          <cell r="A509" t="str">
            <v>ENRGYSRCE</v>
          </cell>
          <cell r="B509" t="str">
            <v>RISKCALC</v>
          </cell>
          <cell r="C509" t="str">
            <v>B</v>
          </cell>
        </row>
        <row r="510">
          <cell r="A510" t="str">
            <v>ENRGYUSA</v>
          </cell>
          <cell r="B510" t="str">
            <v>RISKCALC</v>
          </cell>
          <cell r="C510" t="str">
            <v>B</v>
          </cell>
        </row>
        <row r="511">
          <cell r="A511" t="str">
            <v>ENRON CA</v>
          </cell>
          <cell r="B511" t="str">
            <v>S&amp;P</v>
          </cell>
          <cell r="C511" t="str">
            <v>D</v>
          </cell>
        </row>
        <row r="512">
          <cell r="A512" t="str">
            <v>ENRON CA</v>
          </cell>
          <cell r="B512" t="str">
            <v>MOODY'S</v>
          </cell>
          <cell r="C512" t="str">
            <v>Ca</v>
          </cell>
        </row>
        <row r="513">
          <cell r="A513" t="str">
            <v>ENRON CA</v>
          </cell>
          <cell r="B513" t="str">
            <v>KMV S&amp;P</v>
          </cell>
          <cell r="C513" t="str">
            <v>D</v>
          </cell>
        </row>
        <row r="514">
          <cell r="A514" t="str">
            <v>ENRON CA</v>
          </cell>
          <cell r="B514" t="str">
            <v>KMV MOODYS</v>
          </cell>
          <cell r="C514" t="str">
            <v>C</v>
          </cell>
        </row>
        <row r="515">
          <cell r="A515" t="str">
            <v>ENRONCAND</v>
          </cell>
          <cell r="B515" t="str">
            <v>S&amp;P</v>
          </cell>
          <cell r="C515" t="str">
            <v>D</v>
          </cell>
        </row>
        <row r="516">
          <cell r="A516" t="str">
            <v>ENRONCAND</v>
          </cell>
          <cell r="B516" t="str">
            <v>MOODY'S</v>
          </cell>
          <cell r="C516" t="str">
            <v>Ca</v>
          </cell>
        </row>
        <row r="517">
          <cell r="A517" t="str">
            <v>ENRONCAND</v>
          </cell>
          <cell r="B517" t="str">
            <v>KMV S&amp;P</v>
          </cell>
          <cell r="C517" t="str">
            <v>D</v>
          </cell>
        </row>
        <row r="518">
          <cell r="A518" t="str">
            <v>ENRONCAND</v>
          </cell>
          <cell r="B518" t="str">
            <v>KMV MOODYS</v>
          </cell>
          <cell r="C518" t="str">
            <v>C</v>
          </cell>
        </row>
        <row r="519">
          <cell r="A519" t="str">
            <v>ENSCO</v>
          </cell>
          <cell r="B519" t="str">
            <v>RISKCALC</v>
          </cell>
          <cell r="C519" t="str">
            <v>B</v>
          </cell>
        </row>
        <row r="520">
          <cell r="A520" t="str">
            <v>ENSERCH</v>
          </cell>
          <cell r="B520" t="str">
            <v>RISKCALC</v>
          </cell>
          <cell r="C520" t="str">
            <v>B</v>
          </cell>
        </row>
        <row r="521">
          <cell r="A521" t="str">
            <v>EOG RSRC</v>
          </cell>
          <cell r="B521" t="str">
            <v>S&amp;P</v>
          </cell>
          <cell r="C521" t="str">
            <v>A-</v>
          </cell>
        </row>
        <row r="522">
          <cell r="A522" t="str">
            <v>EOG RSRC</v>
          </cell>
          <cell r="B522" t="str">
            <v>MOODY'S</v>
          </cell>
          <cell r="C522" t="str">
            <v>A3</v>
          </cell>
        </row>
        <row r="523">
          <cell r="A523" t="str">
            <v>EOG RSRC</v>
          </cell>
          <cell r="B523" t="str">
            <v>KMV S&amp;P</v>
          </cell>
          <cell r="C523" t="str">
            <v>A+</v>
          </cell>
        </row>
        <row r="524">
          <cell r="A524" t="str">
            <v>EOG RSRC</v>
          </cell>
          <cell r="B524" t="str">
            <v>KMV MOODYS</v>
          </cell>
          <cell r="C524" t="str">
            <v>A1</v>
          </cell>
        </row>
        <row r="525">
          <cell r="A525" t="str">
            <v>EPRIME</v>
          </cell>
          <cell r="B525" t="str">
            <v>RISKCALC</v>
          </cell>
          <cell r="C525" t="str">
            <v>B</v>
          </cell>
        </row>
        <row r="526">
          <cell r="A526" t="str">
            <v>EQUIGATHER</v>
          </cell>
          <cell r="B526" t="str">
            <v>RISKCALC</v>
          </cell>
          <cell r="C526" t="str">
            <v>B</v>
          </cell>
        </row>
        <row r="527">
          <cell r="A527" t="str">
            <v>EQUITABLE</v>
          </cell>
          <cell r="B527" t="str">
            <v>S&amp;P</v>
          </cell>
          <cell r="C527" t="str">
            <v>BBB</v>
          </cell>
        </row>
        <row r="528">
          <cell r="A528" t="str">
            <v>EQUITABLE</v>
          </cell>
          <cell r="B528" t="str">
            <v>MOODY'S</v>
          </cell>
          <cell r="C528" t="str">
            <v>Baa1</v>
          </cell>
        </row>
        <row r="529">
          <cell r="A529" t="str">
            <v>EQUITABLE</v>
          </cell>
          <cell r="B529" t="str">
            <v>KMV S&amp;P</v>
          </cell>
          <cell r="C529" t="str">
            <v>AA-</v>
          </cell>
        </row>
        <row r="530">
          <cell r="A530" t="str">
            <v>EQUITABLE</v>
          </cell>
          <cell r="B530" t="str">
            <v>KMV MOODYS</v>
          </cell>
          <cell r="C530" t="str">
            <v>Aa3</v>
          </cell>
        </row>
        <row r="531">
          <cell r="A531" t="str">
            <v>EQUITRANS</v>
          </cell>
          <cell r="B531" t="str">
            <v>RISKCALC</v>
          </cell>
          <cell r="C531" t="str">
            <v>B</v>
          </cell>
        </row>
        <row r="532">
          <cell r="A532" t="str">
            <v>EQUIVA</v>
          </cell>
          <cell r="B532" t="str">
            <v>RISKCALC</v>
          </cell>
          <cell r="C532" t="str">
            <v>B</v>
          </cell>
        </row>
        <row r="533">
          <cell r="A533" t="str">
            <v>EQUUS</v>
          </cell>
          <cell r="B533" t="str">
            <v>RISKCALC</v>
          </cell>
          <cell r="C533" t="str">
            <v>B</v>
          </cell>
        </row>
        <row r="534">
          <cell r="A534" t="str">
            <v>ERAVISTA</v>
          </cell>
          <cell r="B534" t="str">
            <v>RISKCALC</v>
          </cell>
          <cell r="C534" t="str">
            <v>B</v>
          </cell>
        </row>
        <row r="535">
          <cell r="A535" t="str">
            <v>ERI</v>
          </cell>
          <cell r="B535" t="str">
            <v>S&amp;P</v>
          </cell>
          <cell r="C535" t="str">
            <v>BBB</v>
          </cell>
        </row>
        <row r="536">
          <cell r="A536" t="str">
            <v>ERI</v>
          </cell>
          <cell r="B536" t="str">
            <v>MOODY'S</v>
          </cell>
          <cell r="C536" t="str">
            <v>Baa1</v>
          </cell>
        </row>
        <row r="537">
          <cell r="A537" t="str">
            <v>ERI</v>
          </cell>
          <cell r="B537" t="str">
            <v>KMV S&amp;P</v>
          </cell>
          <cell r="C537" t="str">
            <v>AA-</v>
          </cell>
        </row>
        <row r="538">
          <cell r="A538" t="str">
            <v>ERI</v>
          </cell>
          <cell r="B538" t="str">
            <v>KMV MOODYS</v>
          </cell>
          <cell r="C538" t="str">
            <v>Aa3</v>
          </cell>
        </row>
        <row r="539">
          <cell r="A539" t="str">
            <v>ERISERV</v>
          </cell>
          <cell r="B539" t="str">
            <v>RISKCALC</v>
          </cell>
          <cell r="C539" t="str">
            <v>B</v>
          </cell>
        </row>
        <row r="540">
          <cell r="A540" t="str">
            <v>ESCAMILLA</v>
          </cell>
          <cell r="B540" t="str">
            <v>RISKCALC</v>
          </cell>
          <cell r="C540" t="str">
            <v>B</v>
          </cell>
        </row>
        <row r="541">
          <cell r="A541" t="str">
            <v>ESPRIT</v>
          </cell>
          <cell r="B541" t="str">
            <v>RISKCALC</v>
          </cell>
          <cell r="C541" t="str">
            <v>B</v>
          </cell>
        </row>
        <row r="542">
          <cell r="A542" t="str">
            <v>ESSEX</v>
          </cell>
          <cell r="B542" t="str">
            <v>RISKCALC</v>
          </cell>
          <cell r="C542" t="str">
            <v>B</v>
          </cell>
        </row>
        <row r="543">
          <cell r="A543" t="str">
            <v>ESSEX GAS</v>
          </cell>
          <cell r="B543" t="str">
            <v>RISKCALC</v>
          </cell>
          <cell r="C543" t="str">
            <v>B</v>
          </cell>
        </row>
        <row r="544">
          <cell r="A544" t="str">
            <v>ESSEX SUP</v>
          </cell>
          <cell r="B544" t="str">
            <v>RISKCALC</v>
          </cell>
          <cell r="C544" t="str">
            <v>B</v>
          </cell>
        </row>
        <row r="545">
          <cell r="A545" t="str">
            <v>ETC</v>
          </cell>
          <cell r="B545" t="str">
            <v>RISKCALC</v>
          </cell>
          <cell r="C545" t="str">
            <v>B</v>
          </cell>
        </row>
        <row r="546">
          <cell r="A546" t="str">
            <v>EUELL</v>
          </cell>
          <cell r="B546" t="str">
            <v>RISKCALC</v>
          </cell>
          <cell r="C546" t="str">
            <v>B</v>
          </cell>
        </row>
        <row r="547">
          <cell r="A547" t="str">
            <v>EUSER-SYSS</v>
          </cell>
          <cell r="B547" t="str">
            <v>RISKCALC</v>
          </cell>
          <cell r="C547" t="str">
            <v>B</v>
          </cell>
        </row>
        <row r="548">
          <cell r="A548" t="str">
            <v>EVOLUTION</v>
          </cell>
          <cell r="B548" t="str">
            <v>RISKCALC</v>
          </cell>
          <cell r="C548" t="str">
            <v>B</v>
          </cell>
        </row>
        <row r="549">
          <cell r="A549" t="str">
            <v>EXELON</v>
          </cell>
          <cell r="B549" t="str">
            <v>S&amp;P</v>
          </cell>
          <cell r="C549" t="str">
            <v>BBB+</v>
          </cell>
        </row>
        <row r="550">
          <cell r="A550" t="str">
            <v>EXELON</v>
          </cell>
          <cell r="B550" t="str">
            <v>MOODY'S</v>
          </cell>
          <cell r="C550" t="str">
            <v>Baa1</v>
          </cell>
        </row>
        <row r="551">
          <cell r="A551" t="str">
            <v>EXELON</v>
          </cell>
          <cell r="B551" t="str">
            <v>KMV S&amp;P</v>
          </cell>
          <cell r="C551" t="str">
            <v>AA-</v>
          </cell>
        </row>
        <row r="552">
          <cell r="A552" t="str">
            <v>EXELON</v>
          </cell>
          <cell r="B552" t="str">
            <v>KMV MOODYS</v>
          </cell>
          <cell r="C552" t="str">
            <v>Aa3</v>
          </cell>
        </row>
        <row r="553">
          <cell r="A553" t="str">
            <v>EXELONGEN</v>
          </cell>
          <cell r="B553" t="str">
            <v>S&amp;P</v>
          </cell>
          <cell r="C553" t="str">
            <v>BBB+</v>
          </cell>
        </row>
        <row r="554">
          <cell r="A554" t="str">
            <v>EXELONGEN</v>
          </cell>
          <cell r="B554" t="str">
            <v>MOODY'S</v>
          </cell>
          <cell r="C554" t="str">
            <v>Baa1</v>
          </cell>
        </row>
        <row r="555">
          <cell r="A555" t="str">
            <v>EXELONGEN</v>
          </cell>
          <cell r="B555" t="str">
            <v>KMV S&amp;P</v>
          </cell>
          <cell r="C555" t="str">
            <v>AA-</v>
          </cell>
        </row>
        <row r="556">
          <cell r="A556" t="str">
            <v>EXELONGEN</v>
          </cell>
          <cell r="B556" t="str">
            <v>KMV MOODYS</v>
          </cell>
          <cell r="C556" t="str">
            <v>Aa3</v>
          </cell>
        </row>
        <row r="557">
          <cell r="A557" t="str">
            <v>EXELONMGT</v>
          </cell>
          <cell r="B557" t="str">
            <v>S&amp;P</v>
          </cell>
          <cell r="C557" t="str">
            <v>BBB+</v>
          </cell>
        </row>
        <row r="558">
          <cell r="A558" t="str">
            <v>EXELONMGT</v>
          </cell>
          <cell r="B558" t="str">
            <v>MOODY'S</v>
          </cell>
          <cell r="C558" t="str">
            <v>Baa1</v>
          </cell>
        </row>
        <row r="559">
          <cell r="A559" t="str">
            <v>EXELONMGT</v>
          </cell>
          <cell r="B559" t="str">
            <v>KMV S&amp;P</v>
          </cell>
          <cell r="C559" t="str">
            <v>AA-</v>
          </cell>
        </row>
        <row r="560">
          <cell r="A560" t="str">
            <v>EXELONMGT</v>
          </cell>
          <cell r="B560" t="str">
            <v>KMV MOODYS</v>
          </cell>
          <cell r="C560" t="str">
            <v>Aa3</v>
          </cell>
        </row>
        <row r="561">
          <cell r="A561" t="str">
            <v>EXELONNE</v>
          </cell>
          <cell r="B561" t="str">
            <v>S&amp;P</v>
          </cell>
          <cell r="C561" t="str">
            <v>BBB+</v>
          </cell>
        </row>
        <row r="562">
          <cell r="A562" t="str">
            <v>EXELONNE</v>
          </cell>
          <cell r="B562" t="str">
            <v>MOODY'S</v>
          </cell>
          <cell r="C562" t="str">
            <v>Baa1</v>
          </cell>
        </row>
        <row r="563">
          <cell r="A563" t="str">
            <v>EXELONNE</v>
          </cell>
          <cell r="B563" t="str">
            <v>KMV S&amp;P</v>
          </cell>
          <cell r="C563" t="str">
            <v>AA-</v>
          </cell>
        </row>
        <row r="564">
          <cell r="A564" t="str">
            <v>EXELONNE</v>
          </cell>
          <cell r="B564" t="str">
            <v>KMV MOODYS</v>
          </cell>
          <cell r="C564" t="str">
            <v>Aa3</v>
          </cell>
        </row>
        <row r="565">
          <cell r="A565" t="str">
            <v>EXPRO</v>
          </cell>
          <cell r="B565" t="str">
            <v>RISKCALC</v>
          </cell>
          <cell r="C565" t="str">
            <v>B</v>
          </cell>
        </row>
        <row r="566">
          <cell r="A566" t="str">
            <v>EXXMOBCAN</v>
          </cell>
          <cell r="B566" t="str">
            <v>S&amp;P</v>
          </cell>
          <cell r="C566" t="str">
            <v>AAA</v>
          </cell>
        </row>
        <row r="567">
          <cell r="A567" t="str">
            <v>EXXMOBCAN</v>
          </cell>
          <cell r="B567" t="str">
            <v>MOODY'S</v>
          </cell>
          <cell r="C567" t="str">
            <v>Aaa</v>
          </cell>
        </row>
        <row r="568">
          <cell r="A568" t="str">
            <v>EXXMOBCAN</v>
          </cell>
          <cell r="B568" t="str">
            <v>KMV S&amp;P</v>
          </cell>
          <cell r="C568" t="str">
            <v>AAA</v>
          </cell>
        </row>
        <row r="569">
          <cell r="A569" t="str">
            <v>EXXMOBCAN</v>
          </cell>
          <cell r="B569" t="str">
            <v>KMV MOODYS</v>
          </cell>
          <cell r="C569" t="str">
            <v>Aaa</v>
          </cell>
        </row>
        <row r="570">
          <cell r="A570" t="str">
            <v>EXXON</v>
          </cell>
          <cell r="B570" t="str">
            <v>RISKCALC</v>
          </cell>
          <cell r="C570" t="str">
            <v>Aaa</v>
          </cell>
        </row>
        <row r="571">
          <cell r="A571" t="str">
            <v>EXXONMOBIL</v>
          </cell>
          <cell r="B571" t="str">
            <v>S&amp;P</v>
          </cell>
          <cell r="C571" t="str">
            <v>AAA</v>
          </cell>
        </row>
        <row r="572">
          <cell r="A572" t="str">
            <v>EXXONMOBIL</v>
          </cell>
          <cell r="B572" t="str">
            <v>MOODY'S</v>
          </cell>
          <cell r="C572" t="str">
            <v>Aaa</v>
          </cell>
        </row>
        <row r="573">
          <cell r="A573" t="str">
            <v>EXXONMOBIL</v>
          </cell>
          <cell r="B573" t="str">
            <v>KMV S&amp;P</v>
          </cell>
          <cell r="C573" t="str">
            <v>AAA</v>
          </cell>
        </row>
        <row r="574">
          <cell r="A574" t="str">
            <v>EXXONMOBIL</v>
          </cell>
          <cell r="B574" t="str">
            <v>KMV MOODYS</v>
          </cell>
          <cell r="C574" t="str">
            <v>Aaa</v>
          </cell>
        </row>
        <row r="575">
          <cell r="A575" t="str">
            <v>Eastern PN</v>
          </cell>
          <cell r="B575" t="str">
            <v>RISKCALC</v>
          </cell>
          <cell r="C575" t="str">
            <v>B</v>
          </cell>
        </row>
        <row r="576">
          <cell r="A576" t="str">
            <v>EasternAm</v>
          </cell>
          <cell r="B576" t="str">
            <v>RISKCALC</v>
          </cell>
          <cell r="C576" t="str">
            <v>B</v>
          </cell>
        </row>
        <row r="577">
          <cell r="A577" t="str">
            <v>Elynx</v>
          </cell>
          <cell r="B577" t="str">
            <v>RISKCALC</v>
          </cell>
          <cell r="C577" t="str">
            <v>B</v>
          </cell>
        </row>
        <row r="578">
          <cell r="A578" t="str">
            <v>Enbridge</v>
          </cell>
          <cell r="B578" t="str">
            <v>RISKCALC</v>
          </cell>
          <cell r="C578" t="str">
            <v>B</v>
          </cell>
        </row>
        <row r="579">
          <cell r="A579" t="str">
            <v>EngyInitGp</v>
          </cell>
          <cell r="B579" t="str">
            <v>RISKCALC</v>
          </cell>
          <cell r="C579" t="str">
            <v>B</v>
          </cell>
        </row>
        <row r="580">
          <cell r="A580" t="str">
            <v>FACTOR</v>
          </cell>
          <cell r="B580" t="str">
            <v>RISKCALC</v>
          </cell>
          <cell r="C580" t="str">
            <v>B</v>
          </cell>
        </row>
        <row r="581">
          <cell r="A581" t="str">
            <v>FC STN BRO</v>
          </cell>
          <cell r="B581" t="str">
            <v>RISKCALC</v>
          </cell>
          <cell r="C581" t="str">
            <v>B</v>
          </cell>
        </row>
        <row r="582">
          <cell r="A582" t="str">
            <v>FC STONE</v>
          </cell>
          <cell r="B582" t="str">
            <v>RISKCALC</v>
          </cell>
          <cell r="C582" t="str">
            <v>B</v>
          </cell>
        </row>
        <row r="583">
          <cell r="A583" t="str">
            <v>FC STONE1</v>
          </cell>
          <cell r="B583" t="str">
            <v>RISKCALC</v>
          </cell>
          <cell r="C583" t="str">
            <v>B</v>
          </cell>
        </row>
        <row r="584">
          <cell r="A584" t="str">
            <v>FEDCOOPT</v>
          </cell>
          <cell r="B584" t="str">
            <v>RISKCALC</v>
          </cell>
          <cell r="C584" t="str">
            <v>B</v>
          </cell>
        </row>
        <row r="585">
          <cell r="A585" t="str">
            <v>FEMT</v>
          </cell>
          <cell r="B585" t="str">
            <v>RISKCALC</v>
          </cell>
          <cell r="C585" t="str">
            <v>B</v>
          </cell>
        </row>
        <row r="586">
          <cell r="A586" t="str">
            <v>FERRELNA</v>
          </cell>
          <cell r="B586" t="str">
            <v>S&amp;P</v>
          </cell>
          <cell r="C586" t="str">
            <v>B+</v>
          </cell>
        </row>
        <row r="587">
          <cell r="A587" t="str">
            <v>FERRELNA</v>
          </cell>
          <cell r="B587" t="str">
            <v>MOODY'S</v>
          </cell>
          <cell r="C587" t="str">
            <v>B2</v>
          </cell>
        </row>
        <row r="588">
          <cell r="A588" t="str">
            <v>FERRELNA</v>
          </cell>
          <cell r="B588" t="str">
            <v>KMV S&amp;P</v>
          </cell>
          <cell r="C588" t="str">
            <v>A-</v>
          </cell>
        </row>
        <row r="589">
          <cell r="A589" t="str">
            <v>FERRELNA</v>
          </cell>
          <cell r="B589" t="str">
            <v>KMV MOODYS</v>
          </cell>
          <cell r="C589" t="str">
            <v>A3</v>
          </cell>
        </row>
        <row r="590">
          <cell r="A590" t="str">
            <v>FESCO</v>
          </cell>
          <cell r="B590" t="str">
            <v>RISKCALC</v>
          </cell>
          <cell r="C590" t="str">
            <v>B</v>
          </cell>
        </row>
        <row r="591">
          <cell r="A591" t="str">
            <v>FFCENERGY</v>
          </cell>
          <cell r="B591" t="str">
            <v>RISKCALC</v>
          </cell>
          <cell r="C591" t="str">
            <v>B</v>
          </cell>
        </row>
        <row r="592">
          <cell r="A592" t="str">
            <v>FIRSTLIGHT</v>
          </cell>
          <cell r="B592" t="str">
            <v>RISKCALC</v>
          </cell>
          <cell r="C592" t="str">
            <v>B</v>
          </cell>
        </row>
        <row r="593">
          <cell r="A593" t="str">
            <v>FIRSTRSRV</v>
          </cell>
          <cell r="B593" t="str">
            <v>RISKCALC</v>
          </cell>
          <cell r="C593" t="str">
            <v>B</v>
          </cell>
        </row>
        <row r="594">
          <cell r="A594" t="str">
            <v>FLINTHILLS</v>
          </cell>
          <cell r="B594" t="str">
            <v>RISKCALC</v>
          </cell>
          <cell r="C594" t="str">
            <v>A1</v>
          </cell>
        </row>
        <row r="595">
          <cell r="A595" t="str">
            <v>FLORIDAPWR</v>
          </cell>
          <cell r="B595" t="str">
            <v>RISKCALC</v>
          </cell>
          <cell r="C595" t="str">
            <v>A</v>
          </cell>
        </row>
        <row r="596">
          <cell r="A596" t="str">
            <v>FMC TECH</v>
          </cell>
          <cell r="B596" t="str">
            <v>RISKCALC</v>
          </cell>
          <cell r="C596" t="str">
            <v>B</v>
          </cell>
        </row>
        <row r="597">
          <cell r="A597" t="str">
            <v>FORB&amp;RAPER</v>
          </cell>
          <cell r="B597" t="str">
            <v>RISKCALC</v>
          </cell>
          <cell r="C597" t="str">
            <v>B</v>
          </cell>
        </row>
        <row r="598">
          <cell r="A598" t="str">
            <v>FORESTOIL</v>
          </cell>
          <cell r="B598" t="str">
            <v>RISKCALC</v>
          </cell>
          <cell r="C598" t="str">
            <v>Ba3</v>
          </cell>
        </row>
        <row r="599">
          <cell r="A599" t="str">
            <v>FORTIS</v>
          </cell>
          <cell r="B599" t="str">
            <v>RISKCALC</v>
          </cell>
          <cell r="C599" t="str">
            <v>B</v>
          </cell>
        </row>
        <row r="600">
          <cell r="A600" t="str">
            <v>FORTISBNK</v>
          </cell>
          <cell r="B600" t="str">
            <v>RISKCALC</v>
          </cell>
          <cell r="C600" t="str">
            <v>B</v>
          </cell>
        </row>
        <row r="601">
          <cell r="A601" t="str">
            <v>FP&amp;L</v>
          </cell>
          <cell r="B601" t="str">
            <v>RISKCALC</v>
          </cell>
          <cell r="C601" t="str">
            <v>A</v>
          </cell>
        </row>
        <row r="602">
          <cell r="A602" t="str">
            <v>FPLCAPITAL</v>
          </cell>
          <cell r="B602" t="str">
            <v>RISKCALC</v>
          </cell>
          <cell r="C602" t="str">
            <v>B</v>
          </cell>
        </row>
        <row r="603">
          <cell r="A603" t="str">
            <v>FPLENERGY</v>
          </cell>
          <cell r="B603" t="str">
            <v>RISKCALC</v>
          </cell>
          <cell r="C603" t="str">
            <v>B</v>
          </cell>
        </row>
        <row r="604">
          <cell r="A604" t="str">
            <v>FREEDOM</v>
          </cell>
          <cell r="B604" t="str">
            <v>RISKCALC</v>
          </cell>
          <cell r="C604" t="str">
            <v>B</v>
          </cell>
        </row>
        <row r="605">
          <cell r="A605" t="str">
            <v>FREEPORT</v>
          </cell>
          <cell r="B605" t="str">
            <v>RISKCALC</v>
          </cell>
          <cell r="C605" t="str">
            <v>B</v>
          </cell>
        </row>
        <row r="606">
          <cell r="A606" t="str">
            <v>FREEPRT</v>
          </cell>
          <cell r="B606" t="str">
            <v>RISKCALC</v>
          </cell>
          <cell r="C606" t="str">
            <v>B</v>
          </cell>
        </row>
        <row r="607">
          <cell r="A607" t="str">
            <v>FRONTERA</v>
          </cell>
          <cell r="B607" t="str">
            <v>RISKCALC</v>
          </cell>
          <cell r="C607" t="str">
            <v>B</v>
          </cell>
        </row>
        <row r="608">
          <cell r="A608" t="str">
            <v>FUELRESOUR</v>
          </cell>
          <cell r="B608" t="str">
            <v>RISKCALC</v>
          </cell>
          <cell r="C608" t="str">
            <v>B</v>
          </cell>
        </row>
        <row r="609">
          <cell r="A609" t="str">
            <v>FluidCrane</v>
          </cell>
          <cell r="B609" t="str">
            <v>RISKCALC</v>
          </cell>
          <cell r="C609" t="str">
            <v>B</v>
          </cell>
        </row>
        <row r="610">
          <cell r="A610" t="str">
            <v>G4ENERGY</v>
          </cell>
          <cell r="B610" t="str">
            <v>RISKCALC</v>
          </cell>
          <cell r="C610" t="str">
            <v>B</v>
          </cell>
        </row>
        <row r="611">
          <cell r="A611" t="str">
            <v>GAOPTIONS</v>
          </cell>
          <cell r="B611" t="str">
            <v>RISKCALC</v>
          </cell>
          <cell r="C611" t="str">
            <v>B</v>
          </cell>
        </row>
        <row r="612">
          <cell r="A612" t="str">
            <v>GARDENNG</v>
          </cell>
          <cell r="B612" t="str">
            <v>RISKCALC</v>
          </cell>
          <cell r="C612" t="str">
            <v>B</v>
          </cell>
        </row>
        <row r="613">
          <cell r="A613" t="str">
            <v>GARDERE</v>
          </cell>
          <cell r="B613" t="str">
            <v>RISKCALC</v>
          </cell>
          <cell r="C613" t="str">
            <v>B</v>
          </cell>
        </row>
        <row r="614">
          <cell r="A614" t="str">
            <v>GEARY</v>
          </cell>
          <cell r="B614" t="str">
            <v>RISKCALC</v>
          </cell>
          <cell r="C614" t="str">
            <v>B</v>
          </cell>
        </row>
        <row r="615">
          <cell r="A615" t="str">
            <v>GEGLEGG</v>
          </cell>
          <cell r="B615" t="str">
            <v>RISKCALC</v>
          </cell>
          <cell r="C615" t="str">
            <v>B</v>
          </cell>
        </row>
        <row r="616">
          <cell r="A616" t="str">
            <v>GEOCAN</v>
          </cell>
          <cell r="B616" t="str">
            <v>RISKCALC</v>
          </cell>
          <cell r="C616" t="str">
            <v>B</v>
          </cell>
        </row>
        <row r="617">
          <cell r="A617" t="str">
            <v>GEORGEJROB</v>
          </cell>
          <cell r="B617" t="str">
            <v>RISKCALC</v>
          </cell>
          <cell r="C617" t="str">
            <v>B</v>
          </cell>
        </row>
        <row r="618">
          <cell r="A618" t="str">
            <v>GFI</v>
          </cell>
          <cell r="B618" t="str">
            <v>RISKCALC</v>
          </cell>
          <cell r="C618" t="str">
            <v>B</v>
          </cell>
        </row>
        <row r="619">
          <cell r="A619" t="str">
            <v>GLENWOOD</v>
          </cell>
          <cell r="B619" t="str">
            <v>RISKCALC</v>
          </cell>
          <cell r="C619" t="str">
            <v>B</v>
          </cell>
        </row>
        <row r="620">
          <cell r="A620" t="str">
            <v>GLOBAL IND</v>
          </cell>
          <cell r="B620" t="str">
            <v>RISKCALC</v>
          </cell>
          <cell r="C620" t="str">
            <v>B</v>
          </cell>
        </row>
        <row r="621">
          <cell r="A621" t="str">
            <v>GOLDMAN</v>
          </cell>
          <cell r="B621" t="str">
            <v>S&amp;P</v>
          </cell>
          <cell r="C621" t="str">
            <v>AA-</v>
          </cell>
        </row>
        <row r="622">
          <cell r="A622" t="str">
            <v>GOLDMAN</v>
          </cell>
          <cell r="B622" t="str">
            <v>MOODY'S</v>
          </cell>
          <cell r="C622" t="str">
            <v>Aa3</v>
          </cell>
        </row>
        <row r="623">
          <cell r="A623" t="str">
            <v>GOLDMAN</v>
          </cell>
          <cell r="B623" t="str">
            <v>KMV S&amp;P</v>
          </cell>
          <cell r="C623" t="str">
            <v>BBB</v>
          </cell>
        </row>
        <row r="624">
          <cell r="A624" t="str">
            <v>GOLDMAN</v>
          </cell>
          <cell r="B624" t="str">
            <v>KMV MOODYS</v>
          </cell>
          <cell r="C624" t="str">
            <v>Baa2</v>
          </cell>
        </row>
        <row r="625">
          <cell r="A625" t="str">
            <v>GRANITERDG</v>
          </cell>
          <cell r="B625" t="str">
            <v>S&amp;P</v>
          </cell>
          <cell r="C625" t="str">
            <v>BB-</v>
          </cell>
        </row>
        <row r="626">
          <cell r="A626" t="str">
            <v>GRANITERDG</v>
          </cell>
          <cell r="B626" t="str">
            <v>MOODY'S</v>
          </cell>
          <cell r="C626" t="str">
            <v>B1</v>
          </cell>
        </row>
        <row r="627">
          <cell r="A627" t="str">
            <v>GRANITERDG</v>
          </cell>
          <cell r="B627" t="str">
            <v>KMV S&amp;P</v>
          </cell>
          <cell r="C627" t="str">
            <v>BBB-</v>
          </cell>
        </row>
        <row r="628">
          <cell r="A628" t="str">
            <v>GRANITERDG</v>
          </cell>
          <cell r="B628" t="str">
            <v>KMV MOODYS</v>
          </cell>
          <cell r="C628" t="str">
            <v>Ba1</v>
          </cell>
        </row>
        <row r="629">
          <cell r="A629" t="str">
            <v>GRASSO</v>
          </cell>
          <cell r="B629" t="str">
            <v>RISKCALC</v>
          </cell>
          <cell r="C629" t="str">
            <v>B</v>
          </cell>
        </row>
        <row r="630">
          <cell r="A630" t="str">
            <v>GREYWOLF</v>
          </cell>
          <cell r="B630" t="str">
            <v>KMV S&amp;P</v>
          </cell>
          <cell r="C630" t="str">
            <v>B-</v>
          </cell>
        </row>
        <row r="631">
          <cell r="A631" t="str">
            <v>GREYWOLF</v>
          </cell>
          <cell r="B631" t="str">
            <v>KMV MOODYS</v>
          </cell>
          <cell r="C631" t="str">
            <v>Caa2</v>
          </cell>
        </row>
        <row r="632">
          <cell r="A632" t="str">
            <v>GRTEASTERN</v>
          </cell>
          <cell r="B632" t="str">
            <v>RISKCALC</v>
          </cell>
          <cell r="C632" t="str">
            <v>B</v>
          </cell>
        </row>
        <row r="633">
          <cell r="A633" t="str">
            <v>GSEC</v>
          </cell>
          <cell r="B633" t="str">
            <v>RISKCALC</v>
          </cell>
          <cell r="C633" t="str">
            <v>B</v>
          </cell>
        </row>
        <row r="634">
          <cell r="A634" t="str">
            <v>GSFENERGY</v>
          </cell>
          <cell r="B634" t="str">
            <v>RISKCALC</v>
          </cell>
          <cell r="C634" t="str">
            <v>B</v>
          </cell>
        </row>
        <row r="635">
          <cell r="A635" t="str">
            <v>GTSGEOTECH</v>
          </cell>
          <cell r="B635" t="str">
            <v>RISKCALC</v>
          </cell>
          <cell r="C635" t="str">
            <v>B</v>
          </cell>
        </row>
        <row r="636">
          <cell r="A636" t="str">
            <v>GULFISLAND</v>
          </cell>
          <cell r="B636" t="str">
            <v>KMV S&amp;P</v>
          </cell>
          <cell r="C636" t="str">
            <v>BBB-</v>
          </cell>
        </row>
        <row r="637">
          <cell r="A637" t="str">
            <v>GULFISLAND</v>
          </cell>
          <cell r="B637" t="str">
            <v>KMV MOODYS</v>
          </cell>
          <cell r="C637" t="str">
            <v>Baa3</v>
          </cell>
        </row>
        <row r="638">
          <cell r="A638" t="str">
            <v>GULFMARK</v>
          </cell>
          <cell r="B638" t="str">
            <v>RISKCALC</v>
          </cell>
          <cell r="C638" t="str">
            <v>B</v>
          </cell>
        </row>
        <row r="639">
          <cell r="A639" t="str">
            <v>Gateway</v>
          </cell>
          <cell r="B639" t="str">
            <v>RISKCALC</v>
          </cell>
          <cell r="C639" t="str">
            <v>B</v>
          </cell>
        </row>
        <row r="640">
          <cell r="A640" t="str">
            <v>Global</v>
          </cell>
          <cell r="B640" t="str">
            <v>RISKCALC</v>
          </cell>
          <cell r="C640" t="str">
            <v>B</v>
          </cell>
        </row>
        <row r="641">
          <cell r="A641" t="str">
            <v>H&amp;NGAS</v>
          </cell>
          <cell r="B641" t="str">
            <v>RISKCALC</v>
          </cell>
          <cell r="C641" t="str">
            <v>B</v>
          </cell>
        </row>
        <row r="642">
          <cell r="A642" t="str">
            <v>HALLBURTON</v>
          </cell>
          <cell r="B642" t="str">
            <v>S&amp;P</v>
          </cell>
          <cell r="C642" t="str">
            <v>A</v>
          </cell>
        </row>
        <row r="643">
          <cell r="A643" t="str">
            <v>HALLBURTON</v>
          </cell>
          <cell r="B643" t="str">
            <v>MOODY'S</v>
          </cell>
          <cell r="C643" t="str">
            <v>A2</v>
          </cell>
        </row>
        <row r="644">
          <cell r="A644" t="str">
            <v>HALLBURTON</v>
          </cell>
          <cell r="B644" t="str">
            <v>KMV S&amp;P</v>
          </cell>
          <cell r="C644" t="str">
            <v>A+</v>
          </cell>
        </row>
        <row r="645">
          <cell r="A645" t="str">
            <v>HALLBURTON</v>
          </cell>
          <cell r="B645" t="str">
            <v>KMV MOODYS</v>
          </cell>
          <cell r="C645" t="str">
            <v>A2</v>
          </cell>
        </row>
        <row r="646">
          <cell r="A646" t="str">
            <v>HAMILTON</v>
          </cell>
          <cell r="B646" t="str">
            <v>RISKCALC</v>
          </cell>
          <cell r="C646" t="str">
            <v>B</v>
          </cell>
        </row>
        <row r="647">
          <cell r="A647" t="str">
            <v>HARVARD</v>
          </cell>
          <cell r="B647" t="str">
            <v>RISKCALC</v>
          </cell>
          <cell r="C647" t="str">
            <v>B</v>
          </cell>
        </row>
        <row r="648">
          <cell r="A648" t="str">
            <v>HATTIESBRG</v>
          </cell>
          <cell r="B648" t="str">
            <v>RISKCALC</v>
          </cell>
          <cell r="C648" t="str">
            <v>B</v>
          </cell>
        </row>
        <row r="649">
          <cell r="A649" t="str">
            <v>HELM&amp;PAYNE</v>
          </cell>
          <cell r="B649" t="str">
            <v>KMV S&amp;P</v>
          </cell>
          <cell r="C649" t="str">
            <v>A-</v>
          </cell>
        </row>
        <row r="650">
          <cell r="A650" t="str">
            <v>HELM&amp;PAYNE</v>
          </cell>
          <cell r="B650" t="str">
            <v>KMV MOODYS</v>
          </cell>
          <cell r="C650" t="str">
            <v>A3</v>
          </cell>
        </row>
        <row r="651">
          <cell r="A651" t="str">
            <v>HESCO</v>
          </cell>
          <cell r="B651" t="str">
            <v>RISKCALC</v>
          </cell>
          <cell r="C651" t="str">
            <v>B</v>
          </cell>
        </row>
        <row r="652">
          <cell r="A652" t="str">
            <v>HESS</v>
          </cell>
          <cell r="B652" t="str">
            <v>S&amp;P</v>
          </cell>
          <cell r="C652" t="str">
            <v>BBB-</v>
          </cell>
        </row>
        <row r="653">
          <cell r="A653" t="str">
            <v>HESS</v>
          </cell>
          <cell r="B653" t="str">
            <v>MOODY'S</v>
          </cell>
          <cell r="C653" t="str">
            <v>Baa3</v>
          </cell>
        </row>
        <row r="654">
          <cell r="A654" t="str">
            <v>HESS</v>
          </cell>
          <cell r="B654" t="str">
            <v>KMV S&amp;P</v>
          </cell>
          <cell r="C654" t="str">
            <v>BBB</v>
          </cell>
        </row>
        <row r="655">
          <cell r="A655" t="str">
            <v>HESS</v>
          </cell>
          <cell r="B655" t="str">
            <v>KMV MOODYS</v>
          </cell>
          <cell r="C655" t="str">
            <v>Baa2</v>
          </cell>
        </row>
        <row r="656">
          <cell r="A656" t="str">
            <v>HESSENERGY</v>
          </cell>
          <cell r="B656" t="str">
            <v>RISKCALC</v>
          </cell>
          <cell r="C656" t="str">
            <v>B</v>
          </cell>
        </row>
        <row r="657">
          <cell r="A657" t="str">
            <v>HONEOYE</v>
          </cell>
          <cell r="B657" t="str">
            <v>RISKCALC</v>
          </cell>
          <cell r="C657" t="str">
            <v>B</v>
          </cell>
        </row>
        <row r="658">
          <cell r="A658" t="str">
            <v>HOUST EX</v>
          </cell>
          <cell r="B658" t="str">
            <v>S&amp;P</v>
          </cell>
          <cell r="C658" t="str">
            <v>BB-</v>
          </cell>
        </row>
        <row r="659">
          <cell r="A659" t="str">
            <v>HOUST EX</v>
          </cell>
          <cell r="B659" t="str">
            <v>RISKCALC</v>
          </cell>
          <cell r="C659" t="str">
            <v>B</v>
          </cell>
        </row>
        <row r="660">
          <cell r="A660" t="str">
            <v>HOUST EX</v>
          </cell>
          <cell r="B660" t="str">
            <v>MOODY'S</v>
          </cell>
          <cell r="C660" t="str">
            <v>B1</v>
          </cell>
        </row>
        <row r="661">
          <cell r="A661" t="str">
            <v>HOUST EX</v>
          </cell>
          <cell r="B661" t="str">
            <v>KMV S&amp;P</v>
          </cell>
          <cell r="C661" t="str">
            <v>A-</v>
          </cell>
        </row>
        <row r="662">
          <cell r="A662" t="str">
            <v>HOUST EX</v>
          </cell>
          <cell r="B662" t="str">
            <v>KMV MOODYS</v>
          </cell>
          <cell r="C662" t="str">
            <v>A3</v>
          </cell>
        </row>
        <row r="663">
          <cell r="A663" t="str">
            <v>HOWLAND</v>
          </cell>
          <cell r="B663" t="str">
            <v>RISKCALC</v>
          </cell>
          <cell r="C663" t="str">
            <v>B</v>
          </cell>
        </row>
        <row r="664">
          <cell r="A664" t="str">
            <v>HQ</v>
          </cell>
          <cell r="B664" t="str">
            <v>RISKCALC</v>
          </cell>
          <cell r="C664" t="str">
            <v>B</v>
          </cell>
        </row>
        <row r="665">
          <cell r="A665" t="str">
            <v>HSTNHELI</v>
          </cell>
          <cell r="B665" t="str">
            <v>RISKCALC</v>
          </cell>
          <cell r="C665" t="str">
            <v>B</v>
          </cell>
        </row>
        <row r="666">
          <cell r="A666" t="str">
            <v>HUDSONENRG</v>
          </cell>
          <cell r="B666" t="str">
            <v>RISKCALC</v>
          </cell>
          <cell r="C666" t="str">
            <v>B</v>
          </cell>
        </row>
        <row r="667">
          <cell r="A667" t="str">
            <v>HUNT</v>
          </cell>
          <cell r="B667" t="str">
            <v>RISKCALC</v>
          </cell>
          <cell r="C667" t="str">
            <v>B</v>
          </cell>
        </row>
        <row r="668">
          <cell r="A668" t="str">
            <v>HUNTING</v>
          </cell>
          <cell r="B668" t="str">
            <v>RISKCALC</v>
          </cell>
          <cell r="C668" t="str">
            <v>B</v>
          </cell>
        </row>
        <row r="669">
          <cell r="A669" t="str">
            <v>HUSKY</v>
          </cell>
          <cell r="B669" t="str">
            <v>S&amp;P</v>
          </cell>
          <cell r="C669" t="str">
            <v>BBB+</v>
          </cell>
        </row>
        <row r="670">
          <cell r="A670" t="str">
            <v>HUSKY</v>
          </cell>
          <cell r="B670" t="str">
            <v>MOODY'S</v>
          </cell>
          <cell r="C670" t="str">
            <v>Baa2</v>
          </cell>
        </row>
        <row r="671">
          <cell r="A671" t="str">
            <v>HUSKY</v>
          </cell>
          <cell r="B671" t="str">
            <v>KMV S&amp;P</v>
          </cell>
          <cell r="C671" t="str">
            <v>A</v>
          </cell>
        </row>
        <row r="672">
          <cell r="A672" t="str">
            <v>HUSKY</v>
          </cell>
          <cell r="B672" t="str">
            <v>KMV MOODYS</v>
          </cell>
          <cell r="C672" t="str">
            <v>A2</v>
          </cell>
        </row>
        <row r="673">
          <cell r="A673" t="str">
            <v>HUSKYENRGY</v>
          </cell>
          <cell r="B673" t="str">
            <v>S&amp;P</v>
          </cell>
          <cell r="C673" t="str">
            <v>BBB+</v>
          </cell>
        </row>
        <row r="674">
          <cell r="A674" t="str">
            <v>HUSKYENRGY</v>
          </cell>
          <cell r="B674" t="str">
            <v>MOODY'S</v>
          </cell>
          <cell r="C674" t="str">
            <v>Baa2</v>
          </cell>
        </row>
        <row r="675">
          <cell r="A675" t="str">
            <v>HUSKYENRGY</v>
          </cell>
          <cell r="B675" t="str">
            <v>KMV S&amp;P</v>
          </cell>
          <cell r="C675" t="str">
            <v>A</v>
          </cell>
        </row>
        <row r="676">
          <cell r="A676" t="str">
            <v>HUSKYENRGY</v>
          </cell>
          <cell r="B676" t="str">
            <v>KMV MOODYS</v>
          </cell>
          <cell r="C676" t="str">
            <v>A2</v>
          </cell>
        </row>
        <row r="677">
          <cell r="A677" t="str">
            <v>HUSKYOIL</v>
          </cell>
          <cell r="B677" t="str">
            <v>RISKCALC</v>
          </cell>
          <cell r="C677" t="str">
            <v>B</v>
          </cell>
        </row>
        <row r="678">
          <cell r="A678" t="str">
            <v>HYDRO</v>
          </cell>
          <cell r="B678" t="str">
            <v>RISKCALC</v>
          </cell>
          <cell r="C678" t="str">
            <v>A1</v>
          </cell>
        </row>
        <row r="679">
          <cell r="A679" t="str">
            <v>HYTECH</v>
          </cell>
          <cell r="B679" t="str">
            <v>RISKCALC</v>
          </cell>
          <cell r="C679" t="str">
            <v>B</v>
          </cell>
        </row>
        <row r="680">
          <cell r="A680" t="str">
            <v>Hanover</v>
          </cell>
          <cell r="B680" t="str">
            <v>RISKCALC</v>
          </cell>
          <cell r="C680" t="str">
            <v>B</v>
          </cell>
        </row>
        <row r="681">
          <cell r="A681" t="str">
            <v>Huber</v>
          </cell>
          <cell r="B681" t="str">
            <v>RISKCALC</v>
          </cell>
          <cell r="C681" t="str">
            <v>B</v>
          </cell>
        </row>
        <row r="682">
          <cell r="A682" t="str">
            <v>HuntChief</v>
          </cell>
          <cell r="B682" t="str">
            <v>RISKCALC</v>
          </cell>
          <cell r="C682" t="str">
            <v>B</v>
          </cell>
        </row>
        <row r="683">
          <cell r="A683" t="str">
            <v>IBERDROLA</v>
          </cell>
          <cell r="B683" t="str">
            <v>RISKCALC</v>
          </cell>
          <cell r="C683" t="str">
            <v>B</v>
          </cell>
        </row>
        <row r="684">
          <cell r="A684" t="str">
            <v>ICAPENERGY</v>
          </cell>
          <cell r="B684" t="str">
            <v>RISKCALC</v>
          </cell>
          <cell r="C684" t="str">
            <v>B</v>
          </cell>
        </row>
        <row r="685">
          <cell r="A685" t="str">
            <v>ICCENERGY</v>
          </cell>
          <cell r="B685" t="str">
            <v>RISKCALC</v>
          </cell>
          <cell r="C685" t="str">
            <v>B</v>
          </cell>
        </row>
        <row r="686">
          <cell r="A686" t="str">
            <v>IDTENERGY</v>
          </cell>
          <cell r="B686" t="str">
            <v>RISKCALC</v>
          </cell>
          <cell r="C686" t="str">
            <v>B</v>
          </cell>
        </row>
        <row r="687">
          <cell r="A687" t="str">
            <v>IMPERIAL</v>
          </cell>
          <cell r="B687" t="str">
            <v>S&amp;P</v>
          </cell>
          <cell r="C687" t="str">
            <v>AAA</v>
          </cell>
        </row>
        <row r="688">
          <cell r="A688" t="str">
            <v>IMPERIAL</v>
          </cell>
          <cell r="B688" t="str">
            <v>MOODY'S</v>
          </cell>
          <cell r="C688" t="str">
            <v>Aa1</v>
          </cell>
        </row>
        <row r="689">
          <cell r="A689" t="str">
            <v>IMPERIAL</v>
          </cell>
          <cell r="B689" t="str">
            <v>KMV S&amp;P</v>
          </cell>
          <cell r="C689" t="str">
            <v>A</v>
          </cell>
        </row>
        <row r="690">
          <cell r="A690" t="str">
            <v>IMPERIAL</v>
          </cell>
          <cell r="B690" t="str">
            <v>KMV MOODYS</v>
          </cell>
          <cell r="C690" t="str">
            <v>A2</v>
          </cell>
        </row>
        <row r="691">
          <cell r="A691" t="str">
            <v>IMPOILPCD</v>
          </cell>
          <cell r="B691" t="str">
            <v>S&amp;P</v>
          </cell>
          <cell r="C691" t="str">
            <v>AAA</v>
          </cell>
        </row>
        <row r="692">
          <cell r="A692" t="str">
            <v>IMPOILPCD</v>
          </cell>
          <cell r="B692" t="str">
            <v>MOODY'S</v>
          </cell>
          <cell r="C692" t="str">
            <v>Aa1</v>
          </cell>
        </row>
        <row r="693">
          <cell r="A693" t="str">
            <v>IMPOILPCD</v>
          </cell>
          <cell r="B693" t="str">
            <v>KMV S&amp;P</v>
          </cell>
          <cell r="C693" t="str">
            <v>A</v>
          </cell>
        </row>
        <row r="694">
          <cell r="A694" t="str">
            <v>IMPOILPCD</v>
          </cell>
          <cell r="B694" t="str">
            <v>KMV MOODYS</v>
          </cell>
          <cell r="C694" t="str">
            <v>A2</v>
          </cell>
        </row>
        <row r="695">
          <cell r="A695" t="str">
            <v>IMTT</v>
          </cell>
          <cell r="B695" t="str">
            <v>RISKCALC</v>
          </cell>
          <cell r="C695" t="str">
            <v>B</v>
          </cell>
        </row>
        <row r="696">
          <cell r="A696" t="str">
            <v>INERGY</v>
          </cell>
          <cell r="B696" t="str">
            <v>RISKCALC</v>
          </cell>
          <cell r="C696" t="str">
            <v>B</v>
          </cell>
        </row>
        <row r="697">
          <cell r="A697" t="str">
            <v>INFINITE</v>
          </cell>
          <cell r="B697" t="str">
            <v>RISKCALC</v>
          </cell>
          <cell r="C697" t="str">
            <v>B</v>
          </cell>
        </row>
        <row r="698">
          <cell r="A698" t="str">
            <v>INSTRUMENT</v>
          </cell>
          <cell r="B698" t="str">
            <v>RISKCALC</v>
          </cell>
          <cell r="C698" t="str">
            <v>B</v>
          </cell>
        </row>
        <row r="699">
          <cell r="A699" t="str">
            <v>INTEGRYS</v>
          </cell>
          <cell r="B699" t="str">
            <v>S&amp;P</v>
          </cell>
          <cell r="C699" t="str">
            <v>A-</v>
          </cell>
        </row>
        <row r="700">
          <cell r="A700" t="str">
            <v>INTEGRYS</v>
          </cell>
          <cell r="B700" t="str">
            <v>MOODY'S</v>
          </cell>
          <cell r="C700" t="str">
            <v>A3</v>
          </cell>
        </row>
        <row r="701">
          <cell r="A701" t="str">
            <v>INTEGRYS</v>
          </cell>
          <cell r="B701" t="str">
            <v>KMV S&amp;P</v>
          </cell>
          <cell r="C701" t="str">
            <v>BB</v>
          </cell>
        </row>
        <row r="702">
          <cell r="A702" t="str">
            <v>INTEGRYS</v>
          </cell>
          <cell r="B702" t="str">
            <v>KMV MOODYS</v>
          </cell>
          <cell r="C702" t="str">
            <v>Ba2</v>
          </cell>
        </row>
        <row r="703">
          <cell r="A703" t="str">
            <v>INTEGRYSE</v>
          </cell>
          <cell r="B703" t="str">
            <v>RISKCALC</v>
          </cell>
          <cell r="C703" t="str">
            <v>B</v>
          </cell>
        </row>
        <row r="704">
          <cell r="A704" t="str">
            <v>INTSTENRGY</v>
          </cell>
          <cell r="B704" t="str">
            <v>RISKCALC</v>
          </cell>
          <cell r="C704" t="str">
            <v>B</v>
          </cell>
        </row>
        <row r="705">
          <cell r="A705" t="str">
            <v>INWELL</v>
          </cell>
          <cell r="B705" t="str">
            <v>RISKCALC</v>
          </cell>
          <cell r="C705" t="str">
            <v>B</v>
          </cell>
        </row>
        <row r="706">
          <cell r="A706" t="str">
            <v>IPS</v>
          </cell>
          <cell r="B706" t="str">
            <v>RISKCALC</v>
          </cell>
          <cell r="C706" t="str">
            <v>B</v>
          </cell>
        </row>
        <row r="707">
          <cell r="A707" t="str">
            <v>IROQENER</v>
          </cell>
          <cell r="B707" t="str">
            <v>RISKCALC</v>
          </cell>
          <cell r="C707" t="str">
            <v>B</v>
          </cell>
        </row>
        <row r="708">
          <cell r="A708" t="str">
            <v>IROQUOIS</v>
          </cell>
          <cell r="B708" t="str">
            <v>RISKCALC</v>
          </cell>
          <cell r="C708" t="str">
            <v>B</v>
          </cell>
        </row>
        <row r="709">
          <cell r="A709" t="str">
            <v>IVG</v>
          </cell>
          <cell r="B709" t="str">
            <v>RISKCALC</v>
          </cell>
          <cell r="C709" t="str">
            <v>B</v>
          </cell>
        </row>
        <row r="710">
          <cell r="A710" t="str">
            <v>J&amp;J PIPE</v>
          </cell>
          <cell r="B710" t="str">
            <v>RISKCALC</v>
          </cell>
          <cell r="C710" t="str">
            <v>B</v>
          </cell>
        </row>
        <row r="711">
          <cell r="A711" t="str">
            <v>J-WEST</v>
          </cell>
          <cell r="B711" t="str">
            <v>RISKCALC</v>
          </cell>
          <cell r="C711" t="str">
            <v>B</v>
          </cell>
        </row>
        <row r="712">
          <cell r="A712" t="str">
            <v>JACOBS</v>
          </cell>
          <cell r="B712" t="str">
            <v>RISKCALC</v>
          </cell>
          <cell r="C712" t="str">
            <v>B</v>
          </cell>
        </row>
        <row r="713">
          <cell r="A713" t="str">
            <v>JAMESDSNYD</v>
          </cell>
          <cell r="B713" t="str">
            <v>RISKCALC</v>
          </cell>
          <cell r="C713" t="str">
            <v>B</v>
          </cell>
        </row>
        <row r="714">
          <cell r="A714" t="str">
            <v>JARON</v>
          </cell>
          <cell r="B714" t="str">
            <v>RISKCALC</v>
          </cell>
          <cell r="C714" t="str">
            <v>B</v>
          </cell>
        </row>
        <row r="715">
          <cell r="A715" t="str">
            <v>JC ENERGY</v>
          </cell>
          <cell r="B715" t="str">
            <v>RISKCALC</v>
          </cell>
          <cell r="C715" t="str">
            <v>B</v>
          </cell>
        </row>
        <row r="716">
          <cell r="A716" t="str">
            <v>JEFFERSON</v>
          </cell>
          <cell r="B716" t="str">
            <v>RISKCALC</v>
          </cell>
          <cell r="C716" t="str">
            <v>B</v>
          </cell>
        </row>
        <row r="717">
          <cell r="A717" t="str">
            <v>JEFFGUERRE</v>
          </cell>
          <cell r="B717" t="str">
            <v>RISKCALC</v>
          </cell>
          <cell r="C717" t="str">
            <v>B</v>
          </cell>
        </row>
        <row r="718">
          <cell r="A718" t="str">
            <v>JOB CO</v>
          </cell>
          <cell r="B718" t="str">
            <v>RISKCALC</v>
          </cell>
          <cell r="C718" t="str">
            <v>B</v>
          </cell>
        </row>
        <row r="719">
          <cell r="A719" t="str">
            <v>JPMORGAN</v>
          </cell>
          <cell r="B719" t="str">
            <v>S&amp;P</v>
          </cell>
          <cell r="C719" t="str">
            <v>AA-</v>
          </cell>
        </row>
        <row r="720">
          <cell r="A720" t="str">
            <v>JPMORGAN</v>
          </cell>
          <cell r="B720" t="str">
            <v>MOODY'S</v>
          </cell>
          <cell r="C720" t="str">
            <v>Aa2</v>
          </cell>
        </row>
        <row r="721">
          <cell r="A721" t="str">
            <v>JPMORGAN</v>
          </cell>
          <cell r="B721" t="str">
            <v>KMV S&amp;P</v>
          </cell>
          <cell r="C721" t="str">
            <v>BBB</v>
          </cell>
        </row>
        <row r="722">
          <cell r="A722" t="str">
            <v>JPMORGAN</v>
          </cell>
          <cell r="B722" t="str">
            <v>KMV MOODYS</v>
          </cell>
          <cell r="C722" t="str">
            <v>Baa2</v>
          </cell>
        </row>
        <row r="723">
          <cell r="A723" t="str">
            <v>JUNIPER</v>
          </cell>
          <cell r="B723" t="str">
            <v>RISKCALC</v>
          </cell>
          <cell r="C723" t="str">
            <v>B</v>
          </cell>
        </row>
        <row r="724">
          <cell r="A724" t="str">
            <v>KAISER</v>
          </cell>
          <cell r="B724" t="str">
            <v>RISKCALC</v>
          </cell>
          <cell r="C724" t="str">
            <v>B</v>
          </cell>
        </row>
        <row r="725">
          <cell r="A725" t="str">
            <v>KAMPSWSALE</v>
          </cell>
          <cell r="B725" t="str">
            <v>RISKCALC</v>
          </cell>
          <cell r="C725" t="str">
            <v>B</v>
          </cell>
        </row>
        <row r="726">
          <cell r="A726" t="str">
            <v>KBCENERGY</v>
          </cell>
          <cell r="B726" t="str">
            <v>RISKCALC</v>
          </cell>
          <cell r="C726" t="str">
            <v>B</v>
          </cell>
        </row>
        <row r="727">
          <cell r="A727" t="str">
            <v>KBSLE</v>
          </cell>
          <cell r="B727" t="str">
            <v>RISKCALC</v>
          </cell>
          <cell r="C727" t="str">
            <v>B</v>
          </cell>
        </row>
        <row r="728">
          <cell r="A728" t="str">
            <v>KENDALL</v>
          </cell>
          <cell r="B728" t="str">
            <v>RISKCALC</v>
          </cell>
          <cell r="C728" t="str">
            <v>B</v>
          </cell>
        </row>
        <row r="729">
          <cell r="A729" t="str">
            <v>KES</v>
          </cell>
          <cell r="B729" t="str">
            <v>RISKCALC</v>
          </cell>
          <cell r="C729" t="str">
            <v>B</v>
          </cell>
        </row>
        <row r="730">
          <cell r="A730" t="str">
            <v>KESCO</v>
          </cell>
          <cell r="B730" t="str">
            <v>RISKCALC</v>
          </cell>
          <cell r="C730" t="str">
            <v>B</v>
          </cell>
        </row>
        <row r="731">
          <cell r="A731" t="str">
            <v>KETS/CORAL</v>
          </cell>
          <cell r="B731" t="str">
            <v>RISKCALC</v>
          </cell>
          <cell r="C731" t="str">
            <v>B</v>
          </cell>
        </row>
        <row r="732">
          <cell r="A732" t="str">
            <v>KEYEAST</v>
          </cell>
          <cell r="B732" t="str">
            <v>RISKCALC</v>
          </cell>
          <cell r="C732" t="str">
            <v>B</v>
          </cell>
        </row>
        <row r="733">
          <cell r="A733" t="str">
            <v>KEYENERGY</v>
          </cell>
          <cell r="B733" t="str">
            <v>RISKCALC</v>
          </cell>
          <cell r="C733" t="str">
            <v>B</v>
          </cell>
        </row>
        <row r="734">
          <cell r="A734" t="str">
            <v>KEYSPAN</v>
          </cell>
          <cell r="B734" t="str">
            <v>RISKCALC</v>
          </cell>
          <cell r="C734" t="str">
            <v>B</v>
          </cell>
        </row>
        <row r="735">
          <cell r="A735" t="str">
            <v>KEYSPANLNG</v>
          </cell>
          <cell r="B735" t="str">
            <v>RISKCALC</v>
          </cell>
          <cell r="C735" t="str">
            <v>B</v>
          </cell>
        </row>
        <row r="736">
          <cell r="A736" t="str">
            <v>KEYWEST</v>
          </cell>
          <cell r="B736" t="str">
            <v>RISKCALC</v>
          </cell>
          <cell r="C736" t="str">
            <v>B</v>
          </cell>
        </row>
        <row r="737">
          <cell r="A737" t="str">
            <v>KIAC</v>
          </cell>
          <cell r="B737" t="str">
            <v>RISKCALC</v>
          </cell>
          <cell r="C737" t="str">
            <v>B</v>
          </cell>
        </row>
        <row r="738">
          <cell r="A738" t="str">
            <v>KINDRMRGN</v>
          </cell>
          <cell r="B738" t="str">
            <v>S&amp;P</v>
          </cell>
          <cell r="C738" t="str">
            <v>BBB</v>
          </cell>
        </row>
        <row r="739">
          <cell r="A739" t="str">
            <v>KINDRMRGN</v>
          </cell>
          <cell r="B739" t="str">
            <v>MOODY'S</v>
          </cell>
          <cell r="C739" t="str">
            <v>Baa2</v>
          </cell>
        </row>
        <row r="740">
          <cell r="A740" t="str">
            <v>KINDRMRGN</v>
          </cell>
          <cell r="B740" t="str">
            <v>KMV S&amp;P</v>
          </cell>
          <cell r="C740" t="str">
            <v>A+</v>
          </cell>
        </row>
        <row r="741">
          <cell r="A741" t="str">
            <v>KINDRMRGN</v>
          </cell>
          <cell r="B741" t="str">
            <v>KMV MOODYS</v>
          </cell>
          <cell r="C741" t="str">
            <v>A2</v>
          </cell>
        </row>
        <row r="742">
          <cell r="A742" t="str">
            <v>KINETICS</v>
          </cell>
          <cell r="B742" t="str">
            <v>RISKCALC</v>
          </cell>
          <cell r="C742" t="str">
            <v>B</v>
          </cell>
        </row>
        <row r="743">
          <cell r="A743" t="str">
            <v>KINGSPALD</v>
          </cell>
          <cell r="B743" t="str">
            <v>RISKCALC</v>
          </cell>
          <cell r="C743" t="str">
            <v>B</v>
          </cell>
        </row>
        <row r="744">
          <cell r="A744" t="str">
            <v>KLNG</v>
          </cell>
          <cell r="B744" t="str">
            <v>RISKCALC</v>
          </cell>
          <cell r="C744" t="str">
            <v>B</v>
          </cell>
        </row>
        <row r="745">
          <cell r="A745" t="str">
            <v>KNENERGY</v>
          </cell>
          <cell r="B745" t="str">
            <v>RISKCALC</v>
          </cell>
          <cell r="C745" t="str">
            <v>B</v>
          </cell>
        </row>
        <row r="746">
          <cell r="A746" t="str">
            <v>KOBRA</v>
          </cell>
          <cell r="B746" t="str">
            <v>RISKCALC</v>
          </cell>
          <cell r="C746" t="str">
            <v>B</v>
          </cell>
        </row>
        <row r="747">
          <cell r="A747" t="str">
            <v>KOCH</v>
          </cell>
          <cell r="B747" t="str">
            <v>RISKCALC</v>
          </cell>
          <cell r="C747" t="str">
            <v>B</v>
          </cell>
        </row>
        <row r="748">
          <cell r="A748" t="str">
            <v>KOCHS&amp;T</v>
          </cell>
          <cell r="B748" t="str">
            <v>RISKCALC</v>
          </cell>
          <cell r="C748" t="str">
            <v>B</v>
          </cell>
        </row>
        <row r="749">
          <cell r="A749" t="str">
            <v>KS GenCo</v>
          </cell>
          <cell r="B749" t="str">
            <v>RISKCALC</v>
          </cell>
          <cell r="C749" t="str">
            <v>B</v>
          </cell>
        </row>
        <row r="750">
          <cell r="A750" t="str">
            <v>KSE</v>
          </cell>
          <cell r="B750" t="str">
            <v>S&amp;P</v>
          </cell>
          <cell r="C750" t="str">
            <v>A-</v>
          </cell>
        </row>
        <row r="751">
          <cell r="A751" t="str">
            <v>KSE</v>
          </cell>
          <cell r="B751" t="str">
            <v>RISKCALC</v>
          </cell>
          <cell r="C751" t="str">
            <v>B</v>
          </cell>
        </row>
        <row r="752">
          <cell r="A752" t="str">
            <v>KSE</v>
          </cell>
          <cell r="B752" t="str">
            <v>MOODY'S</v>
          </cell>
          <cell r="C752" t="str">
            <v>Baa1</v>
          </cell>
        </row>
        <row r="753">
          <cell r="A753" t="str">
            <v>KSE</v>
          </cell>
          <cell r="B753" t="str">
            <v>KMV S&amp;P</v>
          </cell>
          <cell r="C753" t="str">
            <v>A+</v>
          </cell>
        </row>
        <row r="754">
          <cell r="A754" t="str">
            <v>KSE</v>
          </cell>
          <cell r="B754" t="str">
            <v>KMV MOODYS</v>
          </cell>
          <cell r="C754" t="str">
            <v>A1</v>
          </cell>
        </row>
        <row r="755">
          <cell r="A755" t="str">
            <v>KSE CANADA</v>
          </cell>
          <cell r="B755" t="str">
            <v>RISKCALC</v>
          </cell>
          <cell r="C755" t="str">
            <v>B</v>
          </cell>
        </row>
        <row r="756">
          <cell r="A756" t="str">
            <v>KSEA</v>
          </cell>
          <cell r="B756" t="str">
            <v>RISKCALC</v>
          </cell>
          <cell r="C756" t="str">
            <v>B</v>
          </cell>
        </row>
        <row r="757">
          <cell r="A757" t="str">
            <v>LAGRANGE</v>
          </cell>
          <cell r="B757" t="str">
            <v>RISKCALC</v>
          </cell>
          <cell r="C757" t="str">
            <v>Ba3</v>
          </cell>
        </row>
        <row r="758">
          <cell r="A758" t="str">
            <v>LDREYFUS</v>
          </cell>
          <cell r="B758" t="str">
            <v>RISKCALC</v>
          </cell>
          <cell r="C758" t="str">
            <v>Ba2</v>
          </cell>
        </row>
        <row r="759">
          <cell r="A759" t="str">
            <v>LEONDMATTE</v>
          </cell>
          <cell r="B759" t="str">
            <v>RISKCALC</v>
          </cell>
          <cell r="C759" t="str">
            <v>B</v>
          </cell>
        </row>
        <row r="760">
          <cell r="A760" t="str">
            <v>LG&amp;E</v>
          </cell>
          <cell r="B760" t="str">
            <v>RISKCALC</v>
          </cell>
          <cell r="C760" t="str">
            <v>A2</v>
          </cell>
        </row>
        <row r="761">
          <cell r="A761" t="str">
            <v>LI</v>
          </cell>
          <cell r="B761" t="str">
            <v>RISKCALC</v>
          </cell>
          <cell r="C761" t="str">
            <v>B</v>
          </cell>
        </row>
        <row r="762">
          <cell r="A762" t="str">
            <v>LILCO LIPA</v>
          </cell>
          <cell r="B762" t="str">
            <v>RISKCALC</v>
          </cell>
          <cell r="C762" t="str">
            <v>A-</v>
          </cell>
        </row>
        <row r="763">
          <cell r="A763" t="str">
            <v>LIPA</v>
          </cell>
          <cell r="B763" t="str">
            <v>RISKCALC</v>
          </cell>
          <cell r="C763" t="str">
            <v>A-</v>
          </cell>
        </row>
        <row r="764">
          <cell r="A764" t="str">
            <v>LIPA FTU1</v>
          </cell>
          <cell r="B764" t="str">
            <v>RISKCALC</v>
          </cell>
          <cell r="C764" t="str">
            <v>A-</v>
          </cell>
        </row>
        <row r="765">
          <cell r="A765" t="str">
            <v>LIPA FTU2</v>
          </cell>
          <cell r="B765" t="str">
            <v>RISKCALC</v>
          </cell>
          <cell r="C765" t="str">
            <v>B</v>
          </cell>
        </row>
        <row r="766">
          <cell r="A766" t="str">
            <v>LIPA FTU3</v>
          </cell>
          <cell r="B766" t="str">
            <v>RISKCALC</v>
          </cell>
          <cell r="C766" t="str">
            <v>B</v>
          </cell>
        </row>
        <row r="767">
          <cell r="A767" t="str">
            <v>LIPA MSA</v>
          </cell>
          <cell r="B767" t="str">
            <v>RISKCALC</v>
          </cell>
          <cell r="C767" t="str">
            <v>A-</v>
          </cell>
        </row>
        <row r="768">
          <cell r="A768" t="str">
            <v>LIPA PSA</v>
          </cell>
          <cell r="B768" t="str">
            <v>RISKCALC</v>
          </cell>
          <cell r="C768" t="str">
            <v>B</v>
          </cell>
        </row>
        <row r="769">
          <cell r="A769" t="str">
            <v>LIS ENERGY</v>
          </cell>
          <cell r="B769" t="str">
            <v>RISKCALC</v>
          </cell>
          <cell r="C769" t="str">
            <v>B</v>
          </cell>
        </row>
        <row r="770">
          <cell r="A770" t="str">
            <v>LLOG</v>
          </cell>
          <cell r="B770" t="str">
            <v>RISKCALC</v>
          </cell>
          <cell r="C770" t="str">
            <v>B</v>
          </cell>
        </row>
        <row r="771">
          <cell r="A771" t="str">
            <v>LONESTAR</v>
          </cell>
          <cell r="B771" t="str">
            <v>RISKCALC</v>
          </cell>
          <cell r="C771" t="str">
            <v>B</v>
          </cell>
        </row>
        <row r="772">
          <cell r="A772" t="str">
            <v>LOUIS DREY</v>
          </cell>
          <cell r="B772" t="str">
            <v>S&amp;P</v>
          </cell>
          <cell r="C772" t="str">
            <v>BBB</v>
          </cell>
        </row>
        <row r="773">
          <cell r="A773" t="str">
            <v>LOUIS DREY</v>
          </cell>
          <cell r="B773" t="str">
            <v>MOODY'S</v>
          </cell>
          <cell r="C773" t="str">
            <v>A3</v>
          </cell>
        </row>
        <row r="774">
          <cell r="A774" t="str">
            <v>LOUIS DREY</v>
          </cell>
          <cell r="B774" t="str">
            <v>KMV S&amp;P</v>
          </cell>
          <cell r="C774" t="str">
            <v>B+</v>
          </cell>
        </row>
        <row r="775">
          <cell r="A775" t="str">
            <v>LOUIS DREY</v>
          </cell>
          <cell r="B775" t="str">
            <v>KMV MOODYS</v>
          </cell>
          <cell r="C775" t="str">
            <v>B2</v>
          </cell>
        </row>
        <row r="776">
          <cell r="A776" t="str">
            <v>LOUISD</v>
          </cell>
          <cell r="B776" t="str">
            <v>RISKCALC</v>
          </cell>
          <cell r="C776" t="str">
            <v>B</v>
          </cell>
        </row>
        <row r="777">
          <cell r="A777" t="str">
            <v>LOUISIANA</v>
          </cell>
          <cell r="B777" t="str">
            <v>RISKCALC</v>
          </cell>
          <cell r="C777" t="str">
            <v>B</v>
          </cell>
        </row>
        <row r="778">
          <cell r="A778" t="str">
            <v>LPTRANSP</v>
          </cell>
          <cell r="B778" t="str">
            <v>RISKCALC</v>
          </cell>
          <cell r="C778" t="str">
            <v>B</v>
          </cell>
        </row>
        <row r="779">
          <cell r="A779" t="str">
            <v>LSNA VALVE</v>
          </cell>
          <cell r="B779" t="str">
            <v>RISKCALC</v>
          </cell>
          <cell r="C779" t="str">
            <v>B</v>
          </cell>
        </row>
        <row r="780">
          <cell r="A780" t="str">
            <v>LUMINANT</v>
          </cell>
          <cell r="B780" t="str">
            <v>S&amp;P</v>
          </cell>
          <cell r="C780" t="str">
            <v>B-</v>
          </cell>
        </row>
        <row r="781">
          <cell r="A781" t="str">
            <v>LUMINANT</v>
          </cell>
          <cell r="B781" t="str">
            <v>MOODY'S</v>
          </cell>
          <cell r="C781" t="str">
            <v>B3</v>
          </cell>
        </row>
        <row r="782">
          <cell r="A782" t="str">
            <v>LUMINANT</v>
          </cell>
          <cell r="B782" t="str">
            <v>KMV S&amp;P</v>
          </cell>
          <cell r="C782" t="str">
            <v>A-</v>
          </cell>
        </row>
        <row r="783">
          <cell r="A783" t="str">
            <v>LUMINANT</v>
          </cell>
          <cell r="B783" t="str">
            <v>KMV MOODYS</v>
          </cell>
          <cell r="C783" t="str">
            <v>A3</v>
          </cell>
        </row>
        <row r="784">
          <cell r="A784" t="str">
            <v>LYNBROOK</v>
          </cell>
          <cell r="B784" t="str">
            <v>RISKCALC</v>
          </cell>
          <cell r="C784" t="str">
            <v>B</v>
          </cell>
        </row>
        <row r="785">
          <cell r="A785" t="str">
            <v>LinkEnergy</v>
          </cell>
          <cell r="B785" t="str">
            <v>RISKCALC</v>
          </cell>
          <cell r="C785" t="str">
            <v>B</v>
          </cell>
        </row>
        <row r="786">
          <cell r="A786" t="str">
            <v>LouDreyfus</v>
          </cell>
          <cell r="B786" t="str">
            <v>RISKCALC</v>
          </cell>
          <cell r="C786" t="str">
            <v>Ba2</v>
          </cell>
        </row>
        <row r="787">
          <cell r="A787" t="str">
            <v>M&amp;H</v>
          </cell>
          <cell r="B787" t="str">
            <v>RISKCALC</v>
          </cell>
          <cell r="C787" t="str">
            <v>B</v>
          </cell>
        </row>
        <row r="788">
          <cell r="A788" t="str">
            <v>MA KED-NE</v>
          </cell>
          <cell r="B788" t="str">
            <v>RISKCALC</v>
          </cell>
          <cell r="C788" t="str">
            <v>B</v>
          </cell>
        </row>
        <row r="789">
          <cell r="A789" t="str">
            <v>MACQUARIE</v>
          </cell>
          <cell r="B789" t="str">
            <v>RISKCALC</v>
          </cell>
          <cell r="C789" t="str">
            <v>Baa3</v>
          </cell>
        </row>
        <row r="790">
          <cell r="A790" t="str">
            <v>MAGEE</v>
          </cell>
          <cell r="B790" t="str">
            <v>RISKCALC</v>
          </cell>
          <cell r="C790" t="str">
            <v>B</v>
          </cell>
        </row>
        <row r="791">
          <cell r="A791" t="str">
            <v>MAGNUS</v>
          </cell>
          <cell r="B791" t="str">
            <v>RISKCALC</v>
          </cell>
          <cell r="C791" t="str">
            <v>B</v>
          </cell>
        </row>
        <row r="792">
          <cell r="A792" t="str">
            <v>MANGUM</v>
          </cell>
          <cell r="B792" t="str">
            <v>RISKCALC</v>
          </cell>
          <cell r="C792" t="str">
            <v>B</v>
          </cell>
        </row>
        <row r="793">
          <cell r="A793" t="str">
            <v>MANSON</v>
          </cell>
          <cell r="B793" t="str">
            <v>RISKCALC</v>
          </cell>
          <cell r="C793" t="str">
            <v>B</v>
          </cell>
        </row>
        <row r="794">
          <cell r="A794" t="str">
            <v>MARABOU</v>
          </cell>
          <cell r="B794" t="str">
            <v>RISKCALC</v>
          </cell>
          <cell r="C794" t="str">
            <v>Baa3</v>
          </cell>
        </row>
        <row r="795">
          <cell r="A795" t="str">
            <v>MARATHON</v>
          </cell>
          <cell r="B795" t="str">
            <v>S&amp;P</v>
          </cell>
          <cell r="C795" t="str">
            <v>BBB+</v>
          </cell>
        </row>
        <row r="796">
          <cell r="A796" t="str">
            <v>MARATHON</v>
          </cell>
          <cell r="B796" t="str">
            <v>MOODY'S</v>
          </cell>
          <cell r="C796" t="str">
            <v>Baa1</v>
          </cell>
        </row>
        <row r="797">
          <cell r="A797" t="str">
            <v>MARATHON</v>
          </cell>
          <cell r="B797" t="str">
            <v>KMV S&amp;P</v>
          </cell>
          <cell r="C797" t="str">
            <v>BB+</v>
          </cell>
        </row>
        <row r="798">
          <cell r="A798" t="str">
            <v>MARATHON</v>
          </cell>
          <cell r="B798" t="str">
            <v>KMV MOODYS</v>
          </cell>
          <cell r="C798" t="str">
            <v>Ba2</v>
          </cell>
        </row>
        <row r="799">
          <cell r="A799" t="str">
            <v>MARITIMECA</v>
          </cell>
          <cell r="B799" t="str">
            <v>RISKCALC</v>
          </cell>
          <cell r="C799" t="str">
            <v>B</v>
          </cell>
        </row>
        <row r="800">
          <cell r="A800" t="str">
            <v>MARITIMSNG</v>
          </cell>
          <cell r="B800" t="str">
            <v>RISKCALC</v>
          </cell>
          <cell r="C800" t="str">
            <v>B</v>
          </cell>
        </row>
        <row r="801">
          <cell r="A801" t="str">
            <v>MARUBENI</v>
          </cell>
          <cell r="B801" t="str">
            <v>RISKCALC</v>
          </cell>
          <cell r="C801" t="str">
            <v>B</v>
          </cell>
        </row>
        <row r="802">
          <cell r="A802" t="str">
            <v>MATAGORDA</v>
          </cell>
          <cell r="B802" t="str">
            <v>RISKCALC</v>
          </cell>
          <cell r="C802" t="str">
            <v>B</v>
          </cell>
        </row>
        <row r="803">
          <cell r="A803" t="str">
            <v>MCCORD</v>
          </cell>
          <cell r="B803" t="str">
            <v>RISKCALC</v>
          </cell>
          <cell r="C803" t="str">
            <v>B</v>
          </cell>
        </row>
        <row r="804">
          <cell r="A804" t="str">
            <v>MDS CTRCTN</v>
          </cell>
          <cell r="B804" t="str">
            <v>RISKCALC</v>
          </cell>
          <cell r="C804" t="str">
            <v>B</v>
          </cell>
        </row>
        <row r="805">
          <cell r="A805" t="str">
            <v>MEC</v>
          </cell>
          <cell r="B805" t="str">
            <v>RISKCALC</v>
          </cell>
          <cell r="C805" t="str">
            <v>B</v>
          </cell>
        </row>
        <row r="806">
          <cell r="A806" t="str">
            <v>MECO</v>
          </cell>
          <cell r="B806" t="str">
            <v>RISKCALC</v>
          </cell>
          <cell r="C806" t="str">
            <v>B</v>
          </cell>
        </row>
        <row r="807">
          <cell r="A807" t="str">
            <v>MED-LOZ</v>
          </cell>
          <cell r="B807" t="str">
            <v>RISKCALC</v>
          </cell>
          <cell r="C807" t="str">
            <v>B</v>
          </cell>
        </row>
        <row r="808">
          <cell r="A808" t="str">
            <v>MEGA</v>
          </cell>
          <cell r="B808" t="str">
            <v>S&amp;P</v>
          </cell>
          <cell r="C808" t="str">
            <v>BBB</v>
          </cell>
        </row>
        <row r="809">
          <cell r="A809" t="str">
            <v>MEGA</v>
          </cell>
          <cell r="B809" t="str">
            <v>MOODY'S</v>
          </cell>
          <cell r="C809" t="str">
            <v>Baa2</v>
          </cell>
        </row>
        <row r="810">
          <cell r="A810" t="str">
            <v>MEGA</v>
          </cell>
          <cell r="B810" t="str">
            <v>KMV S&amp;P</v>
          </cell>
          <cell r="C810" t="str">
            <v>A-</v>
          </cell>
        </row>
        <row r="811">
          <cell r="A811" t="str">
            <v>MEGA</v>
          </cell>
          <cell r="B811" t="str">
            <v>KMV MOODYS</v>
          </cell>
          <cell r="C811" t="str">
            <v>Baa1</v>
          </cell>
        </row>
        <row r="812">
          <cell r="A812" t="str">
            <v>MERRILL</v>
          </cell>
          <cell r="B812" t="str">
            <v>S&amp;P</v>
          </cell>
          <cell r="C812" t="str">
            <v>A+</v>
          </cell>
        </row>
        <row r="813">
          <cell r="A813" t="str">
            <v>MERRILL</v>
          </cell>
          <cell r="B813" t="str">
            <v>MOODY'S</v>
          </cell>
          <cell r="C813" t="str">
            <v>A1</v>
          </cell>
        </row>
        <row r="814">
          <cell r="A814" t="str">
            <v>MERRILL</v>
          </cell>
          <cell r="B814" t="str">
            <v>KMV S&amp;P</v>
          </cell>
          <cell r="C814" t="str">
            <v>BBB-</v>
          </cell>
        </row>
        <row r="815">
          <cell r="A815" t="str">
            <v>MERRILL</v>
          </cell>
          <cell r="B815" t="str">
            <v>KMV MOODYS</v>
          </cell>
          <cell r="C815" t="str">
            <v>Baa3</v>
          </cell>
        </row>
        <row r="816">
          <cell r="A816" t="str">
            <v>METRO</v>
          </cell>
          <cell r="B816" t="str">
            <v>RISKCALC</v>
          </cell>
          <cell r="C816" t="str">
            <v>B</v>
          </cell>
        </row>
        <row r="817">
          <cell r="A817" t="str">
            <v>METROMEDIA</v>
          </cell>
          <cell r="B817" t="str">
            <v>RISKCALC</v>
          </cell>
          <cell r="C817" t="str">
            <v>B</v>
          </cell>
        </row>
        <row r="818">
          <cell r="A818" t="str">
            <v>MIDCON</v>
          </cell>
          <cell r="B818" t="str">
            <v>RISKCALC</v>
          </cell>
          <cell r="C818" t="str">
            <v>B</v>
          </cell>
        </row>
        <row r="819">
          <cell r="A819" t="str">
            <v>MIDSTREAM</v>
          </cell>
          <cell r="B819" t="str">
            <v>RISKCALC</v>
          </cell>
          <cell r="C819" t="str">
            <v>B</v>
          </cell>
        </row>
        <row r="820">
          <cell r="A820" t="str">
            <v>MIECO</v>
          </cell>
          <cell r="B820" t="str">
            <v>RISKCALC</v>
          </cell>
          <cell r="C820" t="str">
            <v>B</v>
          </cell>
        </row>
        <row r="821">
          <cell r="A821" t="str">
            <v>MIKCO</v>
          </cell>
          <cell r="B821" t="str">
            <v>RISKCALC</v>
          </cell>
          <cell r="C821" t="str">
            <v>B</v>
          </cell>
        </row>
        <row r="822">
          <cell r="A822" t="str">
            <v>MILLENNIUM</v>
          </cell>
          <cell r="B822" t="str">
            <v>RISKCALC</v>
          </cell>
          <cell r="C822" t="str">
            <v>B</v>
          </cell>
        </row>
        <row r="823">
          <cell r="A823" t="str">
            <v>MIRABITO</v>
          </cell>
          <cell r="B823" t="str">
            <v>RISKCALC</v>
          </cell>
          <cell r="C823" t="str">
            <v>B</v>
          </cell>
        </row>
        <row r="824">
          <cell r="A824" t="str">
            <v>MIRANT</v>
          </cell>
          <cell r="B824" t="str">
            <v>S&amp;P</v>
          </cell>
          <cell r="C824" t="str">
            <v>B+</v>
          </cell>
        </row>
        <row r="825">
          <cell r="A825" t="str">
            <v>MIRANT</v>
          </cell>
          <cell r="B825" t="str">
            <v>MOODY'S</v>
          </cell>
          <cell r="C825" t="str">
            <v>Ca</v>
          </cell>
        </row>
        <row r="826">
          <cell r="A826" t="str">
            <v>MIRANT</v>
          </cell>
          <cell r="B826" t="str">
            <v>KMV S&amp;P</v>
          </cell>
          <cell r="C826" t="str">
            <v>A+</v>
          </cell>
        </row>
        <row r="827">
          <cell r="A827" t="str">
            <v>MIRANT</v>
          </cell>
          <cell r="B827" t="str">
            <v>KMV MOODYS</v>
          </cell>
          <cell r="C827" t="str">
            <v>A1</v>
          </cell>
        </row>
        <row r="828">
          <cell r="A828" t="str">
            <v>MITSUI</v>
          </cell>
          <cell r="B828" t="str">
            <v>RISKCALC</v>
          </cell>
          <cell r="C828" t="str">
            <v>B</v>
          </cell>
        </row>
        <row r="829">
          <cell r="A829" t="str">
            <v>MITSUICO</v>
          </cell>
          <cell r="B829" t="str">
            <v>RISKCALC</v>
          </cell>
          <cell r="C829" t="str">
            <v>B</v>
          </cell>
        </row>
        <row r="830">
          <cell r="A830" t="str">
            <v>ML&amp;CO</v>
          </cell>
          <cell r="B830" t="str">
            <v>S&amp;P</v>
          </cell>
          <cell r="C830" t="str">
            <v>A+</v>
          </cell>
        </row>
        <row r="831">
          <cell r="A831" t="str">
            <v>ML&amp;CO</v>
          </cell>
          <cell r="B831" t="str">
            <v>MOODY'S</v>
          </cell>
          <cell r="C831" t="str">
            <v>A1</v>
          </cell>
        </row>
        <row r="832">
          <cell r="A832" t="str">
            <v>ML&amp;CO</v>
          </cell>
          <cell r="B832" t="str">
            <v>KMV S&amp;P</v>
          </cell>
          <cell r="C832" t="str">
            <v>BBB-</v>
          </cell>
        </row>
        <row r="833">
          <cell r="A833" t="str">
            <v>ML&amp;CO</v>
          </cell>
          <cell r="B833" t="str">
            <v>KMV MOODYS</v>
          </cell>
          <cell r="C833" t="str">
            <v>Baa3</v>
          </cell>
        </row>
        <row r="834">
          <cell r="A834" t="str">
            <v>MLCI</v>
          </cell>
          <cell r="B834" t="str">
            <v>S&amp;P</v>
          </cell>
          <cell r="C834" t="str">
            <v>A+</v>
          </cell>
        </row>
        <row r="835">
          <cell r="A835" t="str">
            <v>MLCI</v>
          </cell>
          <cell r="B835" t="str">
            <v>MOODY'S</v>
          </cell>
          <cell r="C835" t="str">
            <v>A1</v>
          </cell>
        </row>
        <row r="836">
          <cell r="A836" t="str">
            <v>MLCI</v>
          </cell>
          <cell r="B836" t="str">
            <v>KMV S&amp;P</v>
          </cell>
          <cell r="C836" t="str">
            <v>BBB-</v>
          </cell>
        </row>
        <row r="837">
          <cell r="A837" t="str">
            <v>MLCI</v>
          </cell>
          <cell r="B837" t="str">
            <v>KMV MOODYS</v>
          </cell>
          <cell r="C837" t="str">
            <v>Baa3</v>
          </cell>
        </row>
        <row r="838">
          <cell r="A838" t="str">
            <v>MMR OFFSHR</v>
          </cell>
          <cell r="B838" t="str">
            <v>RISKCALC</v>
          </cell>
          <cell r="C838" t="str">
            <v>B</v>
          </cell>
        </row>
        <row r="839">
          <cell r="A839" t="str">
            <v>MNE CAN</v>
          </cell>
          <cell r="B839" t="str">
            <v>RISKCALC</v>
          </cell>
          <cell r="C839" t="str">
            <v>B</v>
          </cell>
        </row>
        <row r="840">
          <cell r="A840" t="str">
            <v>MNE US</v>
          </cell>
          <cell r="B840" t="str">
            <v>RISKCALC</v>
          </cell>
          <cell r="C840" t="str">
            <v>A2</v>
          </cell>
        </row>
        <row r="841">
          <cell r="A841" t="str">
            <v>MO-VAC</v>
          </cell>
          <cell r="B841" t="str">
            <v>RISKCALC</v>
          </cell>
          <cell r="C841" t="str">
            <v>B</v>
          </cell>
        </row>
        <row r="842">
          <cell r="A842" t="str">
            <v>MONONGAHEL</v>
          </cell>
          <cell r="B842" t="str">
            <v>RISKCALC</v>
          </cell>
          <cell r="C842" t="str">
            <v>B</v>
          </cell>
        </row>
        <row r="843">
          <cell r="A843" t="str">
            <v>MOOREENRGY</v>
          </cell>
          <cell r="B843" t="str">
            <v>RISKCALC</v>
          </cell>
          <cell r="C843" t="str">
            <v>B</v>
          </cell>
        </row>
        <row r="844">
          <cell r="A844" t="str">
            <v>MORANIA</v>
          </cell>
          <cell r="B844" t="str">
            <v>RISKCALC</v>
          </cell>
          <cell r="C844" t="str">
            <v>B</v>
          </cell>
        </row>
        <row r="845">
          <cell r="A845" t="str">
            <v>MPENERGY</v>
          </cell>
          <cell r="B845" t="str">
            <v>RISKCALC</v>
          </cell>
          <cell r="C845" t="str">
            <v>B</v>
          </cell>
        </row>
        <row r="846">
          <cell r="A846" t="str">
            <v>MRGNSTNLY</v>
          </cell>
          <cell r="B846" t="str">
            <v>S&amp;P</v>
          </cell>
          <cell r="C846" t="str">
            <v>AA-</v>
          </cell>
        </row>
        <row r="847">
          <cell r="A847" t="str">
            <v>MRGNSTNLY</v>
          </cell>
          <cell r="B847" t="str">
            <v>MOODY'S</v>
          </cell>
          <cell r="C847" t="str">
            <v>Aa3</v>
          </cell>
        </row>
        <row r="848">
          <cell r="A848" t="str">
            <v>MRGNSTNLY</v>
          </cell>
          <cell r="B848" t="str">
            <v>KMV S&amp;P</v>
          </cell>
          <cell r="C848" t="str">
            <v>BBB-</v>
          </cell>
        </row>
        <row r="849">
          <cell r="A849" t="str">
            <v>MRGNSTNLY</v>
          </cell>
          <cell r="B849" t="str">
            <v>KMV MOODYS</v>
          </cell>
          <cell r="C849" t="str">
            <v>Baa3</v>
          </cell>
        </row>
        <row r="850">
          <cell r="A850" t="str">
            <v>MRTHN OIL</v>
          </cell>
          <cell r="B850" t="str">
            <v>S&amp;P</v>
          </cell>
          <cell r="C850" t="str">
            <v>BBB+</v>
          </cell>
        </row>
        <row r="851">
          <cell r="A851" t="str">
            <v>MRTHN OIL</v>
          </cell>
          <cell r="B851" t="str">
            <v>MOODY'S</v>
          </cell>
          <cell r="C851" t="str">
            <v>Baa1</v>
          </cell>
        </row>
        <row r="852">
          <cell r="A852" t="str">
            <v>MRTHN OIL</v>
          </cell>
          <cell r="B852" t="str">
            <v>KMV S&amp;P</v>
          </cell>
          <cell r="C852" t="str">
            <v>BB+</v>
          </cell>
        </row>
        <row r="853">
          <cell r="A853" t="str">
            <v>MRTHN OIL</v>
          </cell>
          <cell r="B853" t="str">
            <v>KMV MOODYS</v>
          </cell>
          <cell r="C853" t="str">
            <v>Ba2</v>
          </cell>
        </row>
        <row r="854">
          <cell r="A854" t="str">
            <v>MSTANLEY</v>
          </cell>
          <cell r="B854" t="str">
            <v>S&amp;P</v>
          </cell>
          <cell r="C854" t="str">
            <v>AA-</v>
          </cell>
        </row>
        <row r="855">
          <cell r="A855" t="str">
            <v>MSTANLEY</v>
          </cell>
          <cell r="B855" t="str">
            <v>MOODY'S</v>
          </cell>
          <cell r="C855" t="str">
            <v>Aa3</v>
          </cell>
        </row>
        <row r="856">
          <cell r="A856" t="str">
            <v>MSTANLEY</v>
          </cell>
          <cell r="B856" t="str">
            <v>KMV S&amp;P</v>
          </cell>
          <cell r="C856" t="str">
            <v>BBB-</v>
          </cell>
        </row>
        <row r="857">
          <cell r="A857" t="str">
            <v>MSTANLEY</v>
          </cell>
          <cell r="B857" t="str">
            <v>KMV MOODYS</v>
          </cell>
          <cell r="C857" t="str">
            <v>Baa3</v>
          </cell>
        </row>
        <row r="858">
          <cell r="A858" t="str">
            <v>MULTIFUEL</v>
          </cell>
          <cell r="B858" t="str">
            <v>RISKCALC</v>
          </cell>
          <cell r="C858" t="str">
            <v>B</v>
          </cell>
        </row>
        <row r="859">
          <cell r="A859" t="str">
            <v>MXEnergy</v>
          </cell>
          <cell r="B859" t="str">
            <v>RISKCALC</v>
          </cell>
          <cell r="C859" t="str">
            <v>B</v>
          </cell>
        </row>
        <row r="860">
          <cell r="A860" t="str">
            <v>MYSTIC</v>
          </cell>
          <cell r="B860" t="str">
            <v>RISKCALC</v>
          </cell>
          <cell r="C860" t="str">
            <v>B</v>
          </cell>
        </row>
        <row r="861">
          <cell r="A861" t="str">
            <v>Marsh</v>
          </cell>
          <cell r="B861" t="str">
            <v>RISKCALC</v>
          </cell>
          <cell r="C861" t="str">
            <v>B</v>
          </cell>
        </row>
        <row r="862">
          <cell r="A862" t="str">
            <v>Murphy Can</v>
          </cell>
          <cell r="B862" t="str">
            <v>RISKCALC</v>
          </cell>
          <cell r="C862" t="str">
            <v>B</v>
          </cell>
        </row>
        <row r="863">
          <cell r="A863" t="str">
            <v>Murphy Oil</v>
          </cell>
          <cell r="B863" t="str">
            <v>RISKCALC</v>
          </cell>
          <cell r="C863" t="str">
            <v>B</v>
          </cell>
        </row>
        <row r="864">
          <cell r="A864" t="str">
            <v>NABORS</v>
          </cell>
          <cell r="B864" t="str">
            <v>S&amp;P</v>
          </cell>
          <cell r="C864" t="str">
            <v>BBB+</v>
          </cell>
        </row>
        <row r="865">
          <cell r="A865" t="str">
            <v>NABORS</v>
          </cell>
          <cell r="B865" t="str">
            <v>MOODY'S</v>
          </cell>
          <cell r="C865" t="str">
            <v>A3</v>
          </cell>
        </row>
        <row r="866">
          <cell r="A866" t="str">
            <v>NABORS</v>
          </cell>
          <cell r="B866" t="str">
            <v>KMV S&amp;P</v>
          </cell>
          <cell r="C866" t="str">
            <v>BBB+</v>
          </cell>
        </row>
        <row r="867">
          <cell r="A867" t="str">
            <v>NABORS</v>
          </cell>
          <cell r="B867" t="str">
            <v>KMV MOODYS</v>
          </cell>
          <cell r="C867" t="str">
            <v>Baa1</v>
          </cell>
        </row>
        <row r="868">
          <cell r="A868" t="str">
            <v>NABORS LP</v>
          </cell>
          <cell r="B868" t="str">
            <v>RISKCALC</v>
          </cell>
          <cell r="C868" t="str">
            <v>B</v>
          </cell>
        </row>
        <row r="869">
          <cell r="A869" t="str">
            <v>NALRES</v>
          </cell>
          <cell r="B869" t="str">
            <v>RISKCALC</v>
          </cell>
          <cell r="C869" t="str">
            <v>B</v>
          </cell>
        </row>
        <row r="870">
          <cell r="A870" t="str">
            <v>NANEC</v>
          </cell>
          <cell r="B870" t="str">
            <v>RISKCALC</v>
          </cell>
          <cell r="C870" t="str">
            <v>B</v>
          </cell>
        </row>
        <row r="871">
          <cell r="A871" t="str">
            <v>NASSAUENRG</v>
          </cell>
          <cell r="B871" t="str">
            <v>RISKCALC</v>
          </cell>
          <cell r="C871" t="str">
            <v>B</v>
          </cell>
        </row>
        <row r="872">
          <cell r="A872" t="str">
            <v>NAT EN&amp;TR</v>
          </cell>
          <cell r="B872" t="str">
            <v>S&amp;P</v>
          </cell>
          <cell r="C872" t="str">
            <v>CCC-</v>
          </cell>
        </row>
        <row r="873">
          <cell r="A873" t="str">
            <v>NAT EN&amp;TR</v>
          </cell>
          <cell r="B873" t="str">
            <v>MOODY'S</v>
          </cell>
          <cell r="C873" t="str">
            <v>Ca</v>
          </cell>
        </row>
        <row r="874">
          <cell r="A874" t="str">
            <v>NAT EN&amp;TR</v>
          </cell>
          <cell r="B874" t="str">
            <v>KMV S&amp;P</v>
          </cell>
          <cell r="C874" t="str">
            <v>BBB+</v>
          </cell>
        </row>
        <row r="875">
          <cell r="A875" t="str">
            <v>NAT EN&amp;TR</v>
          </cell>
          <cell r="B875" t="str">
            <v>KMV MOODYS</v>
          </cell>
          <cell r="C875" t="str">
            <v>Baa1</v>
          </cell>
        </row>
        <row r="876">
          <cell r="A876" t="str">
            <v>NAT WEST</v>
          </cell>
          <cell r="B876" t="str">
            <v>RISKCALC</v>
          </cell>
          <cell r="C876" t="str">
            <v>B</v>
          </cell>
        </row>
        <row r="877">
          <cell r="A877" t="str">
            <v>NATCO</v>
          </cell>
          <cell r="B877" t="str">
            <v>S&amp;P</v>
          </cell>
          <cell r="C877" t="str">
            <v>B</v>
          </cell>
        </row>
        <row r="878">
          <cell r="A878" t="str">
            <v>NATCO</v>
          </cell>
          <cell r="B878" t="str">
            <v>MOODY'S</v>
          </cell>
          <cell r="C878" t="str">
            <v>B2</v>
          </cell>
        </row>
        <row r="879">
          <cell r="A879" t="str">
            <v>NATCO</v>
          </cell>
          <cell r="B879" t="str">
            <v>KMV S&amp;P</v>
          </cell>
          <cell r="C879" t="str">
            <v>BB+</v>
          </cell>
        </row>
        <row r="880">
          <cell r="A880" t="str">
            <v>NATCO</v>
          </cell>
          <cell r="B880" t="str">
            <v>KMV MOODYS</v>
          </cell>
          <cell r="C880" t="str">
            <v>Ba2</v>
          </cell>
        </row>
        <row r="881">
          <cell r="A881" t="str">
            <v>NATGASCO</v>
          </cell>
          <cell r="B881" t="str">
            <v>RISKCALC</v>
          </cell>
          <cell r="C881" t="str">
            <v>B</v>
          </cell>
        </row>
        <row r="882">
          <cell r="A882" t="str">
            <v>NATIONAL</v>
          </cell>
          <cell r="B882" t="str">
            <v>S&amp;P</v>
          </cell>
          <cell r="C882" t="str">
            <v>BBB+</v>
          </cell>
        </row>
        <row r="883">
          <cell r="A883" t="str">
            <v>NATIONAL</v>
          </cell>
          <cell r="B883" t="str">
            <v>MOODY'S</v>
          </cell>
          <cell r="C883" t="str">
            <v>Baa1</v>
          </cell>
        </row>
        <row r="884">
          <cell r="A884" t="str">
            <v>NATIONAL</v>
          </cell>
          <cell r="B884" t="str">
            <v>KMV S&amp;P</v>
          </cell>
          <cell r="C884" t="str">
            <v>AA+</v>
          </cell>
        </row>
        <row r="885">
          <cell r="A885" t="str">
            <v>NATIONAL</v>
          </cell>
          <cell r="B885" t="str">
            <v>KMV MOODYS</v>
          </cell>
          <cell r="C885" t="str">
            <v>Aa1</v>
          </cell>
        </row>
        <row r="886">
          <cell r="A886" t="str">
            <v>NATNL OIL</v>
          </cell>
          <cell r="B886" t="str">
            <v>S&amp;P</v>
          </cell>
          <cell r="C886" t="str">
            <v>BBB+</v>
          </cell>
        </row>
        <row r="887">
          <cell r="A887" t="str">
            <v>NATNL OIL</v>
          </cell>
          <cell r="B887" t="str">
            <v>MOODY'S</v>
          </cell>
          <cell r="C887" t="str">
            <v>A3</v>
          </cell>
        </row>
        <row r="888">
          <cell r="A888" t="str">
            <v>NATNL OIL</v>
          </cell>
          <cell r="B888" t="str">
            <v>KMV S&amp;P</v>
          </cell>
          <cell r="C888" t="str">
            <v>BBB</v>
          </cell>
        </row>
        <row r="889">
          <cell r="A889" t="str">
            <v>NATNL OIL</v>
          </cell>
          <cell r="B889" t="str">
            <v>KMV MOODYS</v>
          </cell>
          <cell r="C889" t="str">
            <v>Baa3</v>
          </cell>
        </row>
        <row r="890">
          <cell r="A890" t="str">
            <v>NATSO</v>
          </cell>
          <cell r="B890" t="str">
            <v>RISKCALC</v>
          </cell>
          <cell r="C890" t="str">
            <v>B</v>
          </cell>
        </row>
        <row r="891">
          <cell r="A891" t="str">
            <v>NATURAL</v>
          </cell>
          <cell r="B891" t="str">
            <v>RISKCALC</v>
          </cell>
          <cell r="C891" t="str">
            <v>B</v>
          </cell>
        </row>
        <row r="892">
          <cell r="A892" t="str">
            <v>NCAROLINA</v>
          </cell>
          <cell r="B892" t="str">
            <v>RISKCALC</v>
          </cell>
          <cell r="C892" t="str">
            <v>B</v>
          </cell>
        </row>
        <row r="893">
          <cell r="A893" t="str">
            <v>NCE</v>
          </cell>
          <cell r="B893" t="str">
            <v>S&amp;P</v>
          </cell>
          <cell r="C893" t="str">
            <v>BBB+</v>
          </cell>
        </row>
        <row r="894">
          <cell r="A894" t="str">
            <v>NCE</v>
          </cell>
          <cell r="B894" t="str">
            <v>KMV S&amp;P</v>
          </cell>
          <cell r="C894" t="str">
            <v>BB</v>
          </cell>
        </row>
        <row r="895">
          <cell r="A895" t="str">
            <v>NCE</v>
          </cell>
          <cell r="B895" t="str">
            <v>KMV MOODYS</v>
          </cell>
          <cell r="C895" t="str">
            <v>Ba3</v>
          </cell>
        </row>
        <row r="896">
          <cell r="A896" t="str">
            <v>NCP</v>
          </cell>
          <cell r="B896" t="str">
            <v>RISKCALC</v>
          </cell>
          <cell r="C896" t="str">
            <v>B</v>
          </cell>
        </row>
        <row r="897">
          <cell r="A897" t="str">
            <v>NDEC</v>
          </cell>
          <cell r="B897" t="str">
            <v>KMV S&amp;P</v>
          </cell>
          <cell r="C897" t="str">
            <v>B-</v>
          </cell>
        </row>
        <row r="898">
          <cell r="A898" t="str">
            <v>NDEC</v>
          </cell>
          <cell r="B898" t="str">
            <v>KMV MOODYS</v>
          </cell>
          <cell r="C898" t="str">
            <v>B3</v>
          </cell>
        </row>
        <row r="899">
          <cell r="A899" t="str">
            <v>NDR</v>
          </cell>
          <cell r="B899" t="str">
            <v>RISKCALC</v>
          </cell>
          <cell r="C899" t="str">
            <v>B</v>
          </cell>
        </row>
        <row r="900">
          <cell r="A900" t="str">
            <v>NEC</v>
          </cell>
          <cell r="B900" t="str">
            <v>RISKCALC</v>
          </cell>
          <cell r="C900" t="str">
            <v>B</v>
          </cell>
        </row>
        <row r="901">
          <cell r="A901" t="str">
            <v>NEGM NEXEN</v>
          </cell>
          <cell r="B901" t="str">
            <v>S&amp;P</v>
          </cell>
          <cell r="C901" t="str">
            <v>BBB-</v>
          </cell>
        </row>
        <row r="902">
          <cell r="A902" t="str">
            <v>NEGM NEXEN</v>
          </cell>
          <cell r="B902" t="str">
            <v>RISKCALC</v>
          </cell>
          <cell r="C902" t="str">
            <v>B</v>
          </cell>
        </row>
        <row r="903">
          <cell r="A903" t="str">
            <v>NEGM NEXEN</v>
          </cell>
          <cell r="B903" t="str">
            <v>MOODY'S</v>
          </cell>
          <cell r="C903" t="str">
            <v>Baa2</v>
          </cell>
        </row>
        <row r="904">
          <cell r="A904" t="str">
            <v>NEGM NEXEN</v>
          </cell>
          <cell r="B904" t="str">
            <v>KMV S&amp;P</v>
          </cell>
          <cell r="C904" t="str">
            <v>BB+</v>
          </cell>
        </row>
        <row r="905">
          <cell r="A905" t="str">
            <v>NEGM NEXEN</v>
          </cell>
          <cell r="B905" t="str">
            <v>KMV MOODYS</v>
          </cell>
          <cell r="C905" t="str">
            <v>Ba2</v>
          </cell>
        </row>
        <row r="906">
          <cell r="A906" t="str">
            <v>NEISO</v>
          </cell>
          <cell r="B906" t="str">
            <v>RISKCALC</v>
          </cell>
          <cell r="C906" t="str">
            <v>B</v>
          </cell>
        </row>
        <row r="907">
          <cell r="A907" t="str">
            <v>NET</v>
          </cell>
          <cell r="B907" t="str">
            <v>S&amp;P</v>
          </cell>
          <cell r="C907" t="str">
            <v>CCC-</v>
          </cell>
        </row>
        <row r="908">
          <cell r="A908" t="str">
            <v>NET</v>
          </cell>
          <cell r="B908" t="str">
            <v>MOODY'S</v>
          </cell>
          <cell r="C908" t="str">
            <v>Ca</v>
          </cell>
        </row>
        <row r="909">
          <cell r="A909" t="str">
            <v>NET</v>
          </cell>
          <cell r="B909" t="str">
            <v>KMV S&amp;P</v>
          </cell>
          <cell r="C909" t="str">
            <v>BBB+</v>
          </cell>
        </row>
        <row r="910">
          <cell r="A910" t="str">
            <v>NET</v>
          </cell>
          <cell r="B910" t="str">
            <v>KMV MOODYS</v>
          </cell>
          <cell r="C910" t="str">
            <v>Baa1</v>
          </cell>
        </row>
        <row r="911">
          <cell r="A911" t="str">
            <v>NETHSEWELL</v>
          </cell>
          <cell r="B911" t="str">
            <v>RISKCALC</v>
          </cell>
          <cell r="C911" t="str">
            <v>B</v>
          </cell>
        </row>
        <row r="912">
          <cell r="A912" t="str">
            <v>NEWFIELD</v>
          </cell>
          <cell r="B912" t="str">
            <v>RISKCALC</v>
          </cell>
          <cell r="C912" t="str">
            <v>B</v>
          </cell>
        </row>
        <row r="913">
          <cell r="A913" t="str">
            <v>NEWHORIZ</v>
          </cell>
          <cell r="B913" t="str">
            <v>RISKCALC</v>
          </cell>
          <cell r="C913" t="str">
            <v>B</v>
          </cell>
        </row>
        <row r="914">
          <cell r="A914" t="str">
            <v>NEWPARK</v>
          </cell>
          <cell r="B914" t="str">
            <v>RISKCALC</v>
          </cell>
          <cell r="C914" t="str">
            <v>B</v>
          </cell>
        </row>
        <row r="915">
          <cell r="A915" t="str">
            <v>NEWYORKTAX</v>
          </cell>
          <cell r="B915" t="str">
            <v>RISKCALC</v>
          </cell>
          <cell r="C915" t="str">
            <v>B</v>
          </cell>
        </row>
        <row r="916">
          <cell r="A916" t="str">
            <v>NEXEN</v>
          </cell>
          <cell r="B916" t="str">
            <v>S&amp;P</v>
          </cell>
          <cell r="C916" t="str">
            <v>BBB-</v>
          </cell>
        </row>
        <row r="917">
          <cell r="A917" t="str">
            <v>NEXEN</v>
          </cell>
          <cell r="B917" t="str">
            <v>RISKCALC</v>
          </cell>
          <cell r="C917" t="str">
            <v>B</v>
          </cell>
        </row>
        <row r="918">
          <cell r="A918" t="str">
            <v>NEXEN</v>
          </cell>
          <cell r="B918" t="str">
            <v>MOODY'S</v>
          </cell>
          <cell r="C918" t="str">
            <v>Baa2</v>
          </cell>
        </row>
        <row r="919">
          <cell r="A919" t="str">
            <v>NEXEN</v>
          </cell>
          <cell r="B919" t="str">
            <v>KMV S&amp;P</v>
          </cell>
          <cell r="C919" t="str">
            <v>BB+</v>
          </cell>
        </row>
        <row r="920">
          <cell r="A920" t="str">
            <v>NEXEN</v>
          </cell>
          <cell r="B920" t="str">
            <v>KMV MOODYS</v>
          </cell>
          <cell r="C920" t="str">
            <v>Ba2</v>
          </cell>
        </row>
        <row r="921">
          <cell r="A921" t="str">
            <v>NEXENINC</v>
          </cell>
          <cell r="B921" t="str">
            <v>S&amp;P</v>
          </cell>
          <cell r="C921" t="str">
            <v>BBB-</v>
          </cell>
        </row>
        <row r="922">
          <cell r="A922" t="str">
            <v>NEXENINC</v>
          </cell>
          <cell r="B922" t="str">
            <v>MOODY'S</v>
          </cell>
          <cell r="C922" t="str">
            <v>Baa2</v>
          </cell>
        </row>
        <row r="923">
          <cell r="A923" t="str">
            <v>NEXENINC</v>
          </cell>
          <cell r="B923" t="str">
            <v>KMV S&amp;P</v>
          </cell>
          <cell r="C923" t="str">
            <v>BB</v>
          </cell>
        </row>
        <row r="924">
          <cell r="A924" t="str">
            <v>NEXENINC</v>
          </cell>
          <cell r="B924" t="str">
            <v>KMV MOODYS</v>
          </cell>
          <cell r="C924" t="str">
            <v>Ba3</v>
          </cell>
        </row>
        <row r="925">
          <cell r="A925" t="str">
            <v>NGC</v>
          </cell>
          <cell r="B925" t="str">
            <v>RISKCALC</v>
          </cell>
          <cell r="C925" t="str">
            <v>B</v>
          </cell>
        </row>
        <row r="926">
          <cell r="A926" t="str">
            <v>NGEO</v>
          </cell>
          <cell r="B926" t="str">
            <v>RISKCALC</v>
          </cell>
          <cell r="C926" t="str">
            <v>B</v>
          </cell>
        </row>
        <row r="927">
          <cell r="A927" t="str">
            <v>NGLSUPPLY</v>
          </cell>
          <cell r="B927" t="str">
            <v>RISKCALC</v>
          </cell>
          <cell r="C927" t="str">
            <v>B</v>
          </cell>
        </row>
        <row r="928">
          <cell r="A928" t="str">
            <v>NGXFINCIAL</v>
          </cell>
          <cell r="B928" t="str">
            <v>RISKCALC</v>
          </cell>
          <cell r="C928" t="str">
            <v>B</v>
          </cell>
        </row>
        <row r="929">
          <cell r="A929" t="str">
            <v>NIMO</v>
          </cell>
          <cell r="B929" t="str">
            <v>RISKCALC</v>
          </cell>
          <cell r="C929" t="str">
            <v>B</v>
          </cell>
        </row>
        <row r="930">
          <cell r="A930" t="str">
            <v>NIMOENERGY</v>
          </cell>
          <cell r="B930" t="str">
            <v>RISKCALC</v>
          </cell>
          <cell r="C930" t="str">
            <v>B</v>
          </cell>
        </row>
        <row r="931">
          <cell r="A931" t="str">
            <v>NINE</v>
          </cell>
          <cell r="B931" t="str">
            <v>RISKCALC</v>
          </cell>
          <cell r="C931" t="str">
            <v>B</v>
          </cell>
        </row>
        <row r="932">
          <cell r="A932" t="str">
            <v>NJN</v>
          </cell>
          <cell r="B932" t="str">
            <v>KMV S&amp;P</v>
          </cell>
          <cell r="C932" t="str">
            <v>A+</v>
          </cell>
        </row>
        <row r="933">
          <cell r="A933" t="str">
            <v>NJN</v>
          </cell>
          <cell r="B933" t="str">
            <v>KMV MOODYS</v>
          </cell>
          <cell r="C933" t="str">
            <v>A1</v>
          </cell>
        </row>
        <row r="934">
          <cell r="A934" t="str">
            <v>NJNATENER</v>
          </cell>
          <cell r="B934" t="str">
            <v>RISKCALC</v>
          </cell>
          <cell r="C934" t="str">
            <v>Baa3</v>
          </cell>
        </row>
        <row r="935">
          <cell r="A935" t="str">
            <v>NJRCORP</v>
          </cell>
          <cell r="B935" t="str">
            <v>RISKCALC</v>
          </cell>
          <cell r="C935" t="str">
            <v>B</v>
          </cell>
        </row>
        <row r="936">
          <cell r="A936" t="str">
            <v>NJRCORP</v>
          </cell>
          <cell r="B936" t="str">
            <v>KMV S&amp;P</v>
          </cell>
          <cell r="C936" t="str">
            <v>BBB</v>
          </cell>
        </row>
        <row r="937">
          <cell r="A937" t="str">
            <v>NJRCORP</v>
          </cell>
          <cell r="B937" t="str">
            <v>KMV MOODYS</v>
          </cell>
          <cell r="C937" t="str">
            <v>Baa2</v>
          </cell>
        </row>
        <row r="938">
          <cell r="A938" t="str">
            <v>NJRENERGY</v>
          </cell>
          <cell r="B938" t="str">
            <v>RISKCALC</v>
          </cell>
          <cell r="C938" t="str">
            <v>B</v>
          </cell>
        </row>
        <row r="939">
          <cell r="A939" t="str">
            <v>NOBLE</v>
          </cell>
          <cell r="B939" t="str">
            <v>RISKCALC</v>
          </cell>
          <cell r="C939" t="str">
            <v>B</v>
          </cell>
        </row>
        <row r="940">
          <cell r="A940" t="str">
            <v>NOBLE ENER</v>
          </cell>
          <cell r="B940" t="str">
            <v>RISKCALC</v>
          </cell>
          <cell r="C940" t="str">
            <v>Baa2</v>
          </cell>
        </row>
        <row r="941">
          <cell r="A941" t="str">
            <v>NORAM</v>
          </cell>
          <cell r="B941" t="str">
            <v>RISKCALC</v>
          </cell>
          <cell r="C941" t="str">
            <v>B</v>
          </cell>
        </row>
        <row r="942">
          <cell r="A942" t="str">
            <v>NORSTAR</v>
          </cell>
          <cell r="B942" t="str">
            <v>RISKCALC</v>
          </cell>
          <cell r="C942" t="str">
            <v>B</v>
          </cell>
        </row>
        <row r="943">
          <cell r="A943" t="str">
            <v>NRG</v>
          </cell>
          <cell r="B943" t="str">
            <v>S&amp;P</v>
          </cell>
          <cell r="C943" t="str">
            <v>B+</v>
          </cell>
        </row>
        <row r="944">
          <cell r="A944" t="str">
            <v>NRG</v>
          </cell>
          <cell r="B944" t="str">
            <v>MOODY'S</v>
          </cell>
          <cell r="C944" t="str">
            <v>B1</v>
          </cell>
        </row>
        <row r="945">
          <cell r="A945" t="str">
            <v>NRG</v>
          </cell>
          <cell r="B945" t="str">
            <v>KMV S&amp;P</v>
          </cell>
          <cell r="C945" t="str">
            <v>BBB+</v>
          </cell>
        </row>
        <row r="946">
          <cell r="A946" t="str">
            <v>NRG</v>
          </cell>
          <cell r="B946" t="str">
            <v>KMV MOODYS</v>
          </cell>
          <cell r="C946" t="str">
            <v>Baa1</v>
          </cell>
        </row>
        <row r="947">
          <cell r="A947" t="str">
            <v>NROCKRSRC</v>
          </cell>
          <cell r="B947" t="str">
            <v>KMV S&amp;P</v>
          </cell>
          <cell r="C947" t="str">
            <v>B-</v>
          </cell>
        </row>
        <row r="948">
          <cell r="A948" t="str">
            <v>NROCKRSRC</v>
          </cell>
          <cell r="B948" t="str">
            <v>KMV MOODYS</v>
          </cell>
          <cell r="C948" t="str">
            <v>B3</v>
          </cell>
        </row>
        <row r="949">
          <cell r="A949" t="str">
            <v>NRTHATLNTC</v>
          </cell>
          <cell r="B949" t="str">
            <v>RISKCALC</v>
          </cell>
          <cell r="C949" t="str">
            <v>B</v>
          </cell>
        </row>
        <row r="950">
          <cell r="A950" t="str">
            <v>NTPA23RD</v>
          </cell>
          <cell r="B950" t="str">
            <v>RISKCALC</v>
          </cell>
          <cell r="C950" t="str">
            <v>B</v>
          </cell>
        </row>
        <row r="951">
          <cell r="A951" t="str">
            <v>NUALLIANCE</v>
          </cell>
          <cell r="B951" t="str">
            <v>RISKCALC</v>
          </cell>
          <cell r="C951" t="str">
            <v>B</v>
          </cell>
        </row>
        <row r="952">
          <cell r="A952" t="str">
            <v>NUENERGY</v>
          </cell>
          <cell r="B952" t="str">
            <v>RISKCALC</v>
          </cell>
          <cell r="C952" t="str">
            <v>B</v>
          </cell>
        </row>
        <row r="953">
          <cell r="A953" t="str">
            <v>NUI</v>
          </cell>
          <cell r="B953" t="str">
            <v>S&amp;P</v>
          </cell>
          <cell r="C953" t="str">
            <v>BB</v>
          </cell>
        </row>
        <row r="954">
          <cell r="A954" t="str">
            <v>NUI</v>
          </cell>
          <cell r="B954" t="str">
            <v>MOODY'S</v>
          </cell>
          <cell r="C954" t="str">
            <v>B3</v>
          </cell>
        </row>
        <row r="955">
          <cell r="A955" t="str">
            <v>NUI</v>
          </cell>
          <cell r="B955" t="str">
            <v>KMV S&amp;P</v>
          </cell>
          <cell r="C955" t="str">
            <v>CCC+</v>
          </cell>
        </row>
        <row r="956">
          <cell r="A956" t="str">
            <v>NUI</v>
          </cell>
          <cell r="B956" t="str">
            <v>KMV MOODYS</v>
          </cell>
          <cell r="C956" t="str">
            <v>Caa3</v>
          </cell>
        </row>
        <row r="957">
          <cell r="A957" t="str">
            <v>NUI EB</v>
          </cell>
          <cell r="B957" t="str">
            <v>S&amp;P</v>
          </cell>
          <cell r="C957" t="str">
            <v>BB</v>
          </cell>
        </row>
        <row r="958">
          <cell r="A958" t="str">
            <v>NUI EB</v>
          </cell>
          <cell r="B958" t="str">
            <v>MOODY'S</v>
          </cell>
          <cell r="C958" t="str">
            <v>B3</v>
          </cell>
        </row>
        <row r="959">
          <cell r="A959" t="str">
            <v>NUI EB</v>
          </cell>
          <cell r="B959" t="str">
            <v>KMV S&amp;P</v>
          </cell>
          <cell r="C959" t="str">
            <v>CCC+</v>
          </cell>
        </row>
        <row r="960">
          <cell r="A960" t="str">
            <v>NUI EB</v>
          </cell>
          <cell r="B960" t="str">
            <v>KMV MOODYS</v>
          </cell>
          <cell r="C960" t="str">
            <v>Caa3</v>
          </cell>
        </row>
        <row r="961">
          <cell r="A961" t="str">
            <v>NYC</v>
          </cell>
          <cell r="B961" t="str">
            <v>RISKCALC</v>
          </cell>
          <cell r="C961" t="str">
            <v>B</v>
          </cell>
        </row>
        <row r="962">
          <cell r="A962" t="str">
            <v>NYC DEPT</v>
          </cell>
          <cell r="B962" t="str">
            <v>RISKCALC</v>
          </cell>
          <cell r="C962" t="str">
            <v>B</v>
          </cell>
        </row>
        <row r="963">
          <cell r="A963" t="str">
            <v>NYC SCHOOL</v>
          </cell>
          <cell r="B963" t="str">
            <v>RISKCALC</v>
          </cell>
          <cell r="C963" t="str">
            <v>B</v>
          </cell>
        </row>
        <row r="964">
          <cell r="A964" t="str">
            <v>NYCENVIRON</v>
          </cell>
          <cell r="B964" t="str">
            <v>RISKCALC</v>
          </cell>
          <cell r="C964" t="str">
            <v>B</v>
          </cell>
        </row>
        <row r="965">
          <cell r="A965" t="str">
            <v>NYGAS</v>
          </cell>
          <cell r="B965" t="str">
            <v>RISKCALC</v>
          </cell>
          <cell r="C965" t="str">
            <v>B</v>
          </cell>
        </row>
        <row r="966">
          <cell r="A966" t="str">
            <v>NYISO</v>
          </cell>
          <cell r="B966" t="str">
            <v>RISKCALC</v>
          </cell>
          <cell r="C966" t="str">
            <v>BBB</v>
          </cell>
        </row>
        <row r="967">
          <cell r="A967" t="str">
            <v>NYMEX</v>
          </cell>
          <cell r="B967" t="str">
            <v>RISKCALC</v>
          </cell>
          <cell r="C967" t="str">
            <v>B</v>
          </cell>
        </row>
        <row r="968">
          <cell r="A968" t="str">
            <v>NYMEX</v>
          </cell>
          <cell r="B968" t="str">
            <v>KMV S&amp;P</v>
          </cell>
          <cell r="C968" t="str">
            <v>BBB-</v>
          </cell>
        </row>
        <row r="969">
          <cell r="A969" t="str">
            <v>NYMEX</v>
          </cell>
          <cell r="B969" t="str">
            <v>KMV MOODYS</v>
          </cell>
          <cell r="C969" t="str">
            <v>Baa3</v>
          </cell>
        </row>
        <row r="970">
          <cell r="A970" t="str">
            <v>NYPA</v>
          </cell>
          <cell r="B970" t="str">
            <v>RISKCALC</v>
          </cell>
          <cell r="C970" t="str">
            <v>B</v>
          </cell>
        </row>
        <row r="971">
          <cell r="A971" t="str">
            <v>NYPA1ST</v>
          </cell>
          <cell r="B971" t="str">
            <v>RISKCALC</v>
          </cell>
          <cell r="C971" t="str">
            <v>B</v>
          </cell>
        </row>
        <row r="972">
          <cell r="A972" t="str">
            <v>NYPACOMBO</v>
          </cell>
          <cell r="B972" t="str">
            <v>RISKCALC</v>
          </cell>
          <cell r="C972" t="str">
            <v>B</v>
          </cell>
        </row>
        <row r="973">
          <cell r="A973" t="str">
            <v>NYPAHOLT</v>
          </cell>
          <cell r="B973" t="str">
            <v>RISKCALC</v>
          </cell>
          <cell r="C973" t="str">
            <v>B</v>
          </cell>
        </row>
        <row r="974">
          <cell r="A974" t="str">
            <v>NYPAPILGRI</v>
          </cell>
          <cell r="B974" t="str">
            <v>RISKCALC</v>
          </cell>
          <cell r="C974" t="str">
            <v>B</v>
          </cell>
        </row>
        <row r="975">
          <cell r="A975" t="str">
            <v>NYPAPOUCH</v>
          </cell>
          <cell r="B975" t="str">
            <v>RISKCALC</v>
          </cell>
          <cell r="C975" t="str">
            <v>B</v>
          </cell>
        </row>
        <row r="976">
          <cell r="A976" t="str">
            <v>NYSE</v>
          </cell>
          <cell r="B976" t="str">
            <v>RISKCALC</v>
          </cell>
          <cell r="C976" t="str">
            <v>B</v>
          </cell>
        </row>
        <row r="977">
          <cell r="A977" t="str">
            <v>NYSEG</v>
          </cell>
          <cell r="B977" t="str">
            <v>RISKCALC</v>
          </cell>
          <cell r="C977" t="str">
            <v>Baa1</v>
          </cell>
        </row>
        <row r="978">
          <cell r="A978" t="str">
            <v>Neufeld</v>
          </cell>
          <cell r="B978" t="str">
            <v>RISKCALC</v>
          </cell>
          <cell r="C978" t="str">
            <v>B</v>
          </cell>
        </row>
        <row r="979">
          <cell r="A979" t="str">
            <v>Nexenusa</v>
          </cell>
          <cell r="B979" t="str">
            <v>S&amp;P</v>
          </cell>
          <cell r="C979" t="str">
            <v>BBB-</v>
          </cell>
        </row>
        <row r="980">
          <cell r="A980" t="str">
            <v>Nexenusa</v>
          </cell>
          <cell r="B980" t="str">
            <v>MOODY'S</v>
          </cell>
          <cell r="C980" t="str">
            <v>Baa2</v>
          </cell>
        </row>
        <row r="981">
          <cell r="A981" t="str">
            <v>Nexenusa</v>
          </cell>
          <cell r="B981" t="str">
            <v>KMV S&amp;P</v>
          </cell>
          <cell r="C981" t="str">
            <v>BB</v>
          </cell>
        </row>
        <row r="982">
          <cell r="A982" t="str">
            <v>Nexenusa</v>
          </cell>
          <cell r="B982" t="str">
            <v>KMV MOODYS</v>
          </cell>
          <cell r="C982" t="str">
            <v>Ba3</v>
          </cell>
        </row>
        <row r="983">
          <cell r="A983" t="str">
            <v>O J RENTAL</v>
          </cell>
          <cell r="B983" t="str">
            <v>RISKCALC</v>
          </cell>
          <cell r="C983" t="str">
            <v>B</v>
          </cell>
        </row>
        <row r="984">
          <cell r="A984" t="str">
            <v>OAHLBORG</v>
          </cell>
          <cell r="B984" t="str">
            <v>RISKCALC</v>
          </cell>
          <cell r="C984" t="str">
            <v>B</v>
          </cell>
        </row>
        <row r="985">
          <cell r="A985" t="str">
            <v>OBRIENENGY</v>
          </cell>
          <cell r="B985" t="str">
            <v>RISKCALC</v>
          </cell>
          <cell r="C985" t="str">
            <v>B</v>
          </cell>
        </row>
        <row r="986">
          <cell r="A986" t="str">
            <v>OCCIDENTAL</v>
          </cell>
          <cell r="B986" t="str">
            <v>RISKCALC</v>
          </cell>
          <cell r="C986" t="str">
            <v>A3</v>
          </cell>
        </row>
        <row r="987">
          <cell r="A987" t="str">
            <v>OCEANRNG</v>
          </cell>
          <cell r="B987" t="str">
            <v>KMV S&amp;P</v>
          </cell>
          <cell r="C987" t="str">
            <v>BBB</v>
          </cell>
        </row>
        <row r="988">
          <cell r="A988" t="str">
            <v>OCEANRNG</v>
          </cell>
          <cell r="B988" t="str">
            <v>KMV MOODYS</v>
          </cell>
          <cell r="C988" t="str">
            <v>Baa2</v>
          </cell>
        </row>
        <row r="989">
          <cell r="A989" t="str">
            <v>ODEAN</v>
          </cell>
          <cell r="B989" t="str">
            <v>RISKCALC</v>
          </cell>
          <cell r="C989" t="str">
            <v>B</v>
          </cell>
        </row>
        <row r="990">
          <cell r="A990" t="str">
            <v>OFFSHR ENR</v>
          </cell>
          <cell r="B990" t="str">
            <v>RISKCALC</v>
          </cell>
          <cell r="C990" t="str">
            <v>B</v>
          </cell>
        </row>
        <row r="991">
          <cell r="A991" t="str">
            <v>OFFSHR SPC</v>
          </cell>
          <cell r="B991" t="str">
            <v>S&amp;P</v>
          </cell>
          <cell r="C991" t="str">
            <v>BB</v>
          </cell>
        </row>
        <row r="992">
          <cell r="A992" t="str">
            <v>OFFSHR SPC</v>
          </cell>
          <cell r="B992" t="str">
            <v>MOODY'S</v>
          </cell>
          <cell r="C992" t="str">
            <v>Ba2</v>
          </cell>
        </row>
        <row r="993">
          <cell r="A993" t="str">
            <v>OFFSHR SPC</v>
          </cell>
          <cell r="B993" t="str">
            <v>KMV S&amp;P</v>
          </cell>
          <cell r="C993" t="str">
            <v>BBB</v>
          </cell>
        </row>
        <row r="994">
          <cell r="A994" t="str">
            <v>OFFSHR SPC</v>
          </cell>
          <cell r="B994" t="str">
            <v>KMV MOODYS</v>
          </cell>
          <cell r="C994" t="str">
            <v>Baa3</v>
          </cell>
        </row>
        <row r="995">
          <cell r="A995" t="str">
            <v>OGE Energy</v>
          </cell>
          <cell r="B995" t="str">
            <v>RISKCALC</v>
          </cell>
          <cell r="C995" t="str">
            <v>B</v>
          </cell>
        </row>
        <row r="996">
          <cell r="A996" t="str">
            <v>OGP LC</v>
          </cell>
          <cell r="B996" t="str">
            <v>RISKCALC</v>
          </cell>
          <cell r="C996" t="str">
            <v>B</v>
          </cell>
        </row>
        <row r="997">
          <cell r="A997" t="str">
            <v>ONENATION</v>
          </cell>
          <cell r="B997" t="str">
            <v>RISKCALC</v>
          </cell>
          <cell r="C997" t="str">
            <v>B</v>
          </cell>
        </row>
        <row r="998">
          <cell r="A998" t="str">
            <v>ONEOK</v>
          </cell>
          <cell r="B998" t="str">
            <v>S&amp;P</v>
          </cell>
          <cell r="C998" t="str">
            <v>BBB</v>
          </cell>
        </row>
        <row r="999">
          <cell r="A999" t="str">
            <v>ONEOK</v>
          </cell>
          <cell r="B999" t="str">
            <v>MOODY'S</v>
          </cell>
          <cell r="C999" t="str">
            <v>Baa2</v>
          </cell>
        </row>
        <row r="1000">
          <cell r="A1000" t="str">
            <v>ONEOK</v>
          </cell>
          <cell r="B1000" t="str">
            <v>KMV S&amp;P</v>
          </cell>
          <cell r="C1000" t="str">
            <v>BBB-</v>
          </cell>
        </row>
        <row r="1001">
          <cell r="A1001" t="str">
            <v>ONEOK</v>
          </cell>
          <cell r="B1001" t="str">
            <v>KMV MOODYS</v>
          </cell>
          <cell r="C1001" t="str">
            <v>Baa3</v>
          </cell>
        </row>
        <row r="1002">
          <cell r="A1002" t="str">
            <v>ONEOKLP</v>
          </cell>
          <cell r="B1002" t="str">
            <v>RISKCALC</v>
          </cell>
          <cell r="C1002" t="str">
            <v>B</v>
          </cell>
        </row>
        <row r="1003">
          <cell r="A1003" t="str">
            <v>OPS &amp; CNSL</v>
          </cell>
          <cell r="B1003" t="str">
            <v>RISKCALC</v>
          </cell>
          <cell r="C1003" t="str">
            <v>B</v>
          </cell>
        </row>
        <row r="1004">
          <cell r="A1004" t="str">
            <v>ORION</v>
          </cell>
          <cell r="B1004" t="str">
            <v>RISKCALC</v>
          </cell>
          <cell r="C1004" t="str">
            <v>B</v>
          </cell>
        </row>
        <row r="1005">
          <cell r="A1005" t="str">
            <v>OXY</v>
          </cell>
          <cell r="B1005" t="str">
            <v>S&amp;P</v>
          </cell>
          <cell r="C1005" t="str">
            <v>A-</v>
          </cell>
        </row>
        <row r="1006">
          <cell r="A1006" t="str">
            <v>OXY</v>
          </cell>
          <cell r="B1006" t="str">
            <v>MOODY'S</v>
          </cell>
          <cell r="C1006" t="str">
            <v>A3</v>
          </cell>
        </row>
        <row r="1007">
          <cell r="A1007" t="str">
            <v>OXY</v>
          </cell>
          <cell r="B1007" t="str">
            <v>KMV S&amp;P</v>
          </cell>
          <cell r="C1007" t="str">
            <v>A+</v>
          </cell>
        </row>
        <row r="1008">
          <cell r="A1008" t="str">
            <v>OXY</v>
          </cell>
          <cell r="B1008" t="str">
            <v>KMV MOODYS</v>
          </cell>
          <cell r="C1008" t="str">
            <v>A1</v>
          </cell>
        </row>
        <row r="1009">
          <cell r="A1009" t="str">
            <v>Oxy</v>
          </cell>
          <cell r="B1009" t="str">
            <v>RISKCALC</v>
          </cell>
          <cell r="C1009" t="str">
            <v>B</v>
          </cell>
        </row>
        <row r="1010">
          <cell r="A1010" t="str">
            <v>PANCAND</v>
          </cell>
          <cell r="B1010" t="str">
            <v>RISKCALC</v>
          </cell>
          <cell r="C1010" t="str">
            <v>B</v>
          </cell>
        </row>
        <row r="1011">
          <cell r="A1011" t="str">
            <v>PARIBAS</v>
          </cell>
          <cell r="B1011" t="str">
            <v>S&amp;P</v>
          </cell>
          <cell r="C1011" t="str">
            <v>AA-</v>
          </cell>
        </row>
        <row r="1012">
          <cell r="A1012" t="str">
            <v>PARIBAS</v>
          </cell>
          <cell r="B1012" t="str">
            <v>MOODY'S</v>
          </cell>
          <cell r="C1012" t="str">
            <v>Aa1</v>
          </cell>
        </row>
        <row r="1013">
          <cell r="A1013" t="str">
            <v>PARIBAS</v>
          </cell>
          <cell r="B1013" t="str">
            <v>KMV S&amp;P</v>
          </cell>
          <cell r="C1013" t="str">
            <v>A</v>
          </cell>
        </row>
        <row r="1014">
          <cell r="A1014" t="str">
            <v>PARIBAS</v>
          </cell>
          <cell r="B1014" t="str">
            <v>KMV MOODYS</v>
          </cell>
          <cell r="C1014" t="str">
            <v>A2</v>
          </cell>
        </row>
        <row r="1015">
          <cell r="A1015" t="str">
            <v>PEMBINA</v>
          </cell>
          <cell r="B1015" t="str">
            <v>RISKCALC</v>
          </cell>
          <cell r="C1015" t="str">
            <v>B</v>
          </cell>
        </row>
        <row r="1016">
          <cell r="A1016" t="str">
            <v>PENZOIL</v>
          </cell>
          <cell r="B1016" t="str">
            <v>RISKCALC</v>
          </cell>
          <cell r="C1016" t="str">
            <v>B</v>
          </cell>
        </row>
        <row r="1017">
          <cell r="A1017" t="str">
            <v>PEOPLECOR</v>
          </cell>
          <cell r="B1017" t="str">
            <v>S&amp;P</v>
          </cell>
          <cell r="C1017" t="str">
            <v>A-</v>
          </cell>
        </row>
        <row r="1018">
          <cell r="A1018" t="str">
            <v>PEOPLECOR</v>
          </cell>
          <cell r="B1018" t="str">
            <v>MOODY'S</v>
          </cell>
          <cell r="C1018" t="str">
            <v>A3</v>
          </cell>
        </row>
        <row r="1019">
          <cell r="A1019" t="str">
            <v>PEOPLECOR</v>
          </cell>
          <cell r="B1019" t="str">
            <v>KMV S&amp;P</v>
          </cell>
          <cell r="C1019" t="str">
            <v>BB</v>
          </cell>
        </row>
        <row r="1020">
          <cell r="A1020" t="str">
            <v>PEOPLECOR</v>
          </cell>
          <cell r="B1020" t="str">
            <v>KMV MOODYS</v>
          </cell>
          <cell r="C1020" t="str">
            <v>Ba2</v>
          </cell>
        </row>
        <row r="1021">
          <cell r="A1021" t="str">
            <v>PEPCO</v>
          </cell>
          <cell r="B1021" t="str">
            <v>S&amp;P</v>
          </cell>
          <cell r="C1021" t="str">
            <v>BBB</v>
          </cell>
        </row>
        <row r="1022">
          <cell r="A1022" t="str">
            <v>PEPCO</v>
          </cell>
          <cell r="B1022" t="str">
            <v>MOODY'S</v>
          </cell>
          <cell r="C1022" t="str">
            <v>Baa3</v>
          </cell>
        </row>
        <row r="1023">
          <cell r="A1023" t="str">
            <v>PEPCO</v>
          </cell>
          <cell r="B1023" t="str">
            <v>KMV S&amp;P</v>
          </cell>
          <cell r="C1023" t="str">
            <v>BBB</v>
          </cell>
        </row>
        <row r="1024">
          <cell r="A1024" t="str">
            <v>PEPCO</v>
          </cell>
          <cell r="B1024" t="str">
            <v>KMV MOODYS</v>
          </cell>
          <cell r="C1024" t="str">
            <v>Baa3</v>
          </cell>
        </row>
        <row r="1025">
          <cell r="A1025" t="str">
            <v>PEPCOESVC</v>
          </cell>
          <cell r="B1025" t="str">
            <v>RISKCALC</v>
          </cell>
          <cell r="C1025" t="str">
            <v>B</v>
          </cell>
        </row>
        <row r="1026">
          <cell r="A1026" t="str">
            <v>PEPCOGSSVC</v>
          </cell>
          <cell r="B1026" t="str">
            <v>S&amp;P</v>
          </cell>
          <cell r="C1026" t="str">
            <v>BBB</v>
          </cell>
        </row>
        <row r="1027">
          <cell r="A1027" t="str">
            <v>PEPCOGSSVC</v>
          </cell>
          <cell r="B1027" t="str">
            <v>MOODY'S</v>
          </cell>
          <cell r="C1027" t="str">
            <v>Baa3</v>
          </cell>
        </row>
        <row r="1028">
          <cell r="A1028" t="str">
            <v>PEPCOGSSVC</v>
          </cell>
          <cell r="B1028" t="str">
            <v>KMV S&amp;P</v>
          </cell>
          <cell r="C1028" t="str">
            <v>BBB</v>
          </cell>
        </row>
        <row r="1029">
          <cell r="A1029" t="str">
            <v>PEPCOGSSVC</v>
          </cell>
          <cell r="B1029" t="str">
            <v>KMV MOODYS</v>
          </cell>
          <cell r="C1029" t="str">
            <v>Baa3</v>
          </cell>
        </row>
        <row r="1030">
          <cell r="A1030" t="str">
            <v>PEPCOHOLD</v>
          </cell>
          <cell r="B1030" t="str">
            <v>S&amp;P</v>
          </cell>
          <cell r="C1030" t="str">
            <v>BBB</v>
          </cell>
        </row>
        <row r="1031">
          <cell r="A1031" t="str">
            <v>PEPCOHOLD</v>
          </cell>
          <cell r="B1031" t="str">
            <v>MOODY'S</v>
          </cell>
          <cell r="C1031" t="str">
            <v>Baa3</v>
          </cell>
        </row>
        <row r="1032">
          <cell r="A1032" t="str">
            <v>PEPCOHOLD</v>
          </cell>
          <cell r="B1032" t="str">
            <v>KMV S&amp;P</v>
          </cell>
          <cell r="C1032" t="str">
            <v>BBB</v>
          </cell>
        </row>
        <row r="1033">
          <cell r="A1033" t="str">
            <v>PEPCOHOLD</v>
          </cell>
          <cell r="B1033" t="str">
            <v>KMV MOODYS</v>
          </cell>
          <cell r="C1033" t="str">
            <v>Baa3</v>
          </cell>
        </row>
        <row r="1034">
          <cell r="A1034" t="str">
            <v>PERFORMANC</v>
          </cell>
          <cell r="B1034" t="str">
            <v>RISKCALC</v>
          </cell>
          <cell r="C1034" t="str">
            <v>B</v>
          </cell>
        </row>
        <row r="1035">
          <cell r="A1035" t="str">
            <v>PERRY</v>
          </cell>
          <cell r="B1035" t="str">
            <v>RISKCALC</v>
          </cell>
          <cell r="C1035" t="str">
            <v>B</v>
          </cell>
        </row>
        <row r="1036">
          <cell r="A1036" t="str">
            <v>PETHELICOP</v>
          </cell>
          <cell r="B1036" t="str">
            <v>RISKCALC</v>
          </cell>
          <cell r="C1036" t="str">
            <v>B</v>
          </cell>
        </row>
        <row r="1037">
          <cell r="A1037" t="str">
            <v>PETRIE</v>
          </cell>
          <cell r="B1037" t="str">
            <v>RISKCALC</v>
          </cell>
          <cell r="C1037" t="str">
            <v>B</v>
          </cell>
        </row>
        <row r="1038">
          <cell r="A1038" t="str">
            <v>PETRO</v>
          </cell>
          <cell r="B1038" t="str">
            <v>RISKCALC</v>
          </cell>
          <cell r="C1038" t="str">
            <v>B</v>
          </cell>
        </row>
        <row r="1039">
          <cell r="A1039" t="str">
            <v>PETRO SOL</v>
          </cell>
          <cell r="B1039" t="str">
            <v>RISKCALC</v>
          </cell>
          <cell r="C1039" t="str">
            <v>B</v>
          </cell>
        </row>
        <row r="1040">
          <cell r="A1040" t="str">
            <v>PETROBANK</v>
          </cell>
          <cell r="B1040" t="str">
            <v>KMV S&amp;P</v>
          </cell>
          <cell r="C1040" t="str">
            <v>BB</v>
          </cell>
        </row>
        <row r="1041">
          <cell r="A1041" t="str">
            <v>PETROBANK</v>
          </cell>
          <cell r="B1041" t="str">
            <v>KMV MOODYS</v>
          </cell>
          <cell r="C1041" t="str">
            <v>Ba2</v>
          </cell>
        </row>
        <row r="1042">
          <cell r="A1042" t="str">
            <v>PETROCOM</v>
          </cell>
          <cell r="B1042" t="str">
            <v>RISKCALC</v>
          </cell>
          <cell r="C1042" t="str">
            <v>B</v>
          </cell>
        </row>
        <row r="1043">
          <cell r="A1043" t="str">
            <v>PETRON</v>
          </cell>
          <cell r="B1043" t="str">
            <v>RISKCALC</v>
          </cell>
          <cell r="C1043" t="str">
            <v>B</v>
          </cell>
        </row>
        <row r="1044">
          <cell r="A1044" t="str">
            <v>PG&amp;E</v>
          </cell>
          <cell r="B1044" t="str">
            <v>S&amp;P</v>
          </cell>
          <cell r="C1044" t="str">
            <v>D</v>
          </cell>
        </row>
        <row r="1045">
          <cell r="A1045" t="str">
            <v>PG&amp;E</v>
          </cell>
          <cell r="B1045" t="str">
            <v>MOODY'S</v>
          </cell>
          <cell r="C1045" t="str">
            <v>Baa1</v>
          </cell>
        </row>
        <row r="1046">
          <cell r="A1046" t="str">
            <v>PG&amp;E</v>
          </cell>
          <cell r="B1046" t="str">
            <v>KMV S&amp;P</v>
          </cell>
          <cell r="C1046" t="str">
            <v>BBB-</v>
          </cell>
        </row>
        <row r="1047">
          <cell r="A1047" t="str">
            <v>PG&amp;E</v>
          </cell>
          <cell r="B1047" t="str">
            <v>KMV MOODYS</v>
          </cell>
          <cell r="C1047" t="str">
            <v>Baa3</v>
          </cell>
        </row>
        <row r="1048">
          <cell r="A1048" t="str">
            <v>PGECANADA</v>
          </cell>
          <cell r="B1048" t="str">
            <v>S&amp;P</v>
          </cell>
          <cell r="C1048" t="str">
            <v>D</v>
          </cell>
        </row>
        <row r="1049">
          <cell r="A1049" t="str">
            <v>PGECANADA</v>
          </cell>
          <cell r="B1049" t="str">
            <v>MOODY'S</v>
          </cell>
          <cell r="C1049" t="str">
            <v>Baa1</v>
          </cell>
        </row>
        <row r="1050">
          <cell r="A1050" t="str">
            <v>PGECANADA</v>
          </cell>
          <cell r="B1050" t="str">
            <v>KMV S&amp;P</v>
          </cell>
          <cell r="C1050" t="str">
            <v>BBB-</v>
          </cell>
        </row>
        <row r="1051">
          <cell r="A1051" t="str">
            <v>PGECANADA</v>
          </cell>
          <cell r="B1051" t="str">
            <v>KMV MOODYS</v>
          </cell>
          <cell r="C1051" t="str">
            <v>Baa3</v>
          </cell>
        </row>
        <row r="1052">
          <cell r="A1052" t="str">
            <v>PGEENERGY</v>
          </cell>
          <cell r="B1052" t="str">
            <v>S&amp;P</v>
          </cell>
          <cell r="C1052" t="str">
            <v>D</v>
          </cell>
        </row>
        <row r="1053">
          <cell r="A1053" t="str">
            <v>PGEENERGY</v>
          </cell>
          <cell r="B1053" t="str">
            <v>MOODY'S</v>
          </cell>
          <cell r="C1053" t="str">
            <v>Baa1</v>
          </cell>
        </row>
        <row r="1054">
          <cell r="A1054" t="str">
            <v>PGEENERGY</v>
          </cell>
          <cell r="B1054" t="str">
            <v>KMV S&amp;P</v>
          </cell>
          <cell r="C1054" t="str">
            <v>BBB-</v>
          </cell>
        </row>
        <row r="1055">
          <cell r="A1055" t="str">
            <v>PGEENERGY</v>
          </cell>
          <cell r="B1055" t="str">
            <v>KMV MOODYS</v>
          </cell>
          <cell r="C1055" t="str">
            <v>Baa3</v>
          </cell>
        </row>
        <row r="1056">
          <cell r="A1056" t="str">
            <v>PGS</v>
          </cell>
          <cell r="B1056" t="str">
            <v>RISKCALC</v>
          </cell>
          <cell r="C1056" t="str">
            <v>B</v>
          </cell>
        </row>
        <row r="1057">
          <cell r="A1057" t="str">
            <v>PHIBRO</v>
          </cell>
          <cell r="B1057" t="str">
            <v>RISKCALC</v>
          </cell>
          <cell r="C1057" t="str">
            <v>B</v>
          </cell>
        </row>
        <row r="1058">
          <cell r="A1058" t="str">
            <v>PHILLIPS</v>
          </cell>
          <cell r="B1058" t="str">
            <v>RISKCALC</v>
          </cell>
          <cell r="C1058" t="str">
            <v>B</v>
          </cell>
        </row>
        <row r="1059">
          <cell r="A1059" t="str">
            <v>PHOENIX</v>
          </cell>
          <cell r="B1059" t="str">
            <v>RISKCALC</v>
          </cell>
          <cell r="C1059" t="str">
            <v>B</v>
          </cell>
        </row>
        <row r="1060">
          <cell r="A1060" t="str">
            <v>PINE</v>
          </cell>
          <cell r="B1060" t="str">
            <v>RISKCALC</v>
          </cell>
          <cell r="C1060" t="str">
            <v>B</v>
          </cell>
        </row>
        <row r="1061">
          <cell r="A1061" t="str">
            <v>PIONEER</v>
          </cell>
          <cell r="B1061" t="str">
            <v>KMV S&amp;P</v>
          </cell>
          <cell r="C1061" t="str">
            <v>BBB+</v>
          </cell>
        </row>
        <row r="1062">
          <cell r="A1062" t="str">
            <v>PIONEER</v>
          </cell>
          <cell r="B1062" t="str">
            <v>KMV MOODYS</v>
          </cell>
          <cell r="C1062" t="str">
            <v>Baa1</v>
          </cell>
        </row>
        <row r="1063">
          <cell r="A1063" t="str">
            <v>PIONEERRES</v>
          </cell>
          <cell r="B1063" t="str">
            <v>RISKCALC</v>
          </cell>
          <cell r="C1063" t="str">
            <v>Baa3</v>
          </cell>
        </row>
        <row r="1064">
          <cell r="A1064" t="str">
            <v>PLAINSMKT</v>
          </cell>
          <cell r="B1064" t="str">
            <v>S&amp;P</v>
          </cell>
          <cell r="C1064" t="str">
            <v>BB</v>
          </cell>
        </row>
        <row r="1065">
          <cell r="A1065" t="str">
            <v>PLAINSMKT</v>
          </cell>
          <cell r="B1065" t="str">
            <v>MOODY'S</v>
          </cell>
          <cell r="C1065" t="str">
            <v>B3</v>
          </cell>
        </row>
        <row r="1066">
          <cell r="A1066" t="str">
            <v>PLAINSMKT</v>
          </cell>
          <cell r="B1066" t="str">
            <v>KMV S&amp;P</v>
          </cell>
          <cell r="C1066" t="str">
            <v>BBB</v>
          </cell>
        </row>
        <row r="1067">
          <cell r="A1067" t="str">
            <v>PLAINSMKT</v>
          </cell>
          <cell r="B1067" t="str">
            <v>KMV MOODYS</v>
          </cell>
          <cell r="C1067" t="str">
            <v>Baa2</v>
          </cell>
        </row>
        <row r="1068">
          <cell r="A1068" t="str">
            <v>PLATINUM</v>
          </cell>
          <cell r="B1068" t="str">
            <v>RISKCALC</v>
          </cell>
          <cell r="C1068" t="str">
            <v>B</v>
          </cell>
        </row>
        <row r="1069">
          <cell r="A1069" t="str">
            <v>PLYMOUTH</v>
          </cell>
          <cell r="B1069" t="str">
            <v>RISKCALC</v>
          </cell>
          <cell r="C1069" t="str">
            <v>B</v>
          </cell>
        </row>
        <row r="1070">
          <cell r="A1070" t="str">
            <v>PNGTS</v>
          </cell>
          <cell r="B1070" t="str">
            <v>RISKCALC</v>
          </cell>
          <cell r="C1070" t="str">
            <v>B</v>
          </cell>
        </row>
        <row r="1071">
          <cell r="A1071" t="str">
            <v>PNM</v>
          </cell>
          <cell r="B1071" t="str">
            <v>S&amp;P</v>
          </cell>
          <cell r="C1071" t="str">
            <v>BB+</v>
          </cell>
        </row>
        <row r="1072">
          <cell r="A1072" t="str">
            <v>PNM</v>
          </cell>
          <cell r="B1072" t="str">
            <v>MOODY'S</v>
          </cell>
          <cell r="C1072" t="str">
            <v>Ba2</v>
          </cell>
        </row>
        <row r="1073">
          <cell r="A1073" t="str">
            <v>PNM</v>
          </cell>
          <cell r="B1073" t="str">
            <v>KMV S&amp;P</v>
          </cell>
          <cell r="C1073" t="str">
            <v>B</v>
          </cell>
        </row>
        <row r="1074">
          <cell r="A1074" t="str">
            <v>PNM</v>
          </cell>
          <cell r="B1074" t="str">
            <v>KMV MOODYS</v>
          </cell>
          <cell r="C1074" t="str">
            <v>Caa1</v>
          </cell>
        </row>
        <row r="1075">
          <cell r="A1075" t="str">
            <v>POOL CO</v>
          </cell>
          <cell r="B1075" t="str">
            <v>S&amp;P</v>
          </cell>
          <cell r="C1075" t="str">
            <v>BB</v>
          </cell>
        </row>
        <row r="1076">
          <cell r="A1076" t="str">
            <v>POOL CO</v>
          </cell>
          <cell r="B1076" t="str">
            <v>MOODY'S</v>
          </cell>
          <cell r="C1076" t="str">
            <v>A3</v>
          </cell>
        </row>
        <row r="1077">
          <cell r="A1077" t="str">
            <v>POOL CO</v>
          </cell>
          <cell r="B1077" t="str">
            <v>KMV S&amp;P</v>
          </cell>
          <cell r="C1077" t="str">
            <v>B</v>
          </cell>
        </row>
        <row r="1078">
          <cell r="A1078" t="str">
            <v>POOL CO</v>
          </cell>
          <cell r="B1078" t="str">
            <v>KMV MOODYS</v>
          </cell>
          <cell r="C1078" t="str">
            <v>B3</v>
          </cell>
        </row>
        <row r="1079">
          <cell r="A1079" t="str">
            <v>PORTJEFF</v>
          </cell>
          <cell r="B1079" t="str">
            <v>RISKCALC</v>
          </cell>
          <cell r="C1079" t="str">
            <v>B</v>
          </cell>
        </row>
        <row r="1080">
          <cell r="A1080" t="str">
            <v>PORTLAND</v>
          </cell>
          <cell r="B1080" t="str">
            <v>RISKCALC</v>
          </cell>
          <cell r="C1080" t="str">
            <v>B</v>
          </cell>
        </row>
        <row r="1081">
          <cell r="A1081" t="str">
            <v>PP&amp;L</v>
          </cell>
          <cell r="B1081" t="str">
            <v>RISKCALC</v>
          </cell>
          <cell r="C1081" t="str">
            <v>B</v>
          </cell>
        </row>
        <row r="1082">
          <cell r="A1082" t="str">
            <v>PP&amp;LGEN</v>
          </cell>
          <cell r="B1082" t="str">
            <v>RISKCALC</v>
          </cell>
          <cell r="C1082" t="str">
            <v>B</v>
          </cell>
        </row>
        <row r="1083">
          <cell r="A1083" t="str">
            <v>PPL</v>
          </cell>
          <cell r="B1083" t="str">
            <v>S&amp;P</v>
          </cell>
          <cell r="C1083" t="str">
            <v>BBB</v>
          </cell>
        </row>
        <row r="1084">
          <cell r="A1084" t="str">
            <v>PPL</v>
          </cell>
          <cell r="B1084" t="str">
            <v>MOODY'S</v>
          </cell>
          <cell r="C1084" t="str">
            <v>Baa2</v>
          </cell>
        </row>
        <row r="1085">
          <cell r="A1085" t="str">
            <v>PPL</v>
          </cell>
          <cell r="B1085" t="str">
            <v>KMV S&amp;P</v>
          </cell>
          <cell r="C1085" t="str">
            <v>AA-</v>
          </cell>
        </row>
        <row r="1086">
          <cell r="A1086" t="str">
            <v>PPL</v>
          </cell>
          <cell r="B1086" t="str">
            <v>KMV MOODYS</v>
          </cell>
          <cell r="C1086" t="str">
            <v>A1</v>
          </cell>
        </row>
        <row r="1087">
          <cell r="A1087" t="str">
            <v>PPLENERGY</v>
          </cell>
          <cell r="B1087" t="str">
            <v>RISKCALC</v>
          </cell>
          <cell r="C1087" t="str">
            <v>B</v>
          </cell>
        </row>
        <row r="1088">
          <cell r="A1088" t="str">
            <v>PREBON</v>
          </cell>
          <cell r="B1088" t="str">
            <v>RISKCALC</v>
          </cell>
          <cell r="C1088" t="str">
            <v>B</v>
          </cell>
        </row>
        <row r="1089">
          <cell r="A1089" t="str">
            <v>PRECISION</v>
          </cell>
          <cell r="B1089" t="str">
            <v>S&amp;P</v>
          </cell>
          <cell r="C1089" t="str">
            <v>BBB+</v>
          </cell>
        </row>
        <row r="1090">
          <cell r="A1090" t="str">
            <v>PRECISION</v>
          </cell>
          <cell r="B1090" t="str">
            <v>MOODY'S</v>
          </cell>
          <cell r="C1090" t="str">
            <v>Baa2</v>
          </cell>
        </row>
        <row r="1091">
          <cell r="A1091" t="str">
            <v>PRECISION</v>
          </cell>
          <cell r="B1091" t="str">
            <v>KMV S&amp;P</v>
          </cell>
          <cell r="C1091" t="str">
            <v>BBB</v>
          </cell>
        </row>
        <row r="1092">
          <cell r="A1092" t="str">
            <v>PRECISION</v>
          </cell>
          <cell r="B1092" t="str">
            <v>KMV MOODYS</v>
          </cell>
          <cell r="C1092" t="str">
            <v>Baa2</v>
          </cell>
        </row>
        <row r="1093">
          <cell r="A1093" t="str">
            <v>PRIME</v>
          </cell>
          <cell r="B1093" t="str">
            <v>KMV S&amp;P</v>
          </cell>
          <cell r="C1093" t="str">
            <v>CCC+</v>
          </cell>
        </row>
        <row r="1094">
          <cell r="A1094" t="str">
            <v>PRIME</v>
          </cell>
          <cell r="B1094" t="str">
            <v>KMV MOODYS</v>
          </cell>
          <cell r="C1094" t="str">
            <v>Caa3</v>
          </cell>
        </row>
        <row r="1095">
          <cell r="A1095" t="str">
            <v>PROCOIL</v>
          </cell>
          <cell r="B1095" t="str">
            <v>RISKCALC</v>
          </cell>
          <cell r="C1095" t="str">
            <v>B</v>
          </cell>
        </row>
        <row r="1096">
          <cell r="A1096" t="str">
            <v>PROFDIRECT</v>
          </cell>
          <cell r="B1096" t="str">
            <v>RISKCALC</v>
          </cell>
          <cell r="C1096" t="str">
            <v>B</v>
          </cell>
        </row>
        <row r="1097">
          <cell r="A1097" t="str">
            <v>PROGAS</v>
          </cell>
          <cell r="B1097" t="str">
            <v>RISKCALC</v>
          </cell>
          <cell r="C1097" t="str">
            <v>B</v>
          </cell>
        </row>
        <row r="1098">
          <cell r="A1098" t="str">
            <v>PROGRESS</v>
          </cell>
          <cell r="B1098" t="str">
            <v>RISKCALC</v>
          </cell>
          <cell r="C1098" t="str">
            <v>B</v>
          </cell>
        </row>
        <row r="1099">
          <cell r="A1099" t="str">
            <v>PROGRESSFL</v>
          </cell>
          <cell r="B1099" t="str">
            <v>RISKCALC</v>
          </cell>
          <cell r="C1099" t="str">
            <v>A3</v>
          </cell>
        </row>
        <row r="1100">
          <cell r="A1100" t="str">
            <v>PROLIANCE</v>
          </cell>
          <cell r="B1100" t="str">
            <v>RISKCALC</v>
          </cell>
          <cell r="C1100" t="str">
            <v>B</v>
          </cell>
        </row>
        <row r="1101">
          <cell r="A1101" t="str">
            <v>PROVIDENCE</v>
          </cell>
          <cell r="B1101" t="str">
            <v>RISKCALC</v>
          </cell>
          <cell r="C1101" t="str">
            <v>B</v>
          </cell>
        </row>
        <row r="1102">
          <cell r="A1102" t="str">
            <v>PRUDENTIAL</v>
          </cell>
          <cell r="B1102" t="str">
            <v>RISKCALC</v>
          </cell>
          <cell r="C1102" t="str">
            <v>B</v>
          </cell>
        </row>
        <row r="1103">
          <cell r="A1103" t="str">
            <v>PRVDNTENRG</v>
          </cell>
          <cell r="B1103" t="str">
            <v>RISKCALC</v>
          </cell>
          <cell r="C1103" t="str">
            <v>B</v>
          </cell>
        </row>
        <row r="1104">
          <cell r="A1104" t="str">
            <v>PSE&amp;G</v>
          </cell>
          <cell r="B1104" t="str">
            <v>RISKCALC</v>
          </cell>
          <cell r="C1104" t="str">
            <v>B</v>
          </cell>
        </row>
        <row r="1105">
          <cell r="A1105" t="str">
            <v>PSE&amp;G TECH</v>
          </cell>
          <cell r="B1105" t="str">
            <v>RISKCALC</v>
          </cell>
          <cell r="C1105" t="str">
            <v>B</v>
          </cell>
        </row>
        <row r="1106">
          <cell r="A1106" t="str">
            <v>PSEG</v>
          </cell>
          <cell r="B1106" t="str">
            <v>RISKCALC</v>
          </cell>
          <cell r="C1106" t="str">
            <v>Baa1</v>
          </cell>
        </row>
        <row r="1107">
          <cell r="A1107" t="str">
            <v>PSEGTECH</v>
          </cell>
          <cell r="B1107" t="str">
            <v>RISKCALC</v>
          </cell>
          <cell r="C1107" t="str">
            <v>B</v>
          </cell>
        </row>
        <row r="1108">
          <cell r="A1108" t="str">
            <v>PSI</v>
          </cell>
          <cell r="B1108" t="str">
            <v>RISKCALC</v>
          </cell>
          <cell r="C1108" t="str">
            <v>B</v>
          </cell>
        </row>
        <row r="1109">
          <cell r="A1109" t="str">
            <v>PTROCANADA</v>
          </cell>
          <cell r="B1109" t="str">
            <v>S&amp;P</v>
          </cell>
          <cell r="C1109" t="str">
            <v>BBB</v>
          </cell>
        </row>
        <row r="1110">
          <cell r="A1110" t="str">
            <v>PTROCANADA</v>
          </cell>
          <cell r="B1110" t="str">
            <v>MOODY'S</v>
          </cell>
          <cell r="C1110" t="str">
            <v>Baa2</v>
          </cell>
        </row>
        <row r="1111">
          <cell r="A1111" t="str">
            <v>PTROCANADA</v>
          </cell>
          <cell r="B1111" t="str">
            <v>KMV S&amp;P</v>
          </cell>
          <cell r="C1111" t="str">
            <v>BBB</v>
          </cell>
        </row>
        <row r="1112">
          <cell r="A1112" t="str">
            <v>PTROCANADA</v>
          </cell>
          <cell r="B1112" t="str">
            <v>KMV MOODYS</v>
          </cell>
          <cell r="C1112" t="str">
            <v>Baa2</v>
          </cell>
        </row>
        <row r="1113">
          <cell r="A1113" t="str">
            <v>PTROGASMKT</v>
          </cell>
          <cell r="B1113" t="str">
            <v>RISKCALC</v>
          </cell>
          <cell r="C1113" t="str">
            <v>B</v>
          </cell>
        </row>
        <row r="1114">
          <cell r="A1114" t="str">
            <v>PTTRSN</v>
          </cell>
          <cell r="B1114" t="str">
            <v>KMV S&amp;P</v>
          </cell>
          <cell r="C1114" t="str">
            <v>BBB</v>
          </cell>
        </row>
        <row r="1115">
          <cell r="A1115" t="str">
            <v>PTTRSN</v>
          </cell>
          <cell r="B1115" t="str">
            <v>KMV MOODYS</v>
          </cell>
          <cell r="C1115" t="str">
            <v>Baa2</v>
          </cell>
        </row>
        <row r="1116">
          <cell r="A1116" t="str">
            <v>PUBSVCONM</v>
          </cell>
          <cell r="B1116" t="str">
            <v>RISKCALC</v>
          </cell>
          <cell r="C1116" t="str">
            <v>B</v>
          </cell>
        </row>
        <row r="1117">
          <cell r="A1117" t="str">
            <v>PURSUIT</v>
          </cell>
          <cell r="B1117" t="str">
            <v>RISKCALC</v>
          </cell>
          <cell r="C1117" t="str">
            <v>B</v>
          </cell>
        </row>
        <row r="1118">
          <cell r="A1118" t="str">
            <v>Petrofund</v>
          </cell>
          <cell r="B1118" t="str">
            <v>RISKCALC</v>
          </cell>
          <cell r="C1118" t="str">
            <v>B</v>
          </cell>
        </row>
        <row r="1119">
          <cell r="A1119" t="str">
            <v>Premier En</v>
          </cell>
          <cell r="B1119" t="str">
            <v>RISKCALC</v>
          </cell>
          <cell r="C1119" t="str">
            <v>B</v>
          </cell>
        </row>
        <row r="1120">
          <cell r="A1120" t="str">
            <v>QUADRA</v>
          </cell>
          <cell r="B1120" t="str">
            <v>RISKCALC</v>
          </cell>
          <cell r="C1120" t="str">
            <v>B</v>
          </cell>
        </row>
        <row r="1121">
          <cell r="A1121" t="str">
            <v>QUAIL</v>
          </cell>
          <cell r="B1121" t="str">
            <v>RISKCALC</v>
          </cell>
          <cell r="C1121" t="str">
            <v>B</v>
          </cell>
        </row>
        <row r="1122">
          <cell r="A1122" t="str">
            <v>QUALITY</v>
          </cell>
          <cell r="B1122" t="str">
            <v>RISKCALC</v>
          </cell>
          <cell r="C1122" t="str">
            <v>B</v>
          </cell>
        </row>
        <row r="1123">
          <cell r="A1123" t="str">
            <v>QUESTAR</v>
          </cell>
          <cell r="B1123" t="str">
            <v>RISKCALC</v>
          </cell>
          <cell r="C1123" t="str">
            <v>B</v>
          </cell>
        </row>
        <row r="1124">
          <cell r="A1124" t="str">
            <v>RADOIL</v>
          </cell>
          <cell r="B1124" t="str">
            <v>RISKCALC</v>
          </cell>
          <cell r="C1124" t="str">
            <v>B</v>
          </cell>
        </row>
        <row r="1125">
          <cell r="A1125" t="str">
            <v>RAFFERTY</v>
          </cell>
          <cell r="B1125" t="str">
            <v>RISKCALC</v>
          </cell>
          <cell r="C1125" t="str">
            <v>B</v>
          </cell>
        </row>
        <row r="1126">
          <cell r="A1126" t="str">
            <v>RAGGIO</v>
          </cell>
          <cell r="B1126" t="str">
            <v>RISKCALC</v>
          </cell>
          <cell r="C1126" t="str">
            <v>B</v>
          </cell>
        </row>
        <row r="1127">
          <cell r="A1127" t="str">
            <v>RANGE ENGY</v>
          </cell>
          <cell r="B1127" t="str">
            <v>RISKCALC</v>
          </cell>
          <cell r="C1127" t="str">
            <v>B</v>
          </cell>
        </row>
        <row r="1128">
          <cell r="A1128" t="str">
            <v>RAV BURN</v>
          </cell>
          <cell r="B1128" t="str">
            <v>RISKCALC</v>
          </cell>
          <cell r="C1128" t="str">
            <v>B</v>
          </cell>
        </row>
        <row r="1129">
          <cell r="A1129" t="str">
            <v>RAV Servic</v>
          </cell>
          <cell r="B1129" t="str">
            <v>RISKCALC</v>
          </cell>
          <cell r="C1129" t="str">
            <v>B</v>
          </cell>
        </row>
        <row r="1130">
          <cell r="A1130" t="str">
            <v>RAVENSWOOD</v>
          </cell>
          <cell r="B1130" t="str">
            <v>RISKCALC</v>
          </cell>
          <cell r="C1130" t="str">
            <v>B</v>
          </cell>
        </row>
        <row r="1131">
          <cell r="A1131" t="str">
            <v>RBS</v>
          </cell>
          <cell r="B1131" t="str">
            <v>RISKCALC</v>
          </cell>
          <cell r="C1131" t="str">
            <v>B</v>
          </cell>
        </row>
        <row r="1132">
          <cell r="A1132" t="str">
            <v>REBEL</v>
          </cell>
          <cell r="B1132" t="str">
            <v>RISKCALC</v>
          </cell>
          <cell r="C1132" t="str">
            <v>B</v>
          </cell>
        </row>
        <row r="1133">
          <cell r="A1133" t="str">
            <v>REED-HYCA</v>
          </cell>
          <cell r="B1133" t="str">
            <v>RISKCALC</v>
          </cell>
          <cell r="C1133" t="str">
            <v>B</v>
          </cell>
        </row>
        <row r="1134">
          <cell r="A1134" t="str">
            <v>RELIANT</v>
          </cell>
          <cell r="B1134" t="str">
            <v>S&amp;P</v>
          </cell>
          <cell r="C1134" t="str">
            <v>B</v>
          </cell>
        </row>
        <row r="1135">
          <cell r="A1135" t="str">
            <v>RELIANT</v>
          </cell>
          <cell r="B1135" t="str">
            <v>MOODY'S</v>
          </cell>
          <cell r="C1135" t="str">
            <v>B3</v>
          </cell>
        </row>
        <row r="1136">
          <cell r="A1136" t="str">
            <v>RELIANT</v>
          </cell>
          <cell r="B1136" t="str">
            <v>KMV S&amp;P</v>
          </cell>
          <cell r="C1136" t="str">
            <v>BBB</v>
          </cell>
        </row>
        <row r="1137">
          <cell r="A1137" t="str">
            <v>RELIANT</v>
          </cell>
          <cell r="B1137" t="str">
            <v>KMV MOODYS</v>
          </cell>
          <cell r="C1137" t="str">
            <v>Baa2</v>
          </cell>
        </row>
        <row r="1138">
          <cell r="A1138" t="str">
            <v>RELIANTCOM</v>
          </cell>
          <cell r="B1138" t="str">
            <v>S&amp;P</v>
          </cell>
          <cell r="C1138" t="str">
            <v>B</v>
          </cell>
        </row>
        <row r="1139">
          <cell r="A1139" t="str">
            <v>RELIANTCOM</v>
          </cell>
          <cell r="B1139" t="str">
            <v>MOODY'S</v>
          </cell>
          <cell r="C1139" t="str">
            <v>B3</v>
          </cell>
        </row>
        <row r="1140">
          <cell r="A1140" t="str">
            <v>RELIANTCOM</v>
          </cell>
          <cell r="B1140" t="str">
            <v>KMV S&amp;P</v>
          </cell>
          <cell r="C1140" t="str">
            <v>BBB</v>
          </cell>
        </row>
        <row r="1141">
          <cell r="A1141" t="str">
            <v>RELIANTCOM</v>
          </cell>
          <cell r="B1141" t="str">
            <v>KMV MOODYS</v>
          </cell>
          <cell r="C1141" t="str">
            <v>Baa2</v>
          </cell>
        </row>
        <row r="1142">
          <cell r="A1142" t="str">
            <v>RELIANTGOW</v>
          </cell>
          <cell r="B1142" t="str">
            <v>S&amp;P</v>
          </cell>
          <cell r="C1142" t="str">
            <v>B</v>
          </cell>
        </row>
        <row r="1143">
          <cell r="A1143" t="str">
            <v>RELIANTGOW</v>
          </cell>
          <cell r="B1143" t="str">
            <v>MOODY'S</v>
          </cell>
          <cell r="C1143" t="str">
            <v>B3</v>
          </cell>
        </row>
        <row r="1144">
          <cell r="A1144" t="str">
            <v>RELIANTGOW</v>
          </cell>
          <cell r="B1144" t="str">
            <v>KMV S&amp;P</v>
          </cell>
          <cell r="C1144" t="str">
            <v>BBB</v>
          </cell>
        </row>
        <row r="1145">
          <cell r="A1145" t="str">
            <v>RELIANTGOW</v>
          </cell>
          <cell r="B1145" t="str">
            <v>KMV MOODYS</v>
          </cell>
          <cell r="C1145" t="str">
            <v>Baa2</v>
          </cell>
        </row>
        <row r="1146">
          <cell r="A1146" t="str">
            <v>RELIANTMID</v>
          </cell>
          <cell r="B1146" t="str">
            <v>RISKCALC</v>
          </cell>
          <cell r="C1146" t="str">
            <v>B1</v>
          </cell>
        </row>
        <row r="1147">
          <cell r="A1147" t="str">
            <v>RELIANTNAR</v>
          </cell>
          <cell r="B1147" t="str">
            <v>S&amp;P</v>
          </cell>
          <cell r="C1147" t="str">
            <v>B</v>
          </cell>
        </row>
        <row r="1148">
          <cell r="A1148" t="str">
            <v>RELIANTNAR</v>
          </cell>
          <cell r="B1148" t="str">
            <v>MOODY'S</v>
          </cell>
          <cell r="C1148" t="str">
            <v>B3</v>
          </cell>
        </row>
        <row r="1149">
          <cell r="A1149" t="str">
            <v>RELIANTNAR</v>
          </cell>
          <cell r="B1149" t="str">
            <v>KMV S&amp;P</v>
          </cell>
          <cell r="C1149" t="str">
            <v>BBB</v>
          </cell>
        </row>
        <row r="1150">
          <cell r="A1150" t="str">
            <v>RELIANTNAR</v>
          </cell>
          <cell r="B1150" t="str">
            <v>KMV MOODYS</v>
          </cell>
          <cell r="C1150" t="str">
            <v>Baa2</v>
          </cell>
        </row>
        <row r="1151">
          <cell r="A1151" t="str">
            <v>REMINGTON</v>
          </cell>
          <cell r="B1151" t="str">
            <v>S&amp;P</v>
          </cell>
          <cell r="C1151" t="str">
            <v>B+</v>
          </cell>
        </row>
        <row r="1152">
          <cell r="A1152" t="str">
            <v>REMINGTON</v>
          </cell>
          <cell r="B1152" t="str">
            <v>KMV S&amp;P</v>
          </cell>
          <cell r="C1152" t="str">
            <v>A+</v>
          </cell>
        </row>
        <row r="1153">
          <cell r="A1153" t="str">
            <v>REMINGTON</v>
          </cell>
          <cell r="B1153" t="str">
            <v>KMV MOODYS</v>
          </cell>
          <cell r="C1153" t="str">
            <v>A2</v>
          </cell>
        </row>
        <row r="1154">
          <cell r="A1154" t="str">
            <v>RENHOLD</v>
          </cell>
          <cell r="B1154" t="str">
            <v>RISKCALC</v>
          </cell>
          <cell r="C1154" t="str">
            <v>B</v>
          </cell>
        </row>
        <row r="1155">
          <cell r="A1155" t="str">
            <v>RENSSNCE</v>
          </cell>
          <cell r="B1155" t="str">
            <v>RISKCALC</v>
          </cell>
          <cell r="C1155" t="str">
            <v>B</v>
          </cell>
        </row>
        <row r="1156">
          <cell r="A1156" t="str">
            <v>RENTRDNG</v>
          </cell>
          <cell r="B1156" t="str">
            <v>RISKCALC</v>
          </cell>
          <cell r="C1156" t="str">
            <v>B</v>
          </cell>
        </row>
        <row r="1157">
          <cell r="A1157" t="str">
            <v>RICKETMNS</v>
          </cell>
          <cell r="B1157" t="str">
            <v>RISKCALC</v>
          </cell>
          <cell r="C1157" t="str">
            <v>B</v>
          </cell>
        </row>
        <row r="1158">
          <cell r="A1158" t="str">
            <v>RIMBEY</v>
          </cell>
          <cell r="B1158" t="str">
            <v>RISKCALC</v>
          </cell>
          <cell r="C1158" t="str">
            <v>B</v>
          </cell>
        </row>
        <row r="1159">
          <cell r="A1159" t="str">
            <v>ROBINSON</v>
          </cell>
          <cell r="B1159" t="str">
            <v>RISKCALC</v>
          </cell>
          <cell r="C1159" t="str">
            <v>B</v>
          </cell>
        </row>
        <row r="1160">
          <cell r="A1160" t="str">
            <v>ROCKVLLCTR</v>
          </cell>
          <cell r="B1160" t="str">
            <v>RISKCALC</v>
          </cell>
          <cell r="C1160" t="str">
            <v>B</v>
          </cell>
        </row>
        <row r="1161">
          <cell r="A1161" t="str">
            <v>RODRIGUEZ</v>
          </cell>
          <cell r="B1161" t="str">
            <v>RISKCALC</v>
          </cell>
          <cell r="C1161" t="str">
            <v>B</v>
          </cell>
        </row>
        <row r="1162">
          <cell r="A1162" t="str">
            <v>ROSS</v>
          </cell>
          <cell r="B1162" t="str">
            <v>RISKCALC</v>
          </cell>
          <cell r="C1162" t="str">
            <v>B</v>
          </cell>
        </row>
        <row r="1163">
          <cell r="A1163" t="str">
            <v>ROWAN</v>
          </cell>
          <cell r="B1163" t="str">
            <v>S&amp;P</v>
          </cell>
          <cell r="C1163" t="str">
            <v>BB</v>
          </cell>
        </row>
        <row r="1164">
          <cell r="A1164" t="str">
            <v>ROWAN</v>
          </cell>
          <cell r="B1164" t="str">
            <v>MOODY'S</v>
          </cell>
          <cell r="C1164" t="str">
            <v>Ba2</v>
          </cell>
        </row>
        <row r="1165">
          <cell r="A1165" t="str">
            <v>ROWAN</v>
          </cell>
          <cell r="B1165" t="str">
            <v>KMV S&amp;P</v>
          </cell>
          <cell r="C1165" t="str">
            <v>BBB-</v>
          </cell>
        </row>
        <row r="1166">
          <cell r="A1166" t="str">
            <v>ROWAN</v>
          </cell>
          <cell r="B1166" t="str">
            <v>KMV MOODYS</v>
          </cell>
          <cell r="C1166" t="str">
            <v>Baa3</v>
          </cell>
        </row>
        <row r="1167">
          <cell r="A1167" t="str">
            <v>RUBICON</v>
          </cell>
          <cell r="B1167" t="str">
            <v>RISKCALC</v>
          </cell>
          <cell r="C1167" t="str">
            <v>B</v>
          </cell>
        </row>
        <row r="1168">
          <cell r="A1168" t="str">
            <v>RWE</v>
          </cell>
          <cell r="B1168" t="str">
            <v>RISKCALC</v>
          </cell>
          <cell r="C1168" t="str">
            <v>B</v>
          </cell>
        </row>
        <row r="1169">
          <cell r="A1169" t="str">
            <v>RWEAG</v>
          </cell>
          <cell r="B1169" t="str">
            <v>RISKCALC</v>
          </cell>
          <cell r="C1169" t="str">
            <v>A+</v>
          </cell>
        </row>
        <row r="1170">
          <cell r="A1170" t="str">
            <v>Rambler</v>
          </cell>
          <cell r="B1170" t="str">
            <v>RISKCALC</v>
          </cell>
          <cell r="C1170" t="str">
            <v>B</v>
          </cell>
        </row>
        <row r="1171">
          <cell r="A1171" t="str">
            <v>Reliant</v>
          </cell>
          <cell r="B1171" t="str">
            <v>RISKCALC</v>
          </cell>
          <cell r="C1171" t="str">
            <v>B</v>
          </cell>
        </row>
        <row r="1172">
          <cell r="A1172" t="str">
            <v>Resource</v>
          </cell>
          <cell r="B1172" t="str">
            <v>RISKCALC</v>
          </cell>
          <cell r="C1172" t="str">
            <v>B</v>
          </cell>
        </row>
        <row r="1173">
          <cell r="A1173" t="str">
            <v>Respurce</v>
          </cell>
          <cell r="B1173" t="str">
            <v>RISKCALC</v>
          </cell>
          <cell r="C1173" t="str">
            <v>B</v>
          </cell>
        </row>
        <row r="1174">
          <cell r="A1174" t="str">
            <v>S&amp;P</v>
          </cell>
          <cell r="B1174" t="str">
            <v>RISKCALC</v>
          </cell>
          <cell r="C1174" t="str">
            <v>B</v>
          </cell>
        </row>
        <row r="1175">
          <cell r="A1175" t="str">
            <v>SAMEDAN</v>
          </cell>
          <cell r="B1175" t="str">
            <v>RISKCALC</v>
          </cell>
          <cell r="C1175" t="str">
            <v>B</v>
          </cell>
        </row>
        <row r="1176">
          <cell r="A1176" t="str">
            <v>SAMSON</v>
          </cell>
          <cell r="B1176" t="str">
            <v>RISKCALC</v>
          </cell>
          <cell r="C1176" t="str">
            <v>B</v>
          </cell>
        </row>
        <row r="1177">
          <cell r="A1177" t="str">
            <v>SAMSONPROD</v>
          </cell>
          <cell r="B1177" t="str">
            <v>RISKCALC</v>
          </cell>
          <cell r="C1177" t="str">
            <v>B</v>
          </cell>
        </row>
        <row r="1178">
          <cell r="A1178" t="str">
            <v>SAMSONRES</v>
          </cell>
          <cell r="B1178" t="str">
            <v>RISKCALC</v>
          </cell>
          <cell r="C1178" t="str">
            <v>B</v>
          </cell>
        </row>
        <row r="1179">
          <cell r="A1179" t="str">
            <v>SATCO</v>
          </cell>
          <cell r="B1179" t="str">
            <v>RISKCALC</v>
          </cell>
          <cell r="C1179" t="str">
            <v>B</v>
          </cell>
        </row>
        <row r="1180">
          <cell r="A1180" t="str">
            <v>SCARAN</v>
          </cell>
          <cell r="B1180" t="str">
            <v>RISKCALC</v>
          </cell>
          <cell r="C1180" t="str">
            <v>B</v>
          </cell>
        </row>
        <row r="1181">
          <cell r="A1181" t="str">
            <v>SCARPSA</v>
          </cell>
          <cell r="B1181" t="str">
            <v>RISKCALC</v>
          </cell>
          <cell r="C1181" t="str">
            <v>B</v>
          </cell>
        </row>
        <row r="1182">
          <cell r="A1182" t="str">
            <v>SCASCO</v>
          </cell>
          <cell r="B1182" t="str">
            <v>RISKCALC</v>
          </cell>
          <cell r="C1182" t="str">
            <v>B</v>
          </cell>
        </row>
        <row r="1183">
          <cell r="A1183" t="str">
            <v>SCHLM TECH</v>
          </cell>
          <cell r="B1183" t="str">
            <v>S&amp;P</v>
          </cell>
          <cell r="C1183" t="str">
            <v>A+</v>
          </cell>
        </row>
        <row r="1184">
          <cell r="A1184" t="str">
            <v>SCHLM TECH</v>
          </cell>
          <cell r="B1184" t="str">
            <v>MOODY'S</v>
          </cell>
          <cell r="C1184" t="str">
            <v>A1</v>
          </cell>
        </row>
        <row r="1185">
          <cell r="A1185" t="str">
            <v>SCHLM TECH</v>
          </cell>
          <cell r="B1185" t="str">
            <v>KMV S&amp;P</v>
          </cell>
          <cell r="C1185" t="str">
            <v>A+</v>
          </cell>
        </row>
        <row r="1186">
          <cell r="A1186" t="str">
            <v>SCHLM TECH</v>
          </cell>
          <cell r="B1186" t="str">
            <v>KMV MOODYS</v>
          </cell>
          <cell r="C1186" t="str">
            <v>A1</v>
          </cell>
        </row>
        <row r="1187">
          <cell r="A1187" t="str">
            <v>SCHLM WELL</v>
          </cell>
          <cell r="B1187" t="str">
            <v>S&amp;P</v>
          </cell>
          <cell r="C1187" t="str">
            <v>A+</v>
          </cell>
        </row>
        <row r="1188">
          <cell r="A1188" t="str">
            <v>SCHLM WELL</v>
          </cell>
          <cell r="B1188" t="str">
            <v>MOODY'S</v>
          </cell>
          <cell r="C1188" t="str">
            <v>A1</v>
          </cell>
        </row>
        <row r="1189">
          <cell r="A1189" t="str">
            <v>SCHLM WELL</v>
          </cell>
          <cell r="B1189" t="str">
            <v>KMV S&amp;P</v>
          </cell>
          <cell r="C1189" t="str">
            <v>A+</v>
          </cell>
        </row>
        <row r="1190">
          <cell r="A1190" t="str">
            <v>SCHLM WELL</v>
          </cell>
          <cell r="B1190" t="str">
            <v>KMV MOODYS</v>
          </cell>
          <cell r="C1190" t="str">
            <v>A1</v>
          </cell>
        </row>
        <row r="1191">
          <cell r="A1191" t="str">
            <v>SEABULK</v>
          </cell>
          <cell r="B1191" t="str">
            <v>S&amp;P</v>
          </cell>
          <cell r="C1191" t="str">
            <v>B+</v>
          </cell>
        </row>
        <row r="1192">
          <cell r="A1192" t="str">
            <v>SEABULK</v>
          </cell>
          <cell r="B1192" t="str">
            <v>MOODY'S</v>
          </cell>
          <cell r="C1192" t="str">
            <v>B2</v>
          </cell>
        </row>
        <row r="1193">
          <cell r="A1193" t="str">
            <v>SEABULK</v>
          </cell>
          <cell r="B1193" t="str">
            <v>KMV S&amp;P</v>
          </cell>
          <cell r="C1193" t="str">
            <v>B</v>
          </cell>
        </row>
        <row r="1194">
          <cell r="A1194" t="str">
            <v>SEABULK</v>
          </cell>
          <cell r="B1194" t="str">
            <v>KMV MOODYS</v>
          </cell>
          <cell r="C1194" t="str">
            <v>B3</v>
          </cell>
        </row>
        <row r="1195">
          <cell r="A1195" t="str">
            <v>SEAGULL</v>
          </cell>
          <cell r="B1195" t="str">
            <v>RISKCALC</v>
          </cell>
          <cell r="C1195" t="str">
            <v>B</v>
          </cell>
        </row>
        <row r="1196">
          <cell r="A1196" t="str">
            <v>SEAMAR</v>
          </cell>
          <cell r="B1196" t="str">
            <v>S&amp;P</v>
          </cell>
          <cell r="C1196" t="str">
            <v>BB</v>
          </cell>
        </row>
        <row r="1197">
          <cell r="A1197" t="str">
            <v>SEAMAR</v>
          </cell>
          <cell r="B1197" t="str">
            <v>MOODY'S</v>
          </cell>
          <cell r="C1197" t="str">
            <v>A3</v>
          </cell>
        </row>
        <row r="1198">
          <cell r="A1198" t="str">
            <v>SEAMAR</v>
          </cell>
          <cell r="B1198" t="str">
            <v>KMV S&amp;P</v>
          </cell>
          <cell r="C1198" t="str">
            <v>B</v>
          </cell>
        </row>
        <row r="1199">
          <cell r="A1199" t="str">
            <v>SEAMAR</v>
          </cell>
          <cell r="B1199" t="str">
            <v>KMV MOODYS</v>
          </cell>
          <cell r="C1199" t="str">
            <v>B3</v>
          </cell>
        </row>
        <row r="1200">
          <cell r="A1200" t="str">
            <v>SEITELDATA</v>
          </cell>
          <cell r="B1200" t="str">
            <v>RISKCALC</v>
          </cell>
          <cell r="C1200" t="str">
            <v>B</v>
          </cell>
        </row>
        <row r="1201">
          <cell r="A1201" t="str">
            <v>SELECT</v>
          </cell>
          <cell r="B1201" t="str">
            <v>RISKCALC</v>
          </cell>
          <cell r="C1201" t="str">
            <v>B</v>
          </cell>
        </row>
        <row r="1202">
          <cell r="A1202" t="str">
            <v>SEM</v>
          </cell>
          <cell r="B1202" t="str">
            <v>S&amp;P</v>
          </cell>
          <cell r="C1202" t="str">
            <v>BBB+</v>
          </cell>
        </row>
        <row r="1203">
          <cell r="A1203" t="str">
            <v>SEM</v>
          </cell>
          <cell r="B1203" t="str">
            <v>RISKCALC</v>
          </cell>
          <cell r="C1203" t="str">
            <v>Baa1</v>
          </cell>
        </row>
        <row r="1204">
          <cell r="A1204" t="str">
            <v>SEM</v>
          </cell>
          <cell r="B1204" t="str">
            <v>MOODY'S</v>
          </cell>
          <cell r="C1204" t="str">
            <v>Baa1</v>
          </cell>
        </row>
        <row r="1205">
          <cell r="A1205" t="str">
            <v>SEM</v>
          </cell>
          <cell r="B1205" t="str">
            <v>KMV S&amp;P</v>
          </cell>
          <cell r="C1205" t="str">
            <v>A-</v>
          </cell>
        </row>
        <row r="1206">
          <cell r="A1206" t="str">
            <v>SEM</v>
          </cell>
          <cell r="B1206" t="str">
            <v>KMV MOODYS</v>
          </cell>
          <cell r="C1206" t="str">
            <v>Baa1</v>
          </cell>
        </row>
        <row r="1207">
          <cell r="A1207" t="str">
            <v>SEMPRA</v>
          </cell>
          <cell r="B1207" t="str">
            <v>S&amp;P</v>
          </cell>
          <cell r="C1207" t="str">
            <v>BBB+</v>
          </cell>
        </row>
        <row r="1208">
          <cell r="A1208" t="str">
            <v>SEMPRA</v>
          </cell>
          <cell r="B1208" t="str">
            <v>MOODY'S</v>
          </cell>
          <cell r="C1208" t="str">
            <v>Baa1</v>
          </cell>
        </row>
        <row r="1209">
          <cell r="A1209" t="str">
            <v>SEMPRA</v>
          </cell>
          <cell r="B1209" t="str">
            <v>KMV S&amp;P</v>
          </cell>
          <cell r="C1209" t="str">
            <v>A-</v>
          </cell>
        </row>
        <row r="1210">
          <cell r="A1210" t="str">
            <v>SEMPRA</v>
          </cell>
          <cell r="B1210" t="str">
            <v>KMV MOODYS</v>
          </cell>
          <cell r="C1210" t="str">
            <v>Baa1</v>
          </cell>
        </row>
        <row r="1211">
          <cell r="A1211" t="str">
            <v>SEMPRAPAR</v>
          </cell>
          <cell r="B1211" t="str">
            <v>S&amp;P</v>
          </cell>
          <cell r="C1211" t="str">
            <v>BBB+</v>
          </cell>
        </row>
        <row r="1212">
          <cell r="A1212" t="str">
            <v>SEMPRAPAR</v>
          </cell>
          <cell r="B1212" t="str">
            <v>MOODY'S</v>
          </cell>
          <cell r="C1212" t="str">
            <v>Baa1</v>
          </cell>
        </row>
        <row r="1213">
          <cell r="A1213" t="str">
            <v>SEMPRAPAR</v>
          </cell>
          <cell r="B1213" t="str">
            <v>KMV S&amp;P</v>
          </cell>
          <cell r="C1213" t="str">
            <v>A-</v>
          </cell>
        </row>
        <row r="1214">
          <cell r="A1214" t="str">
            <v>SEMPRAPAR</v>
          </cell>
          <cell r="B1214" t="str">
            <v>KMV MOODYS</v>
          </cell>
          <cell r="C1214" t="str">
            <v>Baa1</v>
          </cell>
        </row>
        <row r="1215">
          <cell r="A1215" t="str">
            <v>SENECA</v>
          </cell>
          <cell r="B1215" t="str">
            <v>RISKCALC</v>
          </cell>
          <cell r="C1215" t="str">
            <v>B</v>
          </cell>
        </row>
        <row r="1216">
          <cell r="A1216" t="str">
            <v>SEQUENT</v>
          </cell>
          <cell r="B1216" t="str">
            <v>S&amp;P</v>
          </cell>
          <cell r="C1216" t="str">
            <v>A-</v>
          </cell>
        </row>
        <row r="1217">
          <cell r="A1217" t="str">
            <v>SEQUENT</v>
          </cell>
          <cell r="B1217" t="str">
            <v>RISKCALC</v>
          </cell>
          <cell r="C1217" t="str">
            <v>B</v>
          </cell>
        </row>
        <row r="1218">
          <cell r="A1218" t="str">
            <v>SEQUENT</v>
          </cell>
          <cell r="B1218" t="str">
            <v>MOODY'S</v>
          </cell>
          <cell r="C1218" t="str">
            <v>A3</v>
          </cell>
        </row>
        <row r="1219">
          <cell r="A1219" t="str">
            <v>SEQUENT</v>
          </cell>
          <cell r="B1219" t="str">
            <v>KMV S&amp;P</v>
          </cell>
          <cell r="C1219" t="str">
            <v>BBB-</v>
          </cell>
        </row>
        <row r="1220">
          <cell r="A1220" t="str">
            <v>SEQUENT</v>
          </cell>
          <cell r="B1220" t="str">
            <v>KMV MOODYS</v>
          </cell>
          <cell r="C1220" t="str">
            <v>Ba1</v>
          </cell>
        </row>
        <row r="1221">
          <cell r="A1221" t="str">
            <v>SHAW</v>
          </cell>
          <cell r="B1221" t="str">
            <v>RISKCALC</v>
          </cell>
          <cell r="C1221" t="str">
            <v>B</v>
          </cell>
        </row>
        <row r="1222">
          <cell r="A1222" t="str">
            <v>SHELLCAN</v>
          </cell>
          <cell r="B1222" t="str">
            <v>RISKCALC</v>
          </cell>
          <cell r="C1222" t="str">
            <v>B</v>
          </cell>
        </row>
        <row r="1223">
          <cell r="A1223" t="str">
            <v>SHELLCANAD</v>
          </cell>
          <cell r="B1223" t="str">
            <v>RISKCALC</v>
          </cell>
          <cell r="C1223" t="str">
            <v>B3</v>
          </cell>
        </row>
        <row r="1224">
          <cell r="A1224" t="str">
            <v>SHELLGASTR</v>
          </cell>
          <cell r="B1224" t="str">
            <v>RISKCALC</v>
          </cell>
          <cell r="C1224" t="str">
            <v>B</v>
          </cell>
        </row>
        <row r="1225">
          <cell r="A1225" t="str">
            <v>SHELLNALP</v>
          </cell>
          <cell r="B1225" t="str">
            <v>RISKCALC</v>
          </cell>
          <cell r="C1225" t="str">
            <v>B3</v>
          </cell>
        </row>
        <row r="1226">
          <cell r="A1226" t="str">
            <v>SHININGBK</v>
          </cell>
          <cell r="B1226" t="str">
            <v>RISKCALC</v>
          </cell>
          <cell r="C1226" t="str">
            <v>B</v>
          </cell>
        </row>
        <row r="1227">
          <cell r="A1227" t="str">
            <v>SHOGUN</v>
          </cell>
          <cell r="B1227" t="str">
            <v>RISKCALC</v>
          </cell>
          <cell r="C1227" t="str">
            <v>B</v>
          </cell>
        </row>
        <row r="1228">
          <cell r="A1228" t="str">
            <v>SIGNALTA</v>
          </cell>
          <cell r="B1228" t="str">
            <v>RISKCALC</v>
          </cell>
          <cell r="C1228" t="str">
            <v>B</v>
          </cell>
        </row>
        <row r="1229">
          <cell r="A1229" t="str">
            <v>SILVERITE</v>
          </cell>
          <cell r="B1229" t="str">
            <v>RISKCALC</v>
          </cell>
          <cell r="C1229" t="str">
            <v>B</v>
          </cell>
        </row>
        <row r="1230">
          <cell r="A1230" t="str">
            <v>SIMONS</v>
          </cell>
          <cell r="B1230" t="str">
            <v>RISKCALC</v>
          </cell>
          <cell r="C1230" t="str">
            <v>B</v>
          </cell>
        </row>
        <row r="1231">
          <cell r="A1231" t="str">
            <v>SINOR</v>
          </cell>
          <cell r="B1231" t="str">
            <v>RISKCALC</v>
          </cell>
          <cell r="C1231" t="str">
            <v>B</v>
          </cell>
        </row>
        <row r="1232">
          <cell r="A1232" t="str">
            <v>SITHE</v>
          </cell>
          <cell r="B1232" t="str">
            <v>RISKCALC</v>
          </cell>
          <cell r="C1232" t="str">
            <v>B</v>
          </cell>
        </row>
        <row r="1233">
          <cell r="A1233" t="str">
            <v>SJERSEY</v>
          </cell>
          <cell r="B1233" t="str">
            <v>KMV S&amp;P</v>
          </cell>
          <cell r="C1233" t="str">
            <v>BBB+</v>
          </cell>
        </row>
        <row r="1234">
          <cell r="A1234" t="str">
            <v>SJERSEY</v>
          </cell>
          <cell r="B1234" t="str">
            <v>KMV MOODYS</v>
          </cell>
          <cell r="C1234" t="str">
            <v>Baa1</v>
          </cell>
        </row>
        <row r="1235">
          <cell r="A1235" t="str">
            <v>SJERSEYIND</v>
          </cell>
          <cell r="B1235" t="str">
            <v>RISKCALC</v>
          </cell>
          <cell r="C1235" t="str">
            <v>Ba2</v>
          </cell>
        </row>
        <row r="1236">
          <cell r="A1236" t="str">
            <v>SJFUEL</v>
          </cell>
          <cell r="B1236" t="str">
            <v>RISKCALC</v>
          </cell>
          <cell r="C1236" t="str">
            <v>B</v>
          </cell>
        </row>
        <row r="1237">
          <cell r="A1237" t="str">
            <v>SKYLAND</v>
          </cell>
          <cell r="B1237" t="str">
            <v>RISKCALC</v>
          </cell>
          <cell r="C1237" t="str">
            <v>B</v>
          </cell>
        </row>
        <row r="1238">
          <cell r="A1238" t="str">
            <v>SMITH INTL</v>
          </cell>
          <cell r="B1238" t="str">
            <v>S&amp;P</v>
          </cell>
          <cell r="C1238" t="str">
            <v>BBB+</v>
          </cell>
        </row>
        <row r="1239">
          <cell r="A1239" t="str">
            <v>SMITH INTL</v>
          </cell>
          <cell r="B1239" t="str">
            <v>MOODY'S</v>
          </cell>
          <cell r="C1239" t="str">
            <v>Baa1</v>
          </cell>
        </row>
        <row r="1240">
          <cell r="A1240" t="str">
            <v>SMITH INTL</v>
          </cell>
          <cell r="B1240" t="str">
            <v>KMV S&amp;P</v>
          </cell>
          <cell r="C1240" t="str">
            <v>A+</v>
          </cell>
        </row>
        <row r="1241">
          <cell r="A1241" t="str">
            <v>SMITH INTL</v>
          </cell>
          <cell r="B1241" t="str">
            <v>KMV MOODYS</v>
          </cell>
          <cell r="C1241" t="str">
            <v>A1</v>
          </cell>
        </row>
        <row r="1242">
          <cell r="A1242" t="str">
            <v>SMITHBRNY</v>
          </cell>
          <cell r="B1242" t="str">
            <v>RISKCALC</v>
          </cell>
          <cell r="C1242" t="str">
            <v>B</v>
          </cell>
        </row>
        <row r="1243">
          <cell r="A1243" t="str">
            <v>SONAT</v>
          </cell>
          <cell r="B1243" t="str">
            <v>RISKCALC</v>
          </cell>
          <cell r="C1243" t="str">
            <v>B</v>
          </cell>
        </row>
        <row r="1244">
          <cell r="A1244" t="str">
            <v>SONAT EXP</v>
          </cell>
          <cell r="B1244" t="str">
            <v>RISKCALC</v>
          </cell>
          <cell r="C1244" t="str">
            <v>B</v>
          </cell>
        </row>
        <row r="1245">
          <cell r="A1245" t="str">
            <v>SOUTHERN</v>
          </cell>
          <cell r="B1245" t="str">
            <v>RISKCALC</v>
          </cell>
          <cell r="C1245" t="str">
            <v>B</v>
          </cell>
        </row>
        <row r="1246">
          <cell r="A1246" t="str">
            <v>SOUTHWEST</v>
          </cell>
          <cell r="B1246" t="str">
            <v>RISKCALC</v>
          </cell>
          <cell r="C1246" t="str">
            <v>Ba1</v>
          </cell>
        </row>
        <row r="1247">
          <cell r="A1247" t="str">
            <v>SOWESTERN</v>
          </cell>
          <cell r="B1247" t="str">
            <v>RISKCALC</v>
          </cell>
          <cell r="C1247" t="str">
            <v>B</v>
          </cell>
        </row>
        <row r="1248">
          <cell r="A1248" t="str">
            <v>SPARKENRGY</v>
          </cell>
          <cell r="B1248" t="str">
            <v>RISKCALC</v>
          </cell>
          <cell r="C1248" t="str">
            <v>B</v>
          </cell>
        </row>
        <row r="1249">
          <cell r="A1249" t="str">
            <v>SPCL PETRO</v>
          </cell>
          <cell r="B1249" t="str">
            <v>RISKCALC</v>
          </cell>
          <cell r="C1249" t="str">
            <v>B</v>
          </cell>
        </row>
        <row r="1250">
          <cell r="A1250" t="str">
            <v>SPECIALOFF</v>
          </cell>
          <cell r="B1250" t="str">
            <v>RISKCALC</v>
          </cell>
          <cell r="C1250" t="str">
            <v>B</v>
          </cell>
        </row>
        <row r="1251">
          <cell r="A1251" t="str">
            <v>SPECIALTY</v>
          </cell>
          <cell r="B1251" t="str">
            <v>RISKCALC</v>
          </cell>
          <cell r="C1251" t="str">
            <v>B</v>
          </cell>
        </row>
        <row r="1252">
          <cell r="A1252" t="str">
            <v>SPECTRON</v>
          </cell>
          <cell r="B1252" t="str">
            <v>RISKCALC</v>
          </cell>
          <cell r="C1252" t="str">
            <v>B</v>
          </cell>
        </row>
        <row r="1253">
          <cell r="A1253" t="str">
            <v>SPECTRUM</v>
          </cell>
          <cell r="B1253" t="str">
            <v>RISKCALC</v>
          </cell>
          <cell r="C1253" t="str">
            <v>B</v>
          </cell>
        </row>
        <row r="1254">
          <cell r="A1254" t="str">
            <v>SPER PROD</v>
          </cell>
          <cell r="B1254" t="str">
            <v>RISKCALC</v>
          </cell>
          <cell r="C1254" t="str">
            <v>B</v>
          </cell>
        </row>
        <row r="1255">
          <cell r="A1255" t="str">
            <v>SPINNAKER</v>
          </cell>
          <cell r="B1255" t="str">
            <v>KMV S&amp;P</v>
          </cell>
          <cell r="C1255" t="str">
            <v>A-</v>
          </cell>
        </row>
        <row r="1256">
          <cell r="A1256" t="str">
            <v>SPINNAKER</v>
          </cell>
          <cell r="B1256" t="str">
            <v>KMV MOODYS</v>
          </cell>
          <cell r="C1256" t="str">
            <v>A3</v>
          </cell>
        </row>
        <row r="1257">
          <cell r="A1257" t="str">
            <v>SPRAGUE</v>
          </cell>
          <cell r="B1257" t="str">
            <v>RISKCALC</v>
          </cell>
          <cell r="C1257" t="str">
            <v>Ba3</v>
          </cell>
        </row>
        <row r="1258">
          <cell r="A1258" t="str">
            <v>STARUTIL</v>
          </cell>
          <cell r="B1258" t="str">
            <v>RISKCALC</v>
          </cell>
          <cell r="C1258" t="str">
            <v>B</v>
          </cell>
        </row>
        <row r="1259">
          <cell r="A1259" t="str">
            <v>STATOIL</v>
          </cell>
          <cell r="B1259" t="str">
            <v>RISKCALC</v>
          </cell>
          <cell r="C1259" t="str">
            <v>Baa1</v>
          </cell>
        </row>
        <row r="1260">
          <cell r="A1260" t="str">
            <v>STATOILASA</v>
          </cell>
          <cell r="B1260" t="str">
            <v>RISKCALC</v>
          </cell>
          <cell r="C1260" t="str">
            <v>B</v>
          </cell>
        </row>
        <row r="1261">
          <cell r="A1261" t="str">
            <v>STCOENRGY</v>
          </cell>
          <cell r="B1261" t="str">
            <v>RISKCALC</v>
          </cell>
          <cell r="C1261" t="str">
            <v>B</v>
          </cell>
        </row>
        <row r="1262">
          <cell r="A1262" t="str">
            <v>STH PTRLM</v>
          </cell>
          <cell r="B1262" t="str">
            <v>RISKCALC</v>
          </cell>
          <cell r="C1262" t="str">
            <v>B</v>
          </cell>
        </row>
        <row r="1263">
          <cell r="A1263" t="str">
            <v>STMARY EGY</v>
          </cell>
          <cell r="B1263" t="str">
            <v>S&amp;P</v>
          </cell>
          <cell r="C1263" t="str">
            <v>BB</v>
          </cell>
        </row>
        <row r="1264">
          <cell r="A1264" t="str">
            <v>STMARY EGY</v>
          </cell>
          <cell r="B1264" t="str">
            <v>KMV S&amp;P</v>
          </cell>
          <cell r="C1264" t="str">
            <v>BB</v>
          </cell>
        </row>
        <row r="1265">
          <cell r="A1265" t="str">
            <v>STMARY EGY</v>
          </cell>
          <cell r="B1265" t="str">
            <v>KMV MOODYS</v>
          </cell>
          <cell r="C1265" t="str">
            <v>Ba2</v>
          </cell>
        </row>
        <row r="1266">
          <cell r="A1266" t="str">
            <v>STONE</v>
          </cell>
          <cell r="B1266" t="str">
            <v>S&amp;P</v>
          </cell>
          <cell r="C1266" t="str">
            <v>B+</v>
          </cell>
        </row>
        <row r="1267">
          <cell r="A1267" t="str">
            <v>STONE</v>
          </cell>
          <cell r="B1267" t="str">
            <v>MOODY'S</v>
          </cell>
          <cell r="C1267" t="str">
            <v>Caa1</v>
          </cell>
        </row>
        <row r="1268">
          <cell r="A1268" t="str">
            <v>STONE</v>
          </cell>
          <cell r="B1268" t="str">
            <v>KMV S&amp;P</v>
          </cell>
          <cell r="C1268" t="str">
            <v>BBB-</v>
          </cell>
        </row>
        <row r="1269">
          <cell r="A1269" t="str">
            <v>STONE</v>
          </cell>
          <cell r="B1269" t="str">
            <v>KMV MOODYS</v>
          </cell>
          <cell r="C1269" t="str">
            <v>Ba1</v>
          </cell>
        </row>
        <row r="1270">
          <cell r="A1270" t="str">
            <v>STRATOS</v>
          </cell>
          <cell r="B1270" t="str">
            <v>RISKCALC</v>
          </cell>
          <cell r="C1270" t="str">
            <v>Ba2</v>
          </cell>
        </row>
        <row r="1271">
          <cell r="A1271" t="str">
            <v>STRLINGKEP</v>
          </cell>
          <cell r="B1271" t="str">
            <v>RISKCALC</v>
          </cell>
          <cell r="C1271" t="str">
            <v>B</v>
          </cell>
        </row>
        <row r="1272">
          <cell r="A1272" t="str">
            <v>STRLINGPUB</v>
          </cell>
          <cell r="B1272" t="str">
            <v>RISKCALC</v>
          </cell>
          <cell r="C1272" t="str">
            <v>B</v>
          </cell>
        </row>
        <row r="1273">
          <cell r="A1273" t="str">
            <v>STRUCTURED</v>
          </cell>
          <cell r="B1273" t="str">
            <v>RISKCALC</v>
          </cell>
          <cell r="C1273" t="str">
            <v>B</v>
          </cell>
        </row>
        <row r="1274">
          <cell r="A1274" t="str">
            <v>STUBBS</v>
          </cell>
          <cell r="B1274" t="str">
            <v>RISKCALC</v>
          </cell>
          <cell r="C1274" t="str">
            <v>B</v>
          </cell>
        </row>
        <row r="1275">
          <cell r="A1275" t="str">
            <v>STUYVESANT</v>
          </cell>
          <cell r="B1275" t="str">
            <v>RISKCALC</v>
          </cell>
          <cell r="C1275" t="str">
            <v>B</v>
          </cell>
        </row>
        <row r="1276">
          <cell r="A1276" t="str">
            <v>SUEZ</v>
          </cell>
          <cell r="B1276" t="str">
            <v>RISKCALC</v>
          </cell>
          <cell r="C1276" t="str">
            <v>B</v>
          </cell>
        </row>
        <row r="1277">
          <cell r="A1277" t="str">
            <v>SUEZTRAC</v>
          </cell>
          <cell r="B1277" t="str">
            <v>RISKCALC</v>
          </cell>
          <cell r="C1277" t="str">
            <v>B</v>
          </cell>
        </row>
        <row r="1278">
          <cell r="A1278" t="str">
            <v>SUNBURY</v>
          </cell>
          <cell r="B1278" t="str">
            <v>RISKCALC</v>
          </cell>
          <cell r="C1278" t="str">
            <v>B</v>
          </cell>
        </row>
        <row r="1279">
          <cell r="A1279" t="str">
            <v>SUNOCO</v>
          </cell>
          <cell r="B1279" t="str">
            <v>RISKCALC</v>
          </cell>
          <cell r="C1279" t="str">
            <v>Baa2</v>
          </cell>
        </row>
        <row r="1280">
          <cell r="A1280" t="str">
            <v>SUPERIOR</v>
          </cell>
          <cell r="B1280" t="str">
            <v>S&amp;P</v>
          </cell>
          <cell r="C1280" t="str">
            <v>BB</v>
          </cell>
        </row>
        <row r="1281">
          <cell r="A1281" t="str">
            <v>SUPERIOR</v>
          </cell>
          <cell r="B1281" t="str">
            <v>MOODY'S</v>
          </cell>
          <cell r="C1281" t="str">
            <v>B1</v>
          </cell>
        </row>
        <row r="1282">
          <cell r="A1282" t="str">
            <v>SUPERIOR</v>
          </cell>
          <cell r="B1282" t="str">
            <v>KMV S&amp;P</v>
          </cell>
          <cell r="C1282" t="str">
            <v>BBB-</v>
          </cell>
        </row>
        <row r="1283">
          <cell r="A1283" t="str">
            <v>SUPERIOR</v>
          </cell>
          <cell r="B1283" t="str">
            <v>KMV MOODYS</v>
          </cell>
          <cell r="C1283" t="str">
            <v>Baa3</v>
          </cell>
        </row>
        <row r="1284">
          <cell r="A1284" t="str">
            <v>SUPERSUL</v>
          </cell>
          <cell r="B1284" t="str">
            <v>RISKCALC</v>
          </cell>
          <cell r="C1284" t="str">
            <v>B</v>
          </cell>
        </row>
        <row r="1285">
          <cell r="A1285" t="str">
            <v>SUPREME</v>
          </cell>
          <cell r="B1285" t="str">
            <v>RISKCALC</v>
          </cell>
          <cell r="C1285" t="str">
            <v>B</v>
          </cell>
        </row>
        <row r="1286">
          <cell r="A1286" t="str">
            <v>SUPRNATGAS</v>
          </cell>
          <cell r="B1286" t="str">
            <v>RISKCALC</v>
          </cell>
          <cell r="C1286" t="str">
            <v>B</v>
          </cell>
        </row>
        <row r="1287">
          <cell r="A1287" t="str">
            <v>SUPRPROP</v>
          </cell>
          <cell r="B1287" t="str">
            <v>RISKCALC</v>
          </cell>
          <cell r="C1287" t="str">
            <v>B</v>
          </cell>
        </row>
        <row r="1288">
          <cell r="A1288" t="str">
            <v>SWISSRE</v>
          </cell>
          <cell r="B1288" t="str">
            <v>RISKCALC</v>
          </cell>
          <cell r="C1288" t="str">
            <v>Aa2</v>
          </cell>
        </row>
        <row r="1289">
          <cell r="A1289" t="str">
            <v>SWISSRECO</v>
          </cell>
          <cell r="B1289" t="str">
            <v>RISKCALC</v>
          </cell>
          <cell r="C1289" t="str">
            <v>Aa2</v>
          </cell>
        </row>
        <row r="1290">
          <cell r="A1290" t="str">
            <v>Santa Buck</v>
          </cell>
          <cell r="B1290" t="str">
            <v>RISKCALC</v>
          </cell>
          <cell r="C1290" t="str">
            <v>B</v>
          </cell>
        </row>
        <row r="1291">
          <cell r="A1291" t="str">
            <v>Shell Trad</v>
          </cell>
          <cell r="B1291" t="str">
            <v>RISKCALC</v>
          </cell>
          <cell r="C1291" t="str">
            <v>B</v>
          </cell>
        </row>
        <row r="1292">
          <cell r="A1292" t="str">
            <v>Stittco</v>
          </cell>
          <cell r="B1292" t="str">
            <v>RISKCALC</v>
          </cell>
          <cell r="C1292" t="str">
            <v>B</v>
          </cell>
        </row>
        <row r="1293">
          <cell r="A1293" t="str">
            <v>Strata</v>
          </cell>
          <cell r="B1293" t="str">
            <v>RISKCALC</v>
          </cell>
          <cell r="C1293" t="str">
            <v>B</v>
          </cell>
        </row>
        <row r="1294">
          <cell r="A1294" t="str">
            <v>TALISMAN</v>
          </cell>
          <cell r="B1294" t="str">
            <v>RISKCALC</v>
          </cell>
          <cell r="C1294" t="str">
            <v>B</v>
          </cell>
        </row>
        <row r="1295">
          <cell r="A1295" t="str">
            <v>TALTAENRGY</v>
          </cell>
          <cell r="B1295" t="str">
            <v>S&amp;P</v>
          </cell>
          <cell r="C1295" t="str">
            <v>BBB</v>
          </cell>
        </row>
        <row r="1296">
          <cell r="A1296" t="str">
            <v>TALTAENRGY</v>
          </cell>
          <cell r="B1296" t="str">
            <v>MOODY'S</v>
          </cell>
          <cell r="C1296" t="str">
            <v>Baa2</v>
          </cell>
        </row>
        <row r="1297">
          <cell r="A1297" t="str">
            <v>TALTAENRGY</v>
          </cell>
          <cell r="B1297" t="str">
            <v>KMV S&amp;P</v>
          </cell>
          <cell r="C1297" t="str">
            <v>A-</v>
          </cell>
        </row>
        <row r="1298">
          <cell r="A1298" t="str">
            <v>TALTAENRGY</v>
          </cell>
          <cell r="B1298" t="str">
            <v>KMV MOODYS</v>
          </cell>
          <cell r="C1298" t="str">
            <v>Baa1</v>
          </cell>
        </row>
        <row r="1299">
          <cell r="A1299" t="str">
            <v>TASCO</v>
          </cell>
          <cell r="B1299" t="str">
            <v>RISKCALC</v>
          </cell>
          <cell r="C1299" t="str">
            <v>B</v>
          </cell>
        </row>
        <row r="1300">
          <cell r="A1300" t="str">
            <v>TAW INC</v>
          </cell>
          <cell r="B1300" t="str">
            <v>RISKCALC</v>
          </cell>
          <cell r="C1300" t="str">
            <v>B</v>
          </cell>
        </row>
        <row r="1301">
          <cell r="A1301" t="str">
            <v>TBG</v>
          </cell>
          <cell r="B1301" t="str">
            <v>RISKCALC</v>
          </cell>
          <cell r="C1301" t="str">
            <v>B</v>
          </cell>
        </row>
        <row r="1302">
          <cell r="A1302" t="str">
            <v>TCGS</v>
          </cell>
          <cell r="B1302" t="str">
            <v>RISKCALC</v>
          </cell>
          <cell r="C1302" t="str">
            <v>B</v>
          </cell>
        </row>
        <row r="1303">
          <cell r="A1303" t="str">
            <v>TCO</v>
          </cell>
          <cell r="B1303" t="str">
            <v>RISKCALC</v>
          </cell>
          <cell r="C1303" t="str">
            <v>B</v>
          </cell>
        </row>
        <row r="1304">
          <cell r="A1304" t="str">
            <v>TECO</v>
          </cell>
          <cell r="B1304" t="str">
            <v>S&amp;P</v>
          </cell>
          <cell r="C1304" t="str">
            <v>BBB-</v>
          </cell>
        </row>
        <row r="1305">
          <cell r="A1305" t="str">
            <v>TECO</v>
          </cell>
          <cell r="B1305" t="str">
            <v>MOODY'S</v>
          </cell>
          <cell r="C1305" t="str">
            <v>Baa3</v>
          </cell>
        </row>
        <row r="1306">
          <cell r="A1306" t="str">
            <v>TECO</v>
          </cell>
          <cell r="B1306" t="str">
            <v>KMV S&amp;P</v>
          </cell>
          <cell r="C1306" t="str">
            <v>A-</v>
          </cell>
        </row>
        <row r="1307">
          <cell r="A1307" t="str">
            <v>TECO</v>
          </cell>
          <cell r="B1307" t="str">
            <v>KMV MOODYS</v>
          </cell>
          <cell r="C1307" t="str">
            <v>Baa1</v>
          </cell>
        </row>
        <row r="1308">
          <cell r="A1308" t="str">
            <v>TEJAS</v>
          </cell>
          <cell r="B1308" t="str">
            <v>RISKCALC</v>
          </cell>
          <cell r="C1308" t="str">
            <v>B</v>
          </cell>
        </row>
        <row r="1309">
          <cell r="A1309" t="str">
            <v>TENASKA</v>
          </cell>
          <cell r="B1309" t="str">
            <v>RISKCALC</v>
          </cell>
          <cell r="C1309" t="str">
            <v>Ba1</v>
          </cell>
        </row>
        <row r="1310">
          <cell r="A1310" t="str">
            <v>TENASKAEG</v>
          </cell>
          <cell r="B1310" t="str">
            <v>RISKCALC</v>
          </cell>
          <cell r="C1310" t="str">
            <v>B</v>
          </cell>
        </row>
        <row r="1311">
          <cell r="A1311" t="str">
            <v>TENASKALLC</v>
          </cell>
          <cell r="B1311" t="str">
            <v>RISKCALC</v>
          </cell>
          <cell r="C1311" t="str">
            <v>B</v>
          </cell>
        </row>
        <row r="1312">
          <cell r="A1312" t="str">
            <v>TENASKASTG</v>
          </cell>
          <cell r="B1312" t="str">
            <v>RISKCALC</v>
          </cell>
          <cell r="C1312" t="str">
            <v>B</v>
          </cell>
        </row>
        <row r="1313">
          <cell r="A1313" t="str">
            <v>TENNESSEE</v>
          </cell>
          <cell r="B1313" t="str">
            <v>RISKCALC</v>
          </cell>
          <cell r="C1313" t="str">
            <v>B1</v>
          </cell>
        </row>
        <row r="1314">
          <cell r="A1314" t="str">
            <v>TETCO</v>
          </cell>
          <cell r="B1314" t="str">
            <v>RISKCALC</v>
          </cell>
          <cell r="C1314" t="str">
            <v>Baa2</v>
          </cell>
        </row>
        <row r="1315">
          <cell r="A1315" t="str">
            <v>TETCOCash</v>
          </cell>
          <cell r="B1315" t="str">
            <v>RISKCALC</v>
          </cell>
          <cell r="C1315" t="str">
            <v>B</v>
          </cell>
        </row>
        <row r="1316">
          <cell r="A1316" t="str">
            <v>TETRA</v>
          </cell>
          <cell r="B1316" t="str">
            <v>RISKCALC</v>
          </cell>
          <cell r="C1316" t="str">
            <v>B</v>
          </cell>
        </row>
        <row r="1317">
          <cell r="A1317" t="str">
            <v>TEX-ISLE</v>
          </cell>
          <cell r="B1317" t="str">
            <v>RISKCALC</v>
          </cell>
          <cell r="C1317" t="str">
            <v>B</v>
          </cell>
        </row>
        <row r="1318">
          <cell r="A1318" t="str">
            <v>TEXACO</v>
          </cell>
          <cell r="B1318" t="str">
            <v>S&amp;P</v>
          </cell>
          <cell r="C1318" t="str">
            <v>A+</v>
          </cell>
        </row>
        <row r="1319">
          <cell r="A1319" t="str">
            <v>TEXACO</v>
          </cell>
          <cell r="B1319" t="str">
            <v>MOODY'S</v>
          </cell>
          <cell r="C1319" t="str">
            <v>Aa3</v>
          </cell>
        </row>
        <row r="1320">
          <cell r="A1320" t="str">
            <v>TEXACO</v>
          </cell>
          <cell r="B1320" t="str">
            <v>KMV S&amp;P</v>
          </cell>
          <cell r="C1320" t="str">
            <v>BBB-</v>
          </cell>
        </row>
        <row r="1321">
          <cell r="A1321" t="str">
            <v>TEXACO</v>
          </cell>
          <cell r="B1321" t="str">
            <v>KMV MOODYS</v>
          </cell>
          <cell r="C1321" t="str">
            <v>Ba1</v>
          </cell>
        </row>
        <row r="1322">
          <cell r="A1322" t="str">
            <v>TEXAS GAS</v>
          </cell>
          <cell r="B1322" t="str">
            <v>RISKCALC</v>
          </cell>
          <cell r="C1322" t="str">
            <v>Ba2</v>
          </cell>
        </row>
        <row r="1323">
          <cell r="A1323" t="str">
            <v>TEXEX</v>
          </cell>
          <cell r="B1323" t="str">
            <v>RISKCALC</v>
          </cell>
          <cell r="C1323" t="str">
            <v>B</v>
          </cell>
        </row>
        <row r="1324">
          <cell r="A1324" t="str">
            <v>TEXICAN</v>
          </cell>
          <cell r="B1324" t="str">
            <v>RISKCALC</v>
          </cell>
          <cell r="C1324" t="str">
            <v>B</v>
          </cell>
        </row>
        <row r="1325">
          <cell r="A1325" t="str">
            <v>TEXONLP</v>
          </cell>
          <cell r="B1325" t="str">
            <v>RISKCALC</v>
          </cell>
          <cell r="C1325" t="str">
            <v>B</v>
          </cell>
        </row>
        <row r="1326">
          <cell r="A1326" t="str">
            <v>TFS</v>
          </cell>
          <cell r="B1326" t="str">
            <v>RISKCALC</v>
          </cell>
          <cell r="C1326" t="str">
            <v>B</v>
          </cell>
        </row>
        <row r="1327">
          <cell r="A1327" t="str">
            <v>TGS-NOPEC</v>
          </cell>
          <cell r="B1327" t="str">
            <v>RISKCALC</v>
          </cell>
          <cell r="C1327" t="str">
            <v>B</v>
          </cell>
        </row>
        <row r="1328">
          <cell r="A1328" t="str">
            <v>THOMAS</v>
          </cell>
          <cell r="B1328" t="str">
            <v>RISKCALC</v>
          </cell>
          <cell r="C1328" t="str">
            <v>B</v>
          </cell>
        </row>
        <row r="1329">
          <cell r="A1329" t="str">
            <v>TIGER</v>
          </cell>
          <cell r="B1329" t="str">
            <v>RISKCALC</v>
          </cell>
          <cell r="C1329" t="str">
            <v>B</v>
          </cell>
        </row>
        <row r="1330">
          <cell r="A1330" t="str">
            <v>TITAN</v>
          </cell>
          <cell r="B1330" t="str">
            <v>RISKCALC</v>
          </cell>
          <cell r="C1330" t="str">
            <v>B</v>
          </cell>
        </row>
        <row r="1331">
          <cell r="A1331" t="str">
            <v>TOOLPSHRS</v>
          </cell>
          <cell r="B1331" t="str">
            <v>RISKCALC</v>
          </cell>
          <cell r="C1331" t="str">
            <v>B</v>
          </cell>
        </row>
        <row r="1332">
          <cell r="A1332" t="str">
            <v>TOP COAT</v>
          </cell>
          <cell r="B1332" t="str">
            <v>RISKCALC</v>
          </cell>
          <cell r="C1332" t="str">
            <v>B</v>
          </cell>
        </row>
        <row r="1333">
          <cell r="A1333" t="str">
            <v>TOTAL</v>
          </cell>
          <cell r="B1333" t="str">
            <v>RISKCALC</v>
          </cell>
          <cell r="C1333" t="str">
            <v>Ba3</v>
          </cell>
        </row>
        <row r="1334">
          <cell r="A1334" t="str">
            <v>TOTALHOLD</v>
          </cell>
          <cell r="B1334" t="str">
            <v>RISKCALC</v>
          </cell>
          <cell r="C1334" t="str">
            <v>Ba3</v>
          </cell>
        </row>
        <row r="1335">
          <cell r="A1335" t="str">
            <v>TPCCORP</v>
          </cell>
          <cell r="B1335" t="str">
            <v>RISKCALC</v>
          </cell>
          <cell r="C1335" t="str">
            <v>B</v>
          </cell>
        </row>
        <row r="1336">
          <cell r="A1336" t="str">
            <v>TRACTEBEL</v>
          </cell>
          <cell r="B1336" t="str">
            <v>RISKCALC</v>
          </cell>
          <cell r="C1336" t="str">
            <v>B</v>
          </cell>
        </row>
        <row r="1337">
          <cell r="A1337" t="str">
            <v>TRANSALTA</v>
          </cell>
          <cell r="B1337" t="str">
            <v>RISKCALC</v>
          </cell>
          <cell r="C1337" t="str">
            <v>B</v>
          </cell>
        </row>
        <row r="1338">
          <cell r="A1338" t="str">
            <v>TRANSCAN</v>
          </cell>
          <cell r="B1338" t="str">
            <v>RISKCALC</v>
          </cell>
          <cell r="C1338" t="str">
            <v>B</v>
          </cell>
        </row>
        <row r="1339">
          <cell r="A1339" t="str">
            <v>TRANSCO</v>
          </cell>
          <cell r="B1339" t="str">
            <v>RISKCALC</v>
          </cell>
          <cell r="C1339" t="str">
            <v>Ba2</v>
          </cell>
        </row>
        <row r="1340">
          <cell r="A1340" t="str">
            <v>TRANSGAS</v>
          </cell>
          <cell r="B1340" t="str">
            <v>RISKCALC</v>
          </cell>
          <cell r="C1340" t="str">
            <v>B</v>
          </cell>
        </row>
        <row r="1341">
          <cell r="A1341" t="str">
            <v>TRANSLTD</v>
          </cell>
          <cell r="B1341" t="str">
            <v>RISKCALC</v>
          </cell>
          <cell r="C1341" t="str">
            <v>B</v>
          </cell>
        </row>
        <row r="1342">
          <cell r="A1342" t="str">
            <v>TRANSPWR</v>
          </cell>
          <cell r="B1342" t="str">
            <v>RISKCALC</v>
          </cell>
          <cell r="C1342" t="str">
            <v>B</v>
          </cell>
        </row>
        <row r="1343">
          <cell r="A1343" t="str">
            <v>TRANSUSA</v>
          </cell>
          <cell r="B1343" t="str">
            <v>S&amp;P</v>
          </cell>
          <cell r="C1343" t="str">
            <v>A-</v>
          </cell>
        </row>
        <row r="1344">
          <cell r="A1344" t="str">
            <v>TRANSUSA</v>
          </cell>
          <cell r="B1344" t="str">
            <v>MOODY'S</v>
          </cell>
          <cell r="C1344" t="str">
            <v>A2</v>
          </cell>
        </row>
        <row r="1345">
          <cell r="A1345" t="str">
            <v>TRANSUSA</v>
          </cell>
          <cell r="B1345" t="str">
            <v>KMV S&amp;P</v>
          </cell>
          <cell r="C1345" t="str">
            <v>A-</v>
          </cell>
        </row>
        <row r="1346">
          <cell r="A1346" t="str">
            <v>TRANSUSA</v>
          </cell>
          <cell r="B1346" t="str">
            <v>KMV MOODYS</v>
          </cell>
          <cell r="C1346" t="str">
            <v>A3</v>
          </cell>
        </row>
        <row r="1347">
          <cell r="A1347" t="str">
            <v>TRICO</v>
          </cell>
          <cell r="B1347" t="str">
            <v>RISKCALC</v>
          </cell>
          <cell r="C1347" t="str">
            <v>B</v>
          </cell>
        </row>
        <row r="1348">
          <cell r="A1348" t="str">
            <v>TRIGEN</v>
          </cell>
          <cell r="B1348" t="str">
            <v>KMV S&amp;P</v>
          </cell>
          <cell r="C1348" t="str">
            <v>B-</v>
          </cell>
        </row>
        <row r="1349">
          <cell r="A1349" t="str">
            <v>TRIGEN</v>
          </cell>
          <cell r="B1349" t="str">
            <v>KMV MOODYS</v>
          </cell>
          <cell r="C1349" t="str">
            <v>B3</v>
          </cell>
        </row>
        <row r="1350">
          <cell r="A1350" t="str">
            <v>TRIGENSRVC</v>
          </cell>
          <cell r="B1350" t="str">
            <v>KMV S&amp;P</v>
          </cell>
          <cell r="C1350" t="str">
            <v>B-</v>
          </cell>
        </row>
        <row r="1351">
          <cell r="A1351" t="str">
            <v>TRIGENSRVC</v>
          </cell>
          <cell r="B1351" t="str">
            <v>KMV MOODYS</v>
          </cell>
          <cell r="C1351" t="str">
            <v>B3</v>
          </cell>
        </row>
        <row r="1352">
          <cell r="A1352" t="str">
            <v>TRISTAR</v>
          </cell>
          <cell r="B1352" t="str">
            <v>RISKCALC</v>
          </cell>
          <cell r="C1352" t="str">
            <v>B</v>
          </cell>
        </row>
        <row r="1353">
          <cell r="A1353" t="str">
            <v>TRNSCANADA</v>
          </cell>
          <cell r="B1353" t="str">
            <v>RISKCALC</v>
          </cell>
          <cell r="C1353" t="str">
            <v>B</v>
          </cell>
        </row>
        <row r="1354">
          <cell r="A1354" t="str">
            <v>TRUE DRILL</v>
          </cell>
          <cell r="B1354" t="str">
            <v>RISKCALC</v>
          </cell>
          <cell r="C1354" t="str">
            <v>B</v>
          </cell>
        </row>
        <row r="1355">
          <cell r="A1355" t="str">
            <v>TUBEALLOY</v>
          </cell>
          <cell r="B1355" t="str">
            <v>RISKCALC</v>
          </cell>
          <cell r="C1355" t="str">
            <v>B</v>
          </cell>
        </row>
        <row r="1356">
          <cell r="A1356" t="str">
            <v>TURNER</v>
          </cell>
          <cell r="B1356" t="str">
            <v>KMV S&amp;P</v>
          </cell>
          <cell r="C1356" t="str">
            <v>CCC+</v>
          </cell>
        </row>
        <row r="1357">
          <cell r="A1357" t="str">
            <v>TURNER</v>
          </cell>
          <cell r="B1357" t="str">
            <v>KMV MOODYS</v>
          </cell>
          <cell r="C1357" t="str">
            <v>Caa1</v>
          </cell>
        </row>
        <row r="1358">
          <cell r="A1358" t="str">
            <v>TWINE GAS</v>
          </cell>
          <cell r="B1358" t="str">
            <v>RISKCALC</v>
          </cell>
          <cell r="C1358" t="str">
            <v>B</v>
          </cell>
        </row>
        <row r="1359">
          <cell r="A1359" t="str">
            <v>TXU</v>
          </cell>
          <cell r="B1359" t="str">
            <v>S&amp;P</v>
          </cell>
          <cell r="C1359" t="str">
            <v>B-</v>
          </cell>
        </row>
        <row r="1360">
          <cell r="A1360" t="str">
            <v>TXU</v>
          </cell>
          <cell r="B1360" t="str">
            <v>MOODY'S</v>
          </cell>
          <cell r="C1360" t="str">
            <v>B3</v>
          </cell>
        </row>
        <row r="1361">
          <cell r="A1361" t="str">
            <v>TXU</v>
          </cell>
          <cell r="B1361" t="str">
            <v>KMV S&amp;P</v>
          </cell>
          <cell r="C1361" t="str">
            <v>A-</v>
          </cell>
        </row>
        <row r="1362">
          <cell r="A1362" t="str">
            <v>TXU</v>
          </cell>
          <cell r="B1362" t="str">
            <v>KMV MOODYS</v>
          </cell>
          <cell r="C1362" t="str">
            <v>A3</v>
          </cell>
        </row>
        <row r="1363">
          <cell r="A1363" t="str">
            <v>Texas East</v>
          </cell>
          <cell r="B1363" t="str">
            <v>RISKCALC</v>
          </cell>
          <cell r="C1363" t="str">
            <v>B</v>
          </cell>
        </row>
        <row r="1364">
          <cell r="A1364" t="str">
            <v>Texon</v>
          </cell>
          <cell r="B1364" t="str">
            <v>RISKCALC</v>
          </cell>
          <cell r="C1364" t="str">
            <v>B</v>
          </cell>
        </row>
        <row r="1365">
          <cell r="A1365" t="str">
            <v>Torch</v>
          </cell>
          <cell r="B1365" t="str">
            <v>RISKCALC</v>
          </cell>
          <cell r="C1365" t="str">
            <v>B</v>
          </cell>
        </row>
        <row r="1366">
          <cell r="A1366" t="str">
            <v>Total Gas</v>
          </cell>
          <cell r="B1366" t="str">
            <v>RISKCALC</v>
          </cell>
          <cell r="C1366" t="str">
            <v>B</v>
          </cell>
        </row>
        <row r="1367">
          <cell r="A1367" t="str">
            <v>UBCA</v>
          </cell>
          <cell r="B1367" t="str">
            <v>RISKCALC</v>
          </cell>
          <cell r="C1367" t="str">
            <v>B</v>
          </cell>
        </row>
        <row r="1368">
          <cell r="A1368" t="str">
            <v>UBS</v>
          </cell>
          <cell r="B1368" t="str">
            <v>S&amp;P</v>
          </cell>
          <cell r="C1368" t="str">
            <v>AA-</v>
          </cell>
        </row>
        <row r="1369">
          <cell r="A1369" t="str">
            <v>UBS</v>
          </cell>
          <cell r="B1369" t="str">
            <v>MOODY'S</v>
          </cell>
          <cell r="C1369" t="str">
            <v>Aa1</v>
          </cell>
        </row>
        <row r="1370">
          <cell r="A1370" t="str">
            <v>UBS</v>
          </cell>
          <cell r="B1370" t="str">
            <v>KMV S&amp;P</v>
          </cell>
          <cell r="C1370" t="str">
            <v>BB</v>
          </cell>
        </row>
        <row r="1371">
          <cell r="A1371" t="str">
            <v>UBS</v>
          </cell>
          <cell r="B1371" t="str">
            <v>KMV MOODYS</v>
          </cell>
          <cell r="C1371" t="str">
            <v>Ba2</v>
          </cell>
        </row>
        <row r="1372">
          <cell r="A1372" t="str">
            <v>UBSSEC</v>
          </cell>
          <cell r="B1372" t="str">
            <v>RISKCALC</v>
          </cell>
          <cell r="C1372" t="str">
            <v>B</v>
          </cell>
        </row>
        <row r="1373">
          <cell r="A1373" t="str">
            <v>UGI</v>
          </cell>
          <cell r="B1373" t="str">
            <v>RISKCALC</v>
          </cell>
          <cell r="C1373" t="str">
            <v>B</v>
          </cell>
        </row>
        <row r="1374">
          <cell r="A1374" t="str">
            <v>UNION</v>
          </cell>
          <cell r="B1374" t="str">
            <v>RISKCALC</v>
          </cell>
          <cell r="C1374" t="str">
            <v>B</v>
          </cell>
        </row>
        <row r="1375">
          <cell r="A1375" t="str">
            <v>UNION GAS</v>
          </cell>
          <cell r="B1375" t="str">
            <v>RISKCALC</v>
          </cell>
          <cell r="C1375" t="str">
            <v>B</v>
          </cell>
        </row>
        <row r="1376">
          <cell r="A1376" t="str">
            <v>UNIONPACFC</v>
          </cell>
          <cell r="B1376" t="str">
            <v>RISKCALC</v>
          </cell>
          <cell r="C1376" t="str">
            <v>B</v>
          </cell>
        </row>
        <row r="1377">
          <cell r="A1377" t="str">
            <v>UNITED</v>
          </cell>
          <cell r="B1377" t="str">
            <v>RISKCALC</v>
          </cell>
          <cell r="C1377" t="str">
            <v>B</v>
          </cell>
        </row>
        <row r="1378">
          <cell r="A1378" t="str">
            <v>UNITEDLLC</v>
          </cell>
          <cell r="B1378" t="str">
            <v>RISKCALC</v>
          </cell>
          <cell r="C1378" t="str">
            <v>B</v>
          </cell>
        </row>
        <row r="1379">
          <cell r="A1379" t="str">
            <v>UNITEDPWR</v>
          </cell>
          <cell r="B1379" t="str">
            <v>RISKCALC</v>
          </cell>
          <cell r="C1379" t="str">
            <v>B</v>
          </cell>
        </row>
        <row r="1380">
          <cell r="A1380" t="str">
            <v>UNOCAL</v>
          </cell>
          <cell r="B1380" t="str">
            <v>RISKCALC</v>
          </cell>
          <cell r="C1380" t="str">
            <v>B</v>
          </cell>
        </row>
        <row r="1381">
          <cell r="A1381" t="str">
            <v>UNOCALDOM</v>
          </cell>
          <cell r="B1381" t="str">
            <v>RISKCALC</v>
          </cell>
          <cell r="C1381" t="str">
            <v>B</v>
          </cell>
        </row>
        <row r="1382">
          <cell r="A1382" t="str">
            <v>UNOCALE&amp;T</v>
          </cell>
          <cell r="B1382" t="str">
            <v>RISKCALC</v>
          </cell>
          <cell r="C1382" t="str">
            <v>B</v>
          </cell>
        </row>
        <row r="1383">
          <cell r="A1383" t="str">
            <v>UNVRSLCOM</v>
          </cell>
          <cell r="B1383" t="str">
            <v>S&amp;P</v>
          </cell>
          <cell r="C1383" t="str">
            <v>BB</v>
          </cell>
        </row>
        <row r="1384">
          <cell r="A1384" t="str">
            <v>UNVRSLCOM</v>
          </cell>
          <cell r="B1384" t="str">
            <v>MOODY'S</v>
          </cell>
          <cell r="C1384" t="str">
            <v>B3</v>
          </cell>
        </row>
        <row r="1385">
          <cell r="A1385" t="str">
            <v>UNVRSLCOM</v>
          </cell>
          <cell r="B1385" t="str">
            <v>KMV S&amp;P</v>
          </cell>
          <cell r="C1385" t="str">
            <v>A</v>
          </cell>
        </row>
        <row r="1386">
          <cell r="A1386" t="str">
            <v>UNVRSLCOM</v>
          </cell>
          <cell r="B1386" t="str">
            <v>KMV MOODYS</v>
          </cell>
          <cell r="C1386" t="str">
            <v>A2</v>
          </cell>
        </row>
        <row r="1387">
          <cell r="A1387" t="str">
            <v>US GYPSUM</v>
          </cell>
          <cell r="B1387" t="str">
            <v>RISKCALC</v>
          </cell>
          <cell r="C1387" t="str">
            <v>B</v>
          </cell>
        </row>
        <row r="1388">
          <cell r="A1388" t="str">
            <v>USAGE</v>
          </cell>
          <cell r="B1388" t="str">
            <v>RISKCALC</v>
          </cell>
          <cell r="C1388" t="str">
            <v>B</v>
          </cell>
        </row>
        <row r="1389">
          <cell r="A1389" t="str">
            <v>USGAS</v>
          </cell>
          <cell r="B1389" t="str">
            <v>RISKCALC</v>
          </cell>
          <cell r="C1389" t="str">
            <v>B</v>
          </cell>
        </row>
        <row r="1390">
          <cell r="A1390" t="str">
            <v>USI GULF</v>
          </cell>
          <cell r="B1390" t="str">
            <v>RISKCALC</v>
          </cell>
          <cell r="C1390" t="str">
            <v>B</v>
          </cell>
        </row>
        <row r="1391">
          <cell r="A1391" t="str">
            <v>UTILCORP</v>
          </cell>
          <cell r="B1391" t="str">
            <v>RISKCALC</v>
          </cell>
          <cell r="C1391" t="str">
            <v>B</v>
          </cell>
        </row>
        <row r="1392">
          <cell r="A1392" t="str">
            <v>UTILIGROUP</v>
          </cell>
          <cell r="B1392" t="str">
            <v>RISKCALC</v>
          </cell>
          <cell r="C1392" t="str">
            <v>B</v>
          </cell>
        </row>
        <row r="1393">
          <cell r="A1393" t="str">
            <v>VANNGUYEN</v>
          </cell>
          <cell r="B1393" t="str">
            <v>RISKCALC</v>
          </cell>
          <cell r="C1393" t="str">
            <v>B</v>
          </cell>
        </row>
        <row r="1394">
          <cell r="A1394" t="str">
            <v>VAQUERO</v>
          </cell>
          <cell r="B1394" t="str">
            <v>KMV S&amp;P</v>
          </cell>
          <cell r="C1394" t="str">
            <v>BB-</v>
          </cell>
        </row>
        <row r="1395">
          <cell r="A1395" t="str">
            <v>VAQUERO</v>
          </cell>
          <cell r="B1395" t="str">
            <v>KMV MOODYS</v>
          </cell>
          <cell r="C1395" t="str">
            <v>B1</v>
          </cell>
        </row>
        <row r="1396">
          <cell r="A1396" t="str">
            <v>VECTOR CAN</v>
          </cell>
          <cell r="B1396" t="str">
            <v>RISKCALC</v>
          </cell>
          <cell r="C1396" t="str">
            <v>B</v>
          </cell>
        </row>
        <row r="1397">
          <cell r="A1397" t="str">
            <v>VECTOR US</v>
          </cell>
          <cell r="B1397" t="str">
            <v>RISKCALC</v>
          </cell>
          <cell r="C1397" t="str">
            <v>B</v>
          </cell>
        </row>
        <row r="1398">
          <cell r="A1398" t="str">
            <v>VEPCO</v>
          </cell>
          <cell r="B1398" t="str">
            <v>RISKCALC</v>
          </cell>
          <cell r="C1398" t="str">
            <v>A3</v>
          </cell>
        </row>
        <row r="1399">
          <cell r="A1399" t="str">
            <v>VERMRSRC</v>
          </cell>
          <cell r="B1399" t="str">
            <v>RISKCALC</v>
          </cell>
          <cell r="C1399" t="str">
            <v>B</v>
          </cell>
        </row>
        <row r="1400">
          <cell r="A1400" t="str">
            <v>VICTORIA</v>
          </cell>
          <cell r="B1400" t="str">
            <v>RISKCALC</v>
          </cell>
          <cell r="C1400" t="str">
            <v>B</v>
          </cell>
        </row>
        <row r="1401">
          <cell r="A1401" t="str">
            <v>VITOL</v>
          </cell>
          <cell r="B1401" t="str">
            <v>RISKCALC</v>
          </cell>
          <cell r="C1401" t="str">
            <v>Ba2</v>
          </cell>
        </row>
        <row r="1402">
          <cell r="A1402" t="str">
            <v>VITOLSA</v>
          </cell>
          <cell r="B1402" t="str">
            <v>RISKCALC</v>
          </cell>
          <cell r="C1402" t="str">
            <v>B</v>
          </cell>
        </row>
        <row r="1403">
          <cell r="A1403" t="str">
            <v>VOLAIRE</v>
          </cell>
          <cell r="B1403" t="str">
            <v>RISKCALC</v>
          </cell>
          <cell r="C1403" t="str">
            <v>B</v>
          </cell>
        </row>
        <row r="1404">
          <cell r="A1404" t="str">
            <v>VPEM</v>
          </cell>
          <cell r="B1404" t="str">
            <v>RISKCALC</v>
          </cell>
          <cell r="C1404" t="str">
            <v>B</v>
          </cell>
        </row>
        <row r="1405">
          <cell r="A1405" t="str">
            <v>WACH</v>
          </cell>
          <cell r="B1405" t="str">
            <v>S&amp;P</v>
          </cell>
          <cell r="C1405" t="str">
            <v>AA-</v>
          </cell>
        </row>
        <row r="1406">
          <cell r="A1406" t="str">
            <v>WACH</v>
          </cell>
          <cell r="B1406" t="str">
            <v>RISKCALC</v>
          </cell>
          <cell r="C1406" t="str">
            <v>Aa2</v>
          </cell>
        </row>
        <row r="1407">
          <cell r="A1407" t="str">
            <v>WACH</v>
          </cell>
          <cell r="B1407" t="str">
            <v>MOODY'S</v>
          </cell>
          <cell r="C1407" t="str">
            <v>Aa3</v>
          </cell>
        </row>
        <row r="1408">
          <cell r="A1408" t="str">
            <v>WACH</v>
          </cell>
          <cell r="B1408" t="str">
            <v>KMV S&amp;P</v>
          </cell>
          <cell r="C1408" t="str">
            <v>BB+</v>
          </cell>
        </row>
        <row r="1409">
          <cell r="A1409" t="str">
            <v>WACH</v>
          </cell>
          <cell r="B1409" t="str">
            <v>KMV MOODYS</v>
          </cell>
          <cell r="C1409" t="str">
            <v>Ba2</v>
          </cell>
        </row>
        <row r="1410">
          <cell r="A1410" t="str">
            <v>WALDEN</v>
          </cell>
          <cell r="B1410" t="str">
            <v>RISKCALC</v>
          </cell>
          <cell r="C1410" t="str">
            <v>B</v>
          </cell>
        </row>
        <row r="1411">
          <cell r="A1411" t="str">
            <v>WASHINGTON</v>
          </cell>
          <cell r="B1411" t="str">
            <v>RISKCALC</v>
          </cell>
          <cell r="C1411" t="str">
            <v>B</v>
          </cell>
        </row>
        <row r="1412">
          <cell r="A1412" t="str">
            <v>WESCO</v>
          </cell>
          <cell r="B1412" t="str">
            <v>S&amp;P</v>
          </cell>
          <cell r="C1412" t="str">
            <v>BBB</v>
          </cell>
        </row>
        <row r="1413">
          <cell r="A1413" t="str">
            <v>WESCO</v>
          </cell>
          <cell r="B1413" t="str">
            <v>MOODY'S</v>
          </cell>
          <cell r="C1413" t="str">
            <v>Baa2</v>
          </cell>
        </row>
        <row r="1414">
          <cell r="A1414" t="str">
            <v>WESCO</v>
          </cell>
          <cell r="B1414" t="str">
            <v>KMV S&amp;P</v>
          </cell>
          <cell r="C1414" t="str">
            <v>BBB+</v>
          </cell>
        </row>
        <row r="1415">
          <cell r="A1415" t="str">
            <v>WESCO</v>
          </cell>
          <cell r="B1415" t="str">
            <v>KMV MOODYS</v>
          </cell>
          <cell r="C1415" t="str">
            <v>Baa1</v>
          </cell>
        </row>
        <row r="1416">
          <cell r="A1416" t="str">
            <v>WESTAR</v>
          </cell>
          <cell r="B1416" t="str">
            <v>S&amp;P</v>
          </cell>
          <cell r="C1416" t="str">
            <v>BBB-</v>
          </cell>
        </row>
        <row r="1417">
          <cell r="A1417" t="str">
            <v>WESTAR</v>
          </cell>
          <cell r="B1417" t="str">
            <v>RISKCALC</v>
          </cell>
          <cell r="C1417" t="str">
            <v>Ba1</v>
          </cell>
        </row>
        <row r="1418">
          <cell r="A1418" t="str">
            <v>WESTAR</v>
          </cell>
          <cell r="B1418" t="str">
            <v>MOODY'S</v>
          </cell>
          <cell r="C1418" t="str">
            <v>Baa3</v>
          </cell>
        </row>
        <row r="1419">
          <cell r="A1419" t="str">
            <v>WESTAR</v>
          </cell>
          <cell r="B1419" t="str">
            <v>KMV S&amp;P</v>
          </cell>
          <cell r="C1419" t="str">
            <v>BBB-</v>
          </cell>
        </row>
        <row r="1420">
          <cell r="A1420" t="str">
            <v>WESTAR</v>
          </cell>
          <cell r="B1420" t="str">
            <v>KMV MOODYS</v>
          </cell>
          <cell r="C1420" t="str">
            <v>Baa3</v>
          </cell>
        </row>
        <row r="1421">
          <cell r="A1421" t="str">
            <v>WESTERN</v>
          </cell>
          <cell r="B1421" t="str">
            <v>S&amp;P</v>
          </cell>
          <cell r="C1421" t="str">
            <v>BB+</v>
          </cell>
        </row>
        <row r="1422">
          <cell r="A1422" t="str">
            <v>WESTERN</v>
          </cell>
          <cell r="B1422" t="str">
            <v>MOODY'S</v>
          </cell>
          <cell r="C1422" t="str">
            <v>Ba2</v>
          </cell>
        </row>
        <row r="1423">
          <cell r="A1423" t="str">
            <v>WESTERN</v>
          </cell>
          <cell r="B1423" t="str">
            <v>KMV S&amp;P</v>
          </cell>
          <cell r="C1423" t="str">
            <v>A-</v>
          </cell>
        </row>
        <row r="1424">
          <cell r="A1424" t="str">
            <v>WESTERN</v>
          </cell>
          <cell r="B1424" t="str">
            <v>KMV MOODYS</v>
          </cell>
          <cell r="C1424" t="str">
            <v>Baa1</v>
          </cell>
        </row>
        <row r="1425">
          <cell r="A1425" t="str">
            <v>WESTGECO</v>
          </cell>
          <cell r="B1425" t="str">
            <v>RISKCALC</v>
          </cell>
          <cell r="C1425" t="str">
            <v>B</v>
          </cell>
        </row>
        <row r="1426">
          <cell r="A1426" t="str">
            <v>WESTPET</v>
          </cell>
          <cell r="B1426" t="str">
            <v>RISKCALC</v>
          </cell>
          <cell r="C1426" t="str">
            <v>B</v>
          </cell>
        </row>
        <row r="1427">
          <cell r="A1427" t="str">
            <v>WESTPORT</v>
          </cell>
          <cell r="B1427" t="str">
            <v>S&amp;P</v>
          </cell>
          <cell r="C1427" t="str">
            <v>BBB</v>
          </cell>
        </row>
        <row r="1428">
          <cell r="A1428" t="str">
            <v>WESTPORT</v>
          </cell>
          <cell r="B1428" t="str">
            <v>KMV S&amp;P</v>
          </cell>
          <cell r="C1428" t="str">
            <v>BB+</v>
          </cell>
        </row>
        <row r="1429">
          <cell r="A1429" t="str">
            <v>WESTPORT</v>
          </cell>
          <cell r="B1429" t="str">
            <v>KMV MOODYS</v>
          </cell>
          <cell r="C1429" t="str">
            <v>Ba1</v>
          </cell>
        </row>
        <row r="1430">
          <cell r="A1430" t="str">
            <v>WESTPTROCA</v>
          </cell>
          <cell r="B1430" t="str">
            <v>RISKCALC</v>
          </cell>
          <cell r="C1430" t="str">
            <v>B</v>
          </cell>
        </row>
        <row r="1431">
          <cell r="A1431" t="str">
            <v>WHITING</v>
          </cell>
          <cell r="B1431" t="str">
            <v>RISKCALC</v>
          </cell>
          <cell r="C1431" t="str">
            <v>B</v>
          </cell>
        </row>
        <row r="1432">
          <cell r="A1432" t="str">
            <v>WICKFORD</v>
          </cell>
          <cell r="B1432" t="str">
            <v>RISKCALC</v>
          </cell>
          <cell r="C1432" t="str">
            <v>B</v>
          </cell>
        </row>
        <row r="1433">
          <cell r="A1433" t="str">
            <v>WILLIAMS</v>
          </cell>
          <cell r="B1433" t="str">
            <v>S&amp;P</v>
          </cell>
          <cell r="C1433" t="str">
            <v>BBB-</v>
          </cell>
        </row>
        <row r="1434">
          <cell r="A1434" t="str">
            <v>WILLIAMS</v>
          </cell>
          <cell r="B1434" t="str">
            <v>MOODY'S</v>
          </cell>
          <cell r="C1434" t="str">
            <v>Ba2</v>
          </cell>
        </row>
        <row r="1435">
          <cell r="A1435" t="str">
            <v>WILLIAMS</v>
          </cell>
          <cell r="B1435" t="str">
            <v>KMV S&amp;P</v>
          </cell>
          <cell r="C1435" t="str">
            <v>A</v>
          </cell>
        </row>
        <row r="1436">
          <cell r="A1436" t="str">
            <v>WILLIAMS</v>
          </cell>
          <cell r="B1436" t="str">
            <v>KMV MOODYS</v>
          </cell>
          <cell r="C1436" t="str">
            <v>A2</v>
          </cell>
        </row>
        <row r="1437">
          <cell r="A1437" t="str">
            <v>WILLIAMSET</v>
          </cell>
          <cell r="B1437" t="str">
            <v>RISKCALC</v>
          </cell>
          <cell r="C1437" t="str">
            <v>B</v>
          </cell>
        </row>
        <row r="1438">
          <cell r="A1438" t="str">
            <v>WILLIAMSe&amp;</v>
          </cell>
          <cell r="B1438" t="str">
            <v>S&amp;P</v>
          </cell>
          <cell r="C1438" t="str">
            <v>BBB</v>
          </cell>
        </row>
        <row r="1439">
          <cell r="A1439" t="str">
            <v>WILLIAMSe&amp;</v>
          </cell>
          <cell r="B1439" t="str">
            <v>MOODY'S</v>
          </cell>
          <cell r="C1439" t="str">
            <v>Baa2</v>
          </cell>
        </row>
        <row r="1440">
          <cell r="A1440" t="str">
            <v>WILLIAMSe&amp;</v>
          </cell>
          <cell r="B1440" t="str">
            <v>KMV S&amp;P</v>
          </cell>
          <cell r="C1440" t="str">
            <v>BBB+</v>
          </cell>
        </row>
        <row r="1441">
          <cell r="A1441" t="str">
            <v>WILLIAMSe&amp;</v>
          </cell>
          <cell r="B1441" t="str">
            <v>KMV MOODYS</v>
          </cell>
          <cell r="C1441" t="str">
            <v>Baa1</v>
          </cell>
        </row>
        <row r="1442">
          <cell r="A1442" t="str">
            <v>WILSON</v>
          </cell>
          <cell r="B1442" t="str">
            <v>RISKCALC</v>
          </cell>
          <cell r="C1442" t="str">
            <v>B</v>
          </cell>
        </row>
        <row r="1443">
          <cell r="A1443" t="str">
            <v>WINDSOR</v>
          </cell>
          <cell r="B1443" t="str">
            <v>RISKCALC</v>
          </cell>
          <cell r="C1443" t="str">
            <v>B</v>
          </cell>
        </row>
        <row r="1444">
          <cell r="A1444" t="str">
            <v>WLMSFIELD</v>
          </cell>
          <cell r="B1444" t="str">
            <v>S&amp;P</v>
          </cell>
          <cell r="C1444" t="str">
            <v>BBB</v>
          </cell>
        </row>
        <row r="1445">
          <cell r="A1445" t="str">
            <v>WLMSFIELD</v>
          </cell>
          <cell r="B1445" t="str">
            <v>MOODY'S</v>
          </cell>
          <cell r="C1445" t="str">
            <v>Baa2</v>
          </cell>
        </row>
        <row r="1446">
          <cell r="A1446" t="str">
            <v>WLMSFIELD</v>
          </cell>
          <cell r="B1446" t="str">
            <v>KMV S&amp;P</v>
          </cell>
          <cell r="C1446" t="str">
            <v>BBB+</v>
          </cell>
        </row>
        <row r="1447">
          <cell r="A1447" t="str">
            <v>WLMSFIELD</v>
          </cell>
          <cell r="B1447" t="str">
            <v>KMV MOODYS</v>
          </cell>
          <cell r="C1447" t="str">
            <v>Baa1</v>
          </cell>
        </row>
        <row r="1448">
          <cell r="A1448" t="str">
            <v>WOODGROUP</v>
          </cell>
          <cell r="B1448" t="str">
            <v>RISKCALC</v>
          </cell>
          <cell r="C1448" t="str">
            <v>B</v>
          </cell>
        </row>
        <row r="1449">
          <cell r="A1449" t="str">
            <v>WOODSON</v>
          </cell>
          <cell r="B1449" t="str">
            <v>RISKCALC</v>
          </cell>
          <cell r="C1449" t="str">
            <v>B</v>
          </cell>
        </row>
        <row r="1450">
          <cell r="A1450" t="str">
            <v>WPS</v>
          </cell>
          <cell r="B1450" t="str">
            <v>RISKCALC</v>
          </cell>
          <cell r="C1450" t="str">
            <v>B</v>
          </cell>
        </row>
        <row r="1451">
          <cell r="A1451" t="str">
            <v>WPSENERGY</v>
          </cell>
          <cell r="B1451" t="str">
            <v>S&amp;P</v>
          </cell>
          <cell r="C1451" t="str">
            <v>A-</v>
          </cell>
        </row>
        <row r="1452">
          <cell r="A1452" t="str">
            <v>WPSENERGY</v>
          </cell>
          <cell r="B1452" t="str">
            <v>MOODY'S</v>
          </cell>
          <cell r="C1452" t="str">
            <v>A3</v>
          </cell>
        </row>
        <row r="1453">
          <cell r="A1453" t="str">
            <v>WPSENERGY</v>
          </cell>
          <cell r="B1453" t="str">
            <v>KMV S&amp;P</v>
          </cell>
          <cell r="C1453" t="str">
            <v>BB+</v>
          </cell>
        </row>
        <row r="1454">
          <cell r="A1454" t="str">
            <v>WPSENERGY</v>
          </cell>
          <cell r="B1454" t="str">
            <v>KMV MOODYS</v>
          </cell>
          <cell r="C1454" t="str">
            <v>Ba1</v>
          </cell>
        </row>
        <row r="1455">
          <cell r="A1455" t="str">
            <v>WRIGHTOKL</v>
          </cell>
          <cell r="B1455" t="str">
            <v>RISKCALC</v>
          </cell>
          <cell r="C1455" t="str">
            <v>B</v>
          </cell>
        </row>
        <row r="1456">
          <cell r="A1456" t="str">
            <v>WTHRFRD EN</v>
          </cell>
          <cell r="B1456" t="str">
            <v>S&amp;P</v>
          </cell>
          <cell r="C1456" t="str">
            <v>BBB+</v>
          </cell>
        </row>
        <row r="1457">
          <cell r="A1457" t="str">
            <v>WTHRFRD EN</v>
          </cell>
          <cell r="B1457" t="str">
            <v>MOODY'S</v>
          </cell>
          <cell r="C1457" t="str">
            <v>Baa1</v>
          </cell>
        </row>
        <row r="1458">
          <cell r="A1458" t="str">
            <v>WTHRFRD EN</v>
          </cell>
          <cell r="B1458" t="str">
            <v>KMV S&amp;P</v>
          </cell>
          <cell r="C1458" t="str">
            <v>A-</v>
          </cell>
        </row>
        <row r="1459">
          <cell r="A1459" t="str">
            <v>WTHRFRD EN</v>
          </cell>
          <cell r="B1459" t="str">
            <v>KMV MOODYS</v>
          </cell>
          <cell r="C1459" t="str">
            <v>Baa1</v>
          </cell>
        </row>
        <row r="1460">
          <cell r="A1460" t="str">
            <v>WTHRFRD WL</v>
          </cell>
          <cell r="B1460" t="str">
            <v>S&amp;P</v>
          </cell>
          <cell r="C1460" t="str">
            <v>BBB+</v>
          </cell>
        </row>
        <row r="1461">
          <cell r="A1461" t="str">
            <v>WTHRFRD WL</v>
          </cell>
          <cell r="B1461" t="str">
            <v>MOODY'S</v>
          </cell>
          <cell r="C1461" t="str">
            <v>Baa1</v>
          </cell>
        </row>
        <row r="1462">
          <cell r="A1462" t="str">
            <v>WTHRFRD WL</v>
          </cell>
          <cell r="B1462" t="str">
            <v>KMV S&amp;P</v>
          </cell>
          <cell r="C1462" t="str">
            <v>A-</v>
          </cell>
        </row>
        <row r="1463">
          <cell r="A1463" t="str">
            <v>WTHRFRD WL</v>
          </cell>
          <cell r="B1463" t="str">
            <v>KMV MOODYS</v>
          </cell>
          <cell r="C1463" t="str">
            <v>Baa1</v>
          </cell>
        </row>
        <row r="1464">
          <cell r="A1464" t="str">
            <v>XCEL</v>
          </cell>
          <cell r="B1464" t="str">
            <v>S&amp;P</v>
          </cell>
          <cell r="C1464" t="str">
            <v>BBB+</v>
          </cell>
        </row>
        <row r="1465">
          <cell r="A1465" t="str">
            <v>XCEL</v>
          </cell>
          <cell r="B1465" t="str">
            <v>MOODY'S</v>
          </cell>
          <cell r="C1465" t="str">
            <v>Baa1</v>
          </cell>
        </row>
        <row r="1466">
          <cell r="A1466" t="str">
            <v>XCEL</v>
          </cell>
          <cell r="B1466" t="str">
            <v>KMV S&amp;P</v>
          </cell>
          <cell r="C1466" t="str">
            <v>BBB</v>
          </cell>
        </row>
        <row r="1467">
          <cell r="A1467" t="str">
            <v>XCEL</v>
          </cell>
          <cell r="B1467" t="str">
            <v>KMV MOODYS</v>
          </cell>
          <cell r="C1467" t="str">
            <v>Baa2</v>
          </cell>
        </row>
        <row r="1468">
          <cell r="A1468" t="str">
            <v>XERNERGY</v>
          </cell>
          <cell r="B1468" t="str">
            <v>RISKCALC</v>
          </cell>
          <cell r="C1468" t="str">
            <v>B</v>
          </cell>
        </row>
        <row r="1469">
          <cell r="A1469" t="str">
            <v>XLINS</v>
          </cell>
          <cell r="B1469" t="str">
            <v>RISKCALC</v>
          </cell>
          <cell r="C1469" t="str">
            <v>Aa2</v>
          </cell>
        </row>
        <row r="1470">
          <cell r="A1470" t="str">
            <v>XLTRADING</v>
          </cell>
          <cell r="B1470" t="str">
            <v>RISKCALC</v>
          </cell>
          <cell r="C1470" t="str">
            <v>B</v>
          </cell>
        </row>
        <row r="1471">
          <cell r="A1471" t="str">
            <v>XTOENERGY</v>
          </cell>
          <cell r="B1471" t="str">
            <v>S&amp;P</v>
          </cell>
          <cell r="C1471" t="str">
            <v>BBB</v>
          </cell>
        </row>
        <row r="1472">
          <cell r="A1472" t="str">
            <v>XTOENERGY</v>
          </cell>
          <cell r="B1472" t="str">
            <v>MOODY'S</v>
          </cell>
          <cell r="C1472" t="str">
            <v>Baa2</v>
          </cell>
        </row>
        <row r="1473">
          <cell r="A1473" t="str">
            <v>XTOENERGY</v>
          </cell>
          <cell r="B1473" t="str">
            <v>KMV S&amp;P</v>
          </cell>
          <cell r="C1473" t="str">
            <v>BBB</v>
          </cell>
        </row>
        <row r="1474">
          <cell r="A1474" t="str">
            <v>XTOENERGY</v>
          </cell>
          <cell r="B1474" t="str">
            <v>KMV MOODYS</v>
          </cell>
          <cell r="C1474" t="str">
            <v>Baa2</v>
          </cell>
        </row>
        <row r="1475">
          <cell r="A1475" t="str">
            <v>YAKA</v>
          </cell>
          <cell r="B1475" t="str">
            <v>RISKCALC</v>
          </cell>
          <cell r="C1475" t="str">
            <v>B</v>
          </cell>
        </row>
        <row r="1476">
          <cell r="A1476" t="str">
            <v>YANKEE</v>
          </cell>
          <cell r="B1476" t="str">
            <v>RISKCALC</v>
          </cell>
          <cell r="C1476" t="str">
            <v>B</v>
          </cell>
        </row>
        <row r="1477">
          <cell r="A1477" t="str">
            <v>ZAPATA HOT</v>
          </cell>
          <cell r="B1477" t="str">
            <v>RISKCALC</v>
          </cell>
          <cell r="C1477" t="str">
            <v>B</v>
          </cell>
        </row>
      </sheetData>
      <sheetData sheetId="4" refreshError="1"/>
      <sheetData sheetId="5" refreshError="1"/>
      <sheetData sheetId="6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Alloc"/>
      <sheetName val="ACOS"/>
      <sheetName val="MFC"/>
      <sheetName val="Rates_Yr1"/>
      <sheetName val="Rates_Yr1_Calc"/>
      <sheetName val="Rates_Yr2"/>
      <sheetName val="Rates_Yr2_Calc"/>
      <sheetName val="Rates_Yr3"/>
      <sheetName val="Rates_Yr3_Calc"/>
      <sheetName val="BD_Yr1"/>
      <sheetName val="BD_Yr2"/>
      <sheetName val="BD_Yr3"/>
      <sheetName val="Compare"/>
      <sheetName val="Rates"/>
    </sheetNames>
    <sheetDataSet>
      <sheetData sheetId="0">
        <row r="17">
          <cell r="A17">
            <v>10</v>
          </cell>
          <cell r="B17" t="str">
            <v>Return at Present Rates</v>
          </cell>
          <cell r="D17">
            <v>3.0497487069952364E-2</v>
          </cell>
          <cell r="G17">
            <v>2.3107156417656451E-2</v>
          </cell>
          <cell r="H17">
            <v>3.9091208582474016E-2</v>
          </cell>
          <cell r="I17">
            <v>9.8853950833785981E-2</v>
          </cell>
          <cell r="J17">
            <v>9.8903948354132302E-4</v>
          </cell>
          <cell r="K17">
            <v>1.9460110859617519</v>
          </cell>
          <cell r="L17">
            <v>5.1472364386620985E-2</v>
          </cell>
          <cell r="M17">
            <v>5.528596551492948E-2</v>
          </cell>
          <cell r="N17">
            <v>-1.2438308343061664E-2</v>
          </cell>
          <cell r="O17">
            <v>9.0291632199428609</v>
          </cell>
          <cell r="P17">
            <v>0</v>
          </cell>
          <cell r="Q17">
            <v>3.2535021403999314</v>
          </cell>
          <cell r="R17">
            <v>2.9315517467384504</v>
          </cell>
          <cell r="S17">
            <v>8.2617635535800604E-3</v>
          </cell>
          <cell r="T17">
            <v>-0.17243350901297855</v>
          </cell>
          <cell r="U17">
            <v>4.3390388607311596</v>
          </cell>
          <cell r="V17">
            <v>0</v>
          </cell>
          <cell r="X17" t="str">
            <v>rPresReturn</v>
          </cell>
        </row>
        <row r="26">
          <cell r="D26">
            <v>6.8000003695488073E-2</v>
          </cell>
        </row>
        <row r="30">
          <cell r="J30">
            <v>3.8121858837440452E-2</v>
          </cell>
          <cell r="M30">
            <v>7.310000397264968E-2</v>
          </cell>
          <cell r="O30" t="str">
            <v>Over</v>
          </cell>
        </row>
        <row r="31">
          <cell r="J31">
            <v>2.2873115302464272E-2</v>
          </cell>
          <cell r="M31">
            <v>6.2900003418326467E-2</v>
          </cell>
          <cell r="O31" t="str">
            <v>Under</v>
          </cell>
        </row>
        <row r="32">
          <cell r="O32" t="str">
            <v>Within</v>
          </cell>
        </row>
        <row r="34">
          <cell r="M34">
            <v>0.31363055746851382</v>
          </cell>
        </row>
        <row r="35">
          <cell r="D35">
            <v>0.14435488846264466</v>
          </cell>
          <cell r="M35">
            <v>0.21653233269396699</v>
          </cell>
        </row>
        <row r="60">
          <cell r="A60">
            <v>53</v>
          </cell>
          <cell r="B60" t="str">
            <v>Low income discount</v>
          </cell>
          <cell r="D60">
            <v>0</v>
          </cell>
          <cell r="X60" t="str">
            <v>rLowIncDisc</v>
          </cell>
        </row>
        <row r="61">
          <cell r="A61">
            <v>54</v>
          </cell>
          <cell r="B61" t="str">
            <v>Collect Low income discount</v>
          </cell>
          <cell r="D61">
            <v>0</v>
          </cell>
          <cell r="X61" t="str">
            <v>rLowIncColl</v>
          </cell>
        </row>
      </sheetData>
      <sheetData sheetId="1">
        <row r="1">
          <cell r="E1" t="str">
            <v>Niagara Mohawk Power Corporation (Gas)</v>
          </cell>
        </row>
      </sheetData>
      <sheetData sheetId="2"/>
      <sheetData sheetId="3">
        <row r="7">
          <cell r="AK7" t="str">
            <v>Rate Lookup</v>
          </cell>
        </row>
        <row r="8">
          <cell r="AK8" t="str">
            <v>SC1</v>
          </cell>
        </row>
        <row r="9">
          <cell r="AK9" t="str">
            <v>SC1</v>
          </cell>
        </row>
        <row r="10">
          <cell r="AK10" t="str">
            <v>SC1</v>
          </cell>
        </row>
        <row r="11">
          <cell r="AK11" t="str">
            <v>SC1</v>
          </cell>
        </row>
        <row r="12">
          <cell r="AK12" t="str">
            <v>SC2</v>
          </cell>
        </row>
        <row r="13">
          <cell r="AK13" t="str">
            <v>SC2</v>
          </cell>
        </row>
        <row r="14">
          <cell r="AK14" t="str">
            <v>SC2</v>
          </cell>
        </row>
        <row r="15">
          <cell r="AK15" t="str">
            <v>SC2</v>
          </cell>
        </row>
        <row r="16">
          <cell r="AK16" t="str">
            <v>SC2</v>
          </cell>
        </row>
        <row r="17">
          <cell r="AK17" t="str">
            <v>SC2</v>
          </cell>
        </row>
        <row r="18">
          <cell r="AK18" t="str">
            <v>SC2</v>
          </cell>
        </row>
        <row r="19">
          <cell r="AK19" t="str">
            <v>SC2</v>
          </cell>
        </row>
        <row r="20">
          <cell r="AK20" t="str">
            <v>SC2</v>
          </cell>
        </row>
        <row r="21">
          <cell r="AK21" t="str">
            <v>SC2</v>
          </cell>
        </row>
        <row r="22">
          <cell r="AK22" t="str">
            <v>SC3</v>
          </cell>
        </row>
        <row r="23">
          <cell r="AK23" t="str">
            <v>SC3</v>
          </cell>
        </row>
        <row r="24">
          <cell r="AK24" t="str">
            <v>SC3</v>
          </cell>
        </row>
        <row r="25">
          <cell r="AK25" t="str">
            <v>SC5</v>
          </cell>
        </row>
        <row r="26">
          <cell r="AK26" t="str">
            <v>SC6</v>
          </cell>
        </row>
        <row r="27">
          <cell r="AK27" t="str">
            <v>SC7</v>
          </cell>
        </row>
        <row r="28">
          <cell r="AK28" t="str">
            <v>SC8</v>
          </cell>
        </row>
        <row r="29">
          <cell r="AK29" t="str">
            <v>SC10</v>
          </cell>
        </row>
        <row r="30">
          <cell r="AK30" t="str">
            <v>SC12-S1</v>
          </cell>
        </row>
        <row r="31">
          <cell r="AK31" t="str">
            <v>SC12-S1W</v>
          </cell>
        </row>
        <row r="32">
          <cell r="AK32" t="str">
            <v>SC12-S1</v>
          </cell>
        </row>
        <row r="33">
          <cell r="AK33" t="str">
            <v>SC12-S1W</v>
          </cell>
        </row>
        <row r="34">
          <cell r="AK34" t="str">
            <v>SC12-S2</v>
          </cell>
        </row>
        <row r="35">
          <cell r="AK35" t="str">
            <v>SC12-S2W</v>
          </cell>
        </row>
        <row r="36">
          <cell r="AK36" t="str">
            <v>SC12-S2</v>
          </cell>
        </row>
        <row r="37">
          <cell r="AK37" t="str">
            <v>SC12-S2W</v>
          </cell>
        </row>
        <row r="38">
          <cell r="AK38" t="str">
            <v>SC12-L1</v>
          </cell>
        </row>
        <row r="39">
          <cell r="AK39" t="str">
            <v>SC12-L1W</v>
          </cell>
        </row>
        <row r="40">
          <cell r="AK40" t="str">
            <v>SC12-L1</v>
          </cell>
        </row>
        <row r="41">
          <cell r="AK41" t="str">
            <v>SC12-L1W</v>
          </cell>
        </row>
        <row r="42">
          <cell r="AK42" t="str">
            <v>SC12-L2</v>
          </cell>
        </row>
        <row r="43">
          <cell r="AK43" t="str">
            <v>SC12-L2W</v>
          </cell>
        </row>
        <row r="44">
          <cell r="AK44" t="str">
            <v>SC12-L2</v>
          </cell>
        </row>
        <row r="45">
          <cell r="AK45" t="str">
            <v>SC12-L2W</v>
          </cell>
        </row>
        <row r="46">
          <cell r="AK46" t="str">
            <v>SC13</v>
          </cell>
        </row>
        <row r="47">
          <cell r="AK47" t="str">
            <v>SC13</v>
          </cell>
        </row>
        <row r="48">
          <cell r="AK48" t="str">
            <v>SC14</v>
          </cell>
        </row>
        <row r="49">
          <cell r="AK49" t="str">
            <v>NYSEG</v>
          </cell>
        </row>
        <row r="50">
          <cell r="AK50" t="str">
            <v>SC9</v>
          </cell>
        </row>
      </sheetData>
      <sheetData sheetId="4">
        <row r="5">
          <cell r="B5" t="str">
            <v>tblRates</v>
          </cell>
        </row>
        <row r="6">
          <cell r="E6" t="str">
            <v>Current Rates</v>
          </cell>
          <cell r="K6" t="str">
            <v>Current Rates Revenue</v>
          </cell>
          <cell r="Q6" t="str">
            <v>Proposed Increase</v>
          </cell>
          <cell r="T6" t="str">
            <v>Rate Year 1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Customer Charge</v>
          </cell>
          <cell r="M7" t="str">
            <v>Demand Charge</v>
          </cell>
          <cell r="N7" t="str">
            <v>Volumetric</v>
          </cell>
          <cell r="O7" t="str">
            <v>Total with MFC</v>
          </cell>
          <cell r="Q7" t="str">
            <v>$ Amount ($000)</v>
          </cell>
          <cell r="R7" t="str">
            <v>% of Volumetric</v>
          </cell>
          <cell r="T7" t="str">
            <v>Block 1 (CC)</v>
          </cell>
          <cell r="U7" t="str">
            <v>Block 2</v>
          </cell>
          <cell r="V7" t="str">
            <v>Block 3</v>
          </cell>
          <cell r="W7" t="str">
            <v>Block 4</v>
          </cell>
          <cell r="X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38519999999999999</v>
          </cell>
          <cell r="G8">
            <v>6.3850000000000004E-2</v>
          </cell>
          <cell r="K8">
            <v>238792314.20863497</v>
          </cell>
          <cell r="L8">
            <v>140051804.50900581</v>
          </cell>
          <cell r="N8">
            <v>98740509.699629158</v>
          </cell>
          <cell r="O8">
            <v>256586783.20863497</v>
          </cell>
          <cell r="Q8">
            <v>59379809.142546117</v>
          </cell>
          <cell r="R8">
            <v>0.60137231743264064</v>
          </cell>
          <cell r="T8">
            <v>20.350000000000001</v>
          </cell>
          <cell r="U8">
            <v>0.61685000000000001</v>
          </cell>
          <cell r="V8">
            <v>0.10224999999999999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29744000000000004</v>
          </cell>
          <cell r="G9">
            <v>0.17302000000000003</v>
          </cell>
          <cell r="H9">
            <v>5.5469999999999998E-2</v>
          </cell>
          <cell r="K9">
            <v>56286729.43383754</v>
          </cell>
          <cell r="L9">
            <v>13736768.852856617</v>
          </cell>
          <cell r="N9">
            <v>42549960.580980927</v>
          </cell>
          <cell r="O9">
            <v>60266599.43383754</v>
          </cell>
          <cell r="Q9">
            <v>13384625.115094893</v>
          </cell>
          <cell r="R9">
            <v>0.3145625737918446</v>
          </cell>
          <cell r="T9">
            <v>24.270000000000003</v>
          </cell>
          <cell r="U9">
            <v>0.39100000000000001</v>
          </cell>
          <cell r="V9">
            <v>0.22745000000000001</v>
          </cell>
          <cell r="W9">
            <v>7.2919999999999999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9.6790000000000001E-2</v>
          </cell>
          <cell r="K10">
            <v>1184606.2320855199</v>
          </cell>
          <cell r="L10">
            <v>389555.58819143061</v>
          </cell>
          <cell r="N10">
            <v>795050.64389408939</v>
          </cell>
          <cell r="O10">
            <v>1410650.2320855199</v>
          </cell>
          <cell r="Q10">
            <v>0</v>
          </cell>
          <cell r="R10">
            <v>0</v>
          </cell>
          <cell r="T10">
            <v>781.26999999999987</v>
          </cell>
          <cell r="U10">
            <v>9.6790000000000001E-2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6.4500000000000002E-2</v>
          </cell>
          <cell r="K11">
            <v>6148804.6018683799</v>
          </cell>
          <cell r="L11">
            <v>990439.12423628464</v>
          </cell>
          <cell r="N11">
            <v>5158365.4776320951</v>
          </cell>
          <cell r="O11">
            <v>7249079.6018683799</v>
          </cell>
          <cell r="Q11">
            <v>1723065.1917628378</v>
          </cell>
          <cell r="R11">
            <v>0.33403317373196223</v>
          </cell>
          <cell r="T11">
            <v>522.38350434403185</v>
          </cell>
          <cell r="U11">
            <v>8.6050000000000001E-2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125</v>
          </cell>
          <cell r="K12">
            <v>8775209.8596529514</v>
          </cell>
          <cell r="L12">
            <v>118579.07999999997</v>
          </cell>
          <cell r="N12">
            <v>8656630.7796529513</v>
          </cell>
          <cell r="O12">
            <v>8775209.8596529514</v>
          </cell>
          <cell r="Q12">
            <v>0</v>
          </cell>
          <cell r="R12">
            <v>0</v>
          </cell>
          <cell r="T12">
            <v>581.26999999999987</v>
          </cell>
          <cell r="U12">
            <v>0.1125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1896</v>
          </cell>
          <cell r="K13">
            <v>9079228.9214836359</v>
          </cell>
          <cell r="L13">
            <v>3050255.9743537693</v>
          </cell>
          <cell r="N13">
            <v>6028972.9471298661</v>
          </cell>
          <cell r="O13">
            <v>9961238.9214836359</v>
          </cell>
          <cell r="Q13">
            <v>1507071.5055411106</v>
          </cell>
          <cell r="R13">
            <v>0.24997151567226095</v>
          </cell>
          <cell r="T13">
            <v>361.27</v>
          </cell>
          <cell r="U13">
            <v>0.1487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6.5689999999999998E-2</v>
          </cell>
          <cell r="G14">
            <v>6.182E-2</v>
          </cell>
          <cell r="H14">
            <v>5.3330000000000002E-2</v>
          </cell>
          <cell r="K14">
            <v>15374866.288063942</v>
          </cell>
          <cell r="L14">
            <v>654222.27878721163</v>
          </cell>
          <cell r="M14">
            <v>1518888.1856999998</v>
          </cell>
          <cell r="N14">
            <v>13201755.82357673</v>
          </cell>
          <cell r="O14">
            <v>18417112.288063943</v>
          </cell>
          <cell r="Q14">
            <v>2298749.6436958225</v>
          </cell>
          <cell r="R14">
            <v>0.17412453876707334</v>
          </cell>
          <cell r="T14">
            <v>924.04276664860402</v>
          </cell>
          <cell r="U14">
            <v>7.7130000000000004E-2</v>
          </cell>
          <cell r="V14">
            <v>7.2580000000000006E-2</v>
          </cell>
          <cell r="W14">
            <v>6.2619999999999995E-2</v>
          </cell>
        </row>
        <row r="15">
          <cell r="B15" t="str">
            <v>SC10</v>
          </cell>
          <cell r="C15" t="str">
            <v>SC10</v>
          </cell>
          <cell r="F15">
            <v>0.60899999999999999</v>
          </cell>
          <cell r="K15">
            <v>98419.658694473503</v>
          </cell>
          <cell r="N15">
            <v>98419.658694473503</v>
          </cell>
          <cell r="O15">
            <v>98419.658694473503</v>
          </cell>
          <cell r="Q15">
            <v>0</v>
          </cell>
          <cell r="R15">
            <v>0</v>
          </cell>
          <cell r="U15">
            <v>0.60899999999999999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5.074E-2</v>
          </cell>
          <cell r="K17">
            <v>97110.244103405872</v>
          </cell>
          <cell r="L17">
            <v>48345.998044804095</v>
          </cell>
          <cell r="N17">
            <v>48764.246058601777</v>
          </cell>
          <cell r="O17">
            <v>102452.24410340587</v>
          </cell>
          <cell r="Q17">
            <v>0</v>
          </cell>
          <cell r="R17">
            <v>0</v>
          </cell>
          <cell r="T17">
            <v>148.27000000000001</v>
          </cell>
          <cell r="U17">
            <v>5.074E-2</v>
          </cell>
        </row>
        <row r="18">
          <cell r="B18" t="str">
            <v>SC12-S1W</v>
          </cell>
          <cell r="E18">
            <v>148.27000000000001</v>
          </cell>
          <cell r="F18">
            <v>6.429E-2</v>
          </cell>
          <cell r="N18">
            <v>0</v>
          </cell>
          <cell r="U18">
            <v>6.429E-2</v>
          </cell>
        </row>
        <row r="19">
          <cell r="B19" t="str">
            <v>SC12-S2</v>
          </cell>
          <cell r="E19">
            <v>466.53664630004261</v>
          </cell>
          <cell r="F19">
            <v>4.5220000000000003E-2</v>
          </cell>
          <cell r="N19">
            <v>0</v>
          </cell>
          <cell r="T19">
            <v>466.53664630004261</v>
          </cell>
          <cell r="U19">
            <v>4.5220000000000003E-2</v>
          </cell>
        </row>
        <row r="20">
          <cell r="B20" t="str">
            <v>SC12-S2W</v>
          </cell>
          <cell r="E20">
            <v>466.53664630004261</v>
          </cell>
          <cell r="F20">
            <v>5.7279999999999998E-2</v>
          </cell>
          <cell r="N20">
            <v>0</v>
          </cell>
          <cell r="U20">
            <v>5.7279999999999998E-2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2160000000000003E-2</v>
          </cell>
          <cell r="G22">
            <v>3.6150000000000002E-2</v>
          </cell>
          <cell r="K22">
            <v>678113.55322650692</v>
          </cell>
          <cell r="L22">
            <v>134521.91999999998</v>
          </cell>
          <cell r="N22">
            <v>543591.63322650688</v>
          </cell>
          <cell r="O22">
            <v>694105.55322650692</v>
          </cell>
          <cell r="Q22">
            <v>0</v>
          </cell>
          <cell r="R22">
            <v>0</v>
          </cell>
          <cell r="T22">
            <v>1401.27</v>
          </cell>
          <cell r="U22">
            <v>4.2160000000000003E-2</v>
          </cell>
          <cell r="V22">
            <v>3.6150000000000002E-2</v>
          </cell>
        </row>
        <row r="23">
          <cell r="B23" t="str">
            <v>SC12-L1W</v>
          </cell>
          <cell r="E23">
            <v>1401.27</v>
          </cell>
          <cell r="F23">
            <v>5.3400000000000003E-2</v>
          </cell>
          <cell r="G23">
            <v>4.5780000000000001E-2</v>
          </cell>
          <cell r="U23">
            <v>5.3400000000000003E-2</v>
          </cell>
          <cell r="V23">
            <v>4.5780000000000001E-2</v>
          </cell>
        </row>
        <row r="24">
          <cell r="B24" t="str">
            <v>SC12-L2</v>
          </cell>
          <cell r="E24">
            <v>1401.27</v>
          </cell>
          <cell r="F24">
            <v>8.4499999999999992E-3</v>
          </cell>
          <cell r="G24">
            <v>0.86534</v>
          </cell>
          <cell r="T24">
            <v>1401.27</v>
          </cell>
          <cell r="U24">
            <v>8.4499999999999992E-3</v>
          </cell>
          <cell r="V24">
            <v>0.86534</v>
          </cell>
        </row>
        <row r="25">
          <cell r="B25" t="str">
            <v>SC12-L2W</v>
          </cell>
          <cell r="E25">
            <v>1401.27</v>
          </cell>
          <cell r="F25">
            <v>1.0699999999999999E-2</v>
          </cell>
          <cell r="G25">
            <v>0.86534</v>
          </cell>
          <cell r="L25">
            <v>0</v>
          </cell>
          <cell r="N25">
            <v>0</v>
          </cell>
          <cell r="U25">
            <v>1.0699999999999999E-2</v>
          </cell>
          <cell r="V25">
            <v>0.86534</v>
          </cell>
        </row>
        <row r="26">
          <cell r="L26">
            <v>0</v>
          </cell>
          <cell r="N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3.9140000000000001E-2</v>
          </cell>
          <cell r="K27">
            <v>1129.4253564150092</v>
          </cell>
          <cell r="L27">
            <v>992.03926680153336</v>
          </cell>
          <cell r="N27">
            <v>137.38608961347586</v>
          </cell>
          <cell r="O27">
            <v>1163.4253564150092</v>
          </cell>
          <cell r="Q27">
            <v>301.64696644226888</v>
          </cell>
          <cell r="R27">
            <v>2.1956150531027347</v>
          </cell>
          <cell r="T27">
            <v>27.556646300042594</v>
          </cell>
          <cell r="U27">
            <v>0.12508</v>
          </cell>
        </row>
        <row r="28">
          <cell r="B28" t="str">
            <v>SC14</v>
          </cell>
          <cell r="C28" t="str">
            <v>SC14</v>
          </cell>
          <cell r="F28">
            <v>3.4559999999999999E-3</v>
          </cell>
          <cell r="K28">
            <v>329644.05935704004</v>
          </cell>
          <cell r="L28">
            <v>0</v>
          </cell>
          <cell r="N28">
            <v>329644.05935704004</v>
          </cell>
          <cell r="O28">
            <v>329644.05935704004</v>
          </cell>
          <cell r="Q28">
            <v>103028.13404866183</v>
          </cell>
          <cell r="R28">
            <v>0.31254357882139555</v>
          </cell>
          <cell r="U28">
            <v>4.53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2279999999999996E-2</v>
          </cell>
          <cell r="I29">
            <v>0.50973999999999997</v>
          </cell>
          <cell r="K29">
            <v>286168.90355287527</v>
          </cell>
          <cell r="L29">
            <v>9720.84</v>
          </cell>
          <cell r="N29">
            <v>276448.06355287525</v>
          </cell>
          <cell r="O29">
            <v>286168.90355287527</v>
          </cell>
          <cell r="Q29">
            <v>0</v>
          </cell>
          <cell r="R29">
            <v>0</v>
          </cell>
          <cell r="T29">
            <v>810.06999999999994</v>
          </cell>
          <cell r="U29">
            <v>3.2280000000000003E-2</v>
          </cell>
          <cell r="X29">
            <v>0.50973999999999997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L30">
            <v>0</v>
          </cell>
          <cell r="N30">
            <v>10360711.867828527</v>
          </cell>
          <cell r="O30">
            <v>10360711.867828527</v>
          </cell>
          <cell r="Q30">
            <v>0</v>
          </cell>
          <cell r="R30">
            <v>0</v>
          </cell>
        </row>
        <row r="31">
          <cell r="B31" t="str">
            <v>Round</v>
          </cell>
          <cell r="C31" t="str">
            <v>Round</v>
          </cell>
          <cell r="K31">
            <v>0</v>
          </cell>
          <cell r="N31">
            <v>0</v>
          </cell>
        </row>
        <row r="32">
          <cell r="K32">
            <v>347493057.25774622</v>
          </cell>
          <cell r="L32">
            <v>159185206.20474273</v>
          </cell>
          <cell r="M32">
            <v>1518888.1856999998</v>
          </cell>
          <cell r="N32">
            <v>186788962.86730349</v>
          </cell>
          <cell r="O32">
            <v>374539339.25774622</v>
          </cell>
          <cell r="Q32">
            <v>78396650.379655883</v>
          </cell>
          <cell r="R32">
            <v>0.41970708106211579</v>
          </cell>
        </row>
        <row r="33">
          <cell r="K33">
            <v>347493057.25774628</v>
          </cell>
          <cell r="L33">
            <v>347493057.25774622</v>
          </cell>
          <cell r="O33">
            <v>374539339.25774622</v>
          </cell>
          <cell r="Q33">
            <v>78396650.379655883</v>
          </cell>
        </row>
        <row r="34">
          <cell r="K34" t="str">
            <v>Rates_Yr1</v>
          </cell>
          <cell r="L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T35">
            <v>19</v>
          </cell>
          <cell r="U35">
            <v>20</v>
          </cell>
          <cell r="V35">
            <v>21</v>
          </cell>
          <cell r="W35">
            <v>22</v>
          </cell>
          <cell r="X35">
            <v>23</v>
          </cell>
        </row>
      </sheetData>
      <sheetData sheetId="5"/>
      <sheetData sheetId="6">
        <row r="5">
          <cell r="B5" t="str">
            <v>tblRates2</v>
          </cell>
        </row>
        <row r="6">
          <cell r="E6" t="str">
            <v>Proposed RY1 Rates</v>
          </cell>
          <cell r="K6" t="str">
            <v>Revenue at RY2 Units, Proposed RY1 Rates</v>
          </cell>
          <cell r="S6" t="str">
            <v>Proposed Increase</v>
          </cell>
          <cell r="V6" t="str">
            <v>RY2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MFC Revenue</v>
          </cell>
          <cell r="M7" t="str">
            <v>Total with MFC</v>
          </cell>
          <cell r="N7" t="str">
            <v>Less: MFC Revenue</v>
          </cell>
          <cell r="O7" t="str">
            <v>Customer Charge</v>
          </cell>
          <cell r="P7" t="str">
            <v>Demand Charge</v>
          </cell>
          <cell r="Q7" t="str">
            <v>Volumetric</v>
          </cell>
          <cell r="S7" t="str">
            <v>$ Amount ($000)</v>
          </cell>
          <cell r="T7" t="str">
            <v>% of Volumetric</v>
          </cell>
          <cell r="V7" t="str">
            <v>Block 1 (CC)</v>
          </cell>
          <cell r="W7" t="str">
            <v>Block 2</v>
          </cell>
          <cell r="X7" t="str">
            <v>Block 3</v>
          </cell>
          <cell r="Y7" t="str">
            <v>Block 4</v>
          </cell>
          <cell r="Z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61685000000000001</v>
          </cell>
          <cell r="G8">
            <v>0.10224999999999999</v>
          </cell>
          <cell r="K8">
            <v>300217971.92919487</v>
          </cell>
          <cell r="L8">
            <v>17794469</v>
          </cell>
          <cell r="M8">
            <v>318012440.92919487</v>
          </cell>
          <cell r="N8">
            <v>17794469</v>
          </cell>
          <cell r="O8">
            <v>141211772.44120899</v>
          </cell>
          <cell r="Q8">
            <v>159006199.48798588</v>
          </cell>
          <cell r="S8">
            <v>35654850.570476986</v>
          </cell>
          <cell r="T8">
            <v>0.2242356001545146</v>
          </cell>
          <cell r="V8">
            <v>20.350000000000001</v>
          </cell>
          <cell r="W8">
            <v>0.75517000000000001</v>
          </cell>
          <cell r="X8">
            <v>0.12518000000000001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39100000000000001</v>
          </cell>
          <cell r="G9">
            <v>0.22745000000000001</v>
          </cell>
          <cell r="H9">
            <v>7.2919999999999999E-2</v>
          </cell>
          <cell r="K9">
            <v>70443779.186539501</v>
          </cell>
          <cell r="L9">
            <v>3979870.0000000005</v>
          </cell>
          <cell r="M9">
            <v>74423649.186539501</v>
          </cell>
          <cell r="N9">
            <v>3979870.0000000005</v>
          </cell>
          <cell r="O9">
            <v>13815075.274828641</v>
          </cell>
          <cell r="Q9">
            <v>56628703.911710858</v>
          </cell>
          <cell r="S9">
            <v>8344214.7197206039</v>
          </cell>
          <cell r="T9">
            <v>0.14734956203006111</v>
          </cell>
          <cell r="V9">
            <v>24.270000000000003</v>
          </cell>
          <cell r="W9">
            <v>0.44861000000000001</v>
          </cell>
          <cell r="X9">
            <v>0.26096000000000003</v>
          </cell>
          <cell r="Y9">
            <v>8.3659999999999998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9.6790000000000001E-2</v>
          </cell>
          <cell r="K10">
            <v>1179655.2645121531</v>
          </cell>
          <cell r="L10">
            <v>226043.99999999997</v>
          </cell>
          <cell r="M10">
            <v>1405699.2645121531</v>
          </cell>
          <cell r="N10">
            <v>226043.99999999997</v>
          </cell>
          <cell r="O10">
            <v>377951.81978734466</v>
          </cell>
          <cell r="Q10">
            <v>801703.44472480845</v>
          </cell>
          <cell r="S10">
            <v>157603.88831570707</v>
          </cell>
          <cell r="T10">
            <v>0.19658626809294297</v>
          </cell>
          <cell r="V10">
            <v>781.26999999999987</v>
          </cell>
          <cell r="W10">
            <v>0.11582000000000001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8.6050000000000001E-2</v>
          </cell>
          <cell r="K11">
            <v>7948290.5280755702</v>
          </cell>
          <cell r="L11">
            <v>1100275</v>
          </cell>
          <cell r="M11">
            <v>9048565.5280755702</v>
          </cell>
          <cell r="N11">
            <v>1100275</v>
          </cell>
          <cell r="O11">
            <v>990439.12423628464</v>
          </cell>
          <cell r="Q11">
            <v>6957851.4038392855</v>
          </cell>
          <cell r="S11">
            <v>1014505.1270259449</v>
          </cell>
          <cell r="T11">
            <v>0.14580724251543362</v>
          </cell>
          <cell r="V11">
            <v>522.38350434403185</v>
          </cell>
          <cell r="W11">
            <v>9.8599999999999993E-2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125</v>
          </cell>
          <cell r="K12">
            <v>8870574.1007032301</v>
          </cell>
          <cell r="L12">
            <v>0</v>
          </cell>
          <cell r="M12">
            <v>8870574.1007032301</v>
          </cell>
          <cell r="N12">
            <v>0</v>
          </cell>
          <cell r="O12">
            <v>118579.07999999997</v>
          </cell>
          <cell r="Q12">
            <v>8751995.0207032301</v>
          </cell>
          <cell r="S12">
            <v>994549.12238900771</v>
          </cell>
          <cell r="T12">
            <v>0.1136368473743824</v>
          </cell>
          <cell r="V12">
            <v>581.26999999999987</v>
          </cell>
          <cell r="W12">
            <v>0.12528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487</v>
          </cell>
          <cell r="K13">
            <v>10760017.487304142</v>
          </cell>
          <cell r="L13">
            <v>882010</v>
          </cell>
          <cell r="M13">
            <v>11642027.487304142</v>
          </cell>
          <cell r="N13">
            <v>882010</v>
          </cell>
          <cell r="O13">
            <v>3064722.0428725346</v>
          </cell>
          <cell r="Q13">
            <v>7695295.4444316067</v>
          </cell>
          <cell r="S13">
            <v>1305278.3381189643</v>
          </cell>
          <cell r="T13">
            <v>0.16962030211113946</v>
          </cell>
          <cell r="V13">
            <v>361.27</v>
          </cell>
          <cell r="W13">
            <v>0.17391999999999999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7.7130000000000004E-2</v>
          </cell>
          <cell r="G14">
            <v>7.2580000000000006E-2</v>
          </cell>
          <cell r="H14">
            <v>6.2619999999999995E-2</v>
          </cell>
          <cell r="K14">
            <v>17869346.514695488</v>
          </cell>
          <cell r="L14">
            <v>3042246</v>
          </cell>
          <cell r="M14">
            <v>20911592.514695488</v>
          </cell>
          <cell r="N14">
            <v>3042246</v>
          </cell>
          <cell r="O14">
            <v>654222.27878721163</v>
          </cell>
          <cell r="P14">
            <v>1522970.4033000001</v>
          </cell>
          <cell r="Q14">
            <v>15692153.832608275</v>
          </cell>
          <cell r="S14">
            <v>2344561.4395575789</v>
          </cell>
          <cell r="T14">
            <v>0.14940979196148227</v>
          </cell>
          <cell r="V14">
            <v>924.04276664860402</v>
          </cell>
          <cell r="W14">
            <v>8.8650000000000007E-2</v>
          </cell>
          <cell r="X14">
            <v>8.3419999999999994E-2</v>
          </cell>
          <cell r="Y14">
            <v>7.1980000000000002E-2</v>
          </cell>
        </row>
        <row r="15">
          <cell r="B15" t="str">
            <v>SC10</v>
          </cell>
          <cell r="C15" t="str">
            <v>SC10</v>
          </cell>
          <cell r="F15">
            <v>0.60899999999999999</v>
          </cell>
          <cell r="K15">
            <v>100907.22421211867</v>
          </cell>
          <cell r="L15">
            <v>0</v>
          </cell>
          <cell r="M15">
            <v>100907.22421211867</v>
          </cell>
          <cell r="N15">
            <v>0</v>
          </cell>
          <cell r="O15">
            <v>0</v>
          </cell>
          <cell r="Q15">
            <v>100907.22421211867</v>
          </cell>
          <cell r="S15">
            <v>11313.494498052552</v>
          </cell>
          <cell r="T15">
            <v>0.11211778528631683</v>
          </cell>
          <cell r="W15">
            <v>0.67727999999999999</v>
          </cell>
        </row>
        <row r="16">
          <cell r="Q16">
            <v>0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5.074E-2</v>
          </cell>
          <cell r="K17">
            <v>101388.07366993887</v>
          </cell>
          <cell r="L17">
            <v>5342.0000000000009</v>
          </cell>
          <cell r="M17">
            <v>106730.07366993887</v>
          </cell>
          <cell r="N17">
            <v>5342.0000000000009</v>
          </cell>
          <cell r="O17">
            <v>48345.998044804095</v>
          </cell>
          <cell r="Q17">
            <v>53042.07562513477</v>
          </cell>
          <cell r="S17">
            <v>11966.339483318983</v>
          </cell>
          <cell r="T17">
            <v>0.22560089027980187</v>
          </cell>
          <cell r="V17">
            <v>148.27000000000001</v>
          </cell>
          <cell r="W17">
            <v>6.2190000000000002E-2</v>
          </cell>
        </row>
        <row r="18">
          <cell r="B18" t="str">
            <v>SC12-S1W</v>
          </cell>
          <cell r="F18">
            <v>6.429E-2</v>
          </cell>
          <cell r="Q18">
            <v>0</v>
          </cell>
          <cell r="W18">
            <v>7.8789999999999999E-2</v>
          </cell>
        </row>
        <row r="19">
          <cell r="B19" t="str">
            <v>SC12-S2</v>
          </cell>
          <cell r="E19">
            <v>466.53664630004261</v>
          </cell>
          <cell r="F19">
            <v>4.5220000000000003E-2</v>
          </cell>
          <cell r="K19">
            <v>0</v>
          </cell>
          <cell r="Q19">
            <v>0</v>
          </cell>
          <cell r="V19">
            <v>466.53664630004261</v>
          </cell>
          <cell r="W19">
            <v>5.5419999999999997E-2</v>
          </cell>
        </row>
        <row r="20">
          <cell r="B20" t="str">
            <v>SC12-S2W</v>
          </cell>
          <cell r="F20">
            <v>5.7279999999999998E-2</v>
          </cell>
          <cell r="Q20">
            <v>0</v>
          </cell>
          <cell r="W20">
            <v>7.0199999999999999E-2</v>
          </cell>
        </row>
        <row r="21">
          <cell r="Q21">
            <v>0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2160000000000003E-2</v>
          </cell>
          <cell r="G22">
            <v>3.6150000000000002E-2</v>
          </cell>
          <cell r="K22">
            <v>689250.59302364627</v>
          </cell>
          <cell r="L22">
            <v>15992</v>
          </cell>
          <cell r="M22">
            <v>705242.59302364627</v>
          </cell>
          <cell r="N22">
            <v>15992</v>
          </cell>
          <cell r="O22">
            <v>134521.91999999998</v>
          </cell>
          <cell r="Q22">
            <v>554728.67302364623</v>
          </cell>
          <cell r="S22">
            <v>79070.237619390493</v>
          </cell>
          <cell r="T22">
            <v>0.14253858050712298</v>
          </cell>
          <cell r="V22">
            <v>1401.27</v>
          </cell>
          <cell r="W22">
            <v>4.8169999999999998E-2</v>
          </cell>
          <cell r="X22">
            <v>4.1300000000000003E-2</v>
          </cell>
        </row>
        <row r="23">
          <cell r="B23" t="str">
            <v>SC12-L1W</v>
          </cell>
          <cell r="F23">
            <v>5.3400000000000003E-2</v>
          </cell>
          <cell r="G23">
            <v>4.5780000000000001E-2</v>
          </cell>
          <cell r="Q23">
            <v>0</v>
          </cell>
          <cell r="W23">
            <v>6.1010000000000002E-2</v>
          </cell>
          <cell r="X23">
            <v>5.2310000000000002E-2</v>
          </cell>
        </row>
        <row r="24">
          <cell r="B24" t="str">
            <v>SC12-L2</v>
          </cell>
          <cell r="E24">
            <v>1401.27</v>
          </cell>
          <cell r="F24">
            <v>8.4499999999999992E-3</v>
          </cell>
          <cell r="G24">
            <v>0.86534</v>
          </cell>
          <cell r="Q24">
            <v>0</v>
          </cell>
          <cell r="V24">
            <v>1401.27</v>
          </cell>
          <cell r="W24">
            <v>9.6500000000000006E-3</v>
          </cell>
          <cell r="X24">
            <v>0.98868</v>
          </cell>
        </row>
        <row r="25">
          <cell r="B25" t="str">
            <v>SC12-L2W</v>
          </cell>
          <cell r="F25">
            <v>1.0699999999999999E-2</v>
          </cell>
          <cell r="G25">
            <v>0.86534</v>
          </cell>
          <cell r="Q25">
            <v>0</v>
          </cell>
          <cell r="W25">
            <v>1.223E-2</v>
          </cell>
          <cell r="X25">
            <v>0.98868</v>
          </cell>
        </row>
        <row r="26">
          <cell r="Q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0.12508</v>
          </cell>
          <cell r="K27">
            <v>1429.7022006624536</v>
          </cell>
          <cell r="L27">
            <v>34</v>
          </cell>
          <cell r="M27">
            <v>1463.7022006624536</v>
          </cell>
          <cell r="O27">
            <v>992.03926680153336</v>
          </cell>
          <cell r="Q27">
            <v>471.66293386092025</v>
          </cell>
          <cell r="S27">
            <v>164.10704905698239</v>
          </cell>
          <cell r="T27">
            <v>0.347932892910709</v>
          </cell>
          <cell r="V27">
            <v>27.556646300042594</v>
          </cell>
          <cell r="W27">
            <v>0.1686</v>
          </cell>
        </row>
        <row r="28">
          <cell r="B28" t="str">
            <v>SC14</v>
          </cell>
          <cell r="C28" t="str">
            <v>SC14</v>
          </cell>
          <cell r="F28">
            <v>4.5399999999999998E-3</v>
          </cell>
          <cell r="K28">
            <v>442517.181475794</v>
          </cell>
          <cell r="L28">
            <v>0</v>
          </cell>
          <cell r="M28">
            <v>442517.181475794</v>
          </cell>
          <cell r="O28">
            <v>0</v>
          </cell>
          <cell r="Q28">
            <v>442517.181475794</v>
          </cell>
          <cell r="S28">
            <v>49614.046338209169</v>
          </cell>
          <cell r="T28">
            <v>0.11211778528631683</v>
          </cell>
          <cell r="W28">
            <v>5.04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2280000000000003E-2</v>
          </cell>
          <cell r="I29">
            <v>0.50973999999999997</v>
          </cell>
          <cell r="K29">
            <v>288166.31834706332</v>
          </cell>
          <cell r="L29">
            <v>0</v>
          </cell>
          <cell r="M29">
            <v>288166.31834706332</v>
          </cell>
          <cell r="O29">
            <v>9720.84</v>
          </cell>
          <cell r="Q29">
            <v>278445.4783470633</v>
          </cell>
          <cell r="S29">
            <v>32308.569407184466</v>
          </cell>
          <cell r="T29">
            <v>0.11603194133005111</v>
          </cell>
          <cell r="V29">
            <v>810.06999999999994</v>
          </cell>
          <cell r="W29">
            <v>3.603E-2</v>
          </cell>
          <cell r="Z29">
            <v>0.56889000000000001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M30">
            <v>10360711.867828527</v>
          </cell>
          <cell r="N30">
            <v>0</v>
          </cell>
          <cell r="O30">
            <v>0</v>
          </cell>
          <cell r="Q30">
            <v>10360711.867828527</v>
          </cell>
          <cell r="T30">
            <v>0</v>
          </cell>
        </row>
        <row r="31">
          <cell r="B31" t="str">
            <v>Round</v>
          </cell>
          <cell r="C31" t="str">
            <v>Round</v>
          </cell>
          <cell r="Q31">
            <v>0</v>
          </cell>
        </row>
        <row r="32">
          <cell r="K32">
            <v>429274005.97178268</v>
          </cell>
          <cell r="L32">
            <v>27046282</v>
          </cell>
          <cell r="M32">
            <v>456320287.97178268</v>
          </cell>
          <cell r="N32">
            <v>27046248</v>
          </cell>
          <cell r="O32">
            <v>160426342.85903266</v>
          </cell>
          <cell r="P32">
            <v>1522970.4033000001</v>
          </cell>
          <cell r="Q32">
            <v>267324726.70945004</v>
          </cell>
          <cell r="S32">
            <v>50000000.000000015</v>
          </cell>
          <cell r="T32">
            <v>0.18703844053432447</v>
          </cell>
        </row>
        <row r="33">
          <cell r="K33">
            <v>429274005.97178274</v>
          </cell>
          <cell r="O33">
            <v>429274039.97178268</v>
          </cell>
        </row>
        <row r="34">
          <cell r="K34" t="str">
            <v>Rates_Yr2</v>
          </cell>
          <cell r="O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V35">
            <v>21</v>
          </cell>
          <cell r="W35">
            <v>22</v>
          </cell>
          <cell r="X35">
            <v>23</v>
          </cell>
          <cell r="Y35">
            <v>24</v>
          </cell>
          <cell r="Z35">
            <v>25</v>
          </cell>
        </row>
        <row r="36">
          <cell r="K36" t="str">
            <v>Rate Year 2 Increase</v>
          </cell>
          <cell r="S36">
            <v>50000000</v>
          </cell>
        </row>
        <row r="37">
          <cell r="S37">
            <v>0.11211778528631683</v>
          </cell>
        </row>
      </sheetData>
      <sheetData sheetId="7"/>
      <sheetData sheetId="8">
        <row r="5">
          <cell r="B5" t="str">
            <v>tblRates3</v>
          </cell>
        </row>
        <row r="6">
          <cell r="E6" t="str">
            <v>Proposed RY2 Rates</v>
          </cell>
          <cell r="K6" t="str">
            <v>Revenue at RY3 Units, Proposed RY2 Rates</v>
          </cell>
          <cell r="S6" t="str">
            <v>Proposed Increase</v>
          </cell>
          <cell r="V6" t="str">
            <v>RY3 Proposed Rates</v>
          </cell>
        </row>
        <row r="7">
          <cell r="B7" t="str">
            <v>Rate Lookup</v>
          </cell>
          <cell r="C7" t="str">
            <v>SC</v>
          </cell>
          <cell r="E7" t="str">
            <v>Block 1 (CC)</v>
          </cell>
          <cell r="F7" t="str">
            <v>Block 2</v>
          </cell>
          <cell r="G7" t="str">
            <v>Block 3</v>
          </cell>
          <cell r="H7" t="str">
            <v>Block 4</v>
          </cell>
          <cell r="I7" t="str">
            <v>Demand</v>
          </cell>
          <cell r="K7" t="str">
            <v>Total</v>
          </cell>
          <cell r="L7" t="str">
            <v>MFC Revenue</v>
          </cell>
          <cell r="M7" t="str">
            <v>Total with MFC</v>
          </cell>
          <cell r="N7" t="str">
            <v>Less: MFC Revenue</v>
          </cell>
          <cell r="O7" t="str">
            <v>Customer Charge</v>
          </cell>
          <cell r="P7" t="str">
            <v>Demand Charge</v>
          </cell>
          <cell r="Q7" t="str">
            <v>Volumetric</v>
          </cell>
          <cell r="S7" t="str">
            <v>$ Amount ($000)</v>
          </cell>
          <cell r="T7" t="str">
            <v>% of Volumetric</v>
          </cell>
          <cell r="V7" t="str">
            <v>Block 1 (CC)</v>
          </cell>
          <cell r="W7" t="str">
            <v>Block 2</v>
          </cell>
          <cell r="X7" t="str">
            <v>Block 3</v>
          </cell>
          <cell r="Y7" t="str">
            <v>Block 4</v>
          </cell>
          <cell r="Z7" t="str">
            <v>Demand</v>
          </cell>
        </row>
        <row r="8">
          <cell r="B8" t="str">
            <v>SC1</v>
          </cell>
          <cell r="C8" t="str">
            <v>SC1</v>
          </cell>
          <cell r="E8">
            <v>20.350000000000001</v>
          </cell>
          <cell r="F8">
            <v>0.75517000000000001</v>
          </cell>
          <cell r="G8">
            <v>0.12518000000000001</v>
          </cell>
          <cell r="K8">
            <v>338117007.90232098</v>
          </cell>
          <cell r="L8">
            <v>17794469</v>
          </cell>
          <cell r="M8">
            <v>355911476.90232098</v>
          </cell>
          <cell r="N8">
            <v>17794469</v>
          </cell>
          <cell r="O8">
            <v>142278511.17124844</v>
          </cell>
          <cell r="Q8">
            <v>195838496.73107255</v>
          </cell>
          <cell r="S8">
            <v>35659134.711788051</v>
          </cell>
          <cell r="T8">
            <v>0.18208439763891543</v>
          </cell>
          <cell r="V8">
            <v>20.350000000000001</v>
          </cell>
          <cell r="W8">
            <v>0.89266999999999996</v>
          </cell>
          <cell r="X8">
            <v>0.14796999999999999</v>
          </cell>
        </row>
        <row r="9">
          <cell r="B9" t="str">
            <v>SC2</v>
          </cell>
          <cell r="C9" t="str">
            <v>SC2</v>
          </cell>
          <cell r="E9">
            <v>24.270000000000003</v>
          </cell>
          <cell r="F9">
            <v>0.44861000000000001</v>
          </cell>
          <cell r="G9">
            <v>0.26096000000000003</v>
          </cell>
          <cell r="H9">
            <v>8.3659999999999998E-2</v>
          </cell>
          <cell r="K9">
            <v>79068709.996592924</v>
          </cell>
          <cell r="L9">
            <v>3979870.0000000005</v>
          </cell>
          <cell r="M9">
            <v>83048579.996592924</v>
          </cell>
          <cell r="N9">
            <v>3979870.0000000005</v>
          </cell>
          <cell r="O9">
            <v>13845612.002331654</v>
          </cell>
          <cell r="Q9">
            <v>65223097.994261265</v>
          </cell>
          <cell r="S9">
            <v>8320722.1287049809</v>
          </cell>
          <cell r="T9">
            <v>0.12757324298574549</v>
          </cell>
          <cell r="V9">
            <v>24.270000000000003</v>
          </cell>
          <cell r="W9">
            <v>0.50583999999999996</v>
          </cell>
          <cell r="X9">
            <v>0.29425000000000001</v>
          </cell>
          <cell r="Y9">
            <v>9.4329999999999997E-2</v>
          </cell>
        </row>
        <row r="10">
          <cell r="B10" t="str">
            <v>SC3</v>
          </cell>
          <cell r="C10" t="str">
            <v>SC3</v>
          </cell>
          <cell r="E10">
            <v>781.26999999999987</v>
          </cell>
          <cell r="F10">
            <v>0.11582000000000001</v>
          </cell>
          <cell r="K10">
            <v>1319310.4401119086</v>
          </cell>
          <cell r="L10">
            <v>226043.99999999997</v>
          </cell>
          <cell r="M10">
            <v>1545354.4401119086</v>
          </cell>
          <cell r="N10">
            <v>226043.99999999997</v>
          </cell>
          <cell r="O10">
            <v>364947.41370260459</v>
          </cell>
          <cell r="Q10">
            <v>954363.026409304</v>
          </cell>
          <cell r="S10">
            <v>154830.64113870668</v>
          </cell>
          <cell r="T10">
            <v>0.16223453429586598</v>
          </cell>
          <cell r="V10">
            <v>781.26999999999987</v>
          </cell>
          <cell r="W10">
            <v>0.13461000000000001</v>
          </cell>
        </row>
        <row r="11">
          <cell r="B11" t="str">
            <v>SC5</v>
          </cell>
          <cell r="C11" t="str">
            <v>SC5</v>
          </cell>
          <cell r="E11">
            <v>522.38350434403185</v>
          </cell>
          <cell r="F11">
            <v>9.8599999999999993E-2</v>
          </cell>
          <cell r="K11">
            <v>9044711.8442764059</v>
          </cell>
          <cell r="L11">
            <v>1100275</v>
          </cell>
          <cell r="M11">
            <v>10144986.844276406</v>
          </cell>
          <cell r="N11">
            <v>1100275</v>
          </cell>
          <cell r="O11">
            <v>990439.12423628464</v>
          </cell>
          <cell r="Q11">
            <v>8054272.7200401211</v>
          </cell>
          <cell r="S11">
            <v>1016436.6029383607</v>
          </cell>
          <cell r="T11">
            <v>0.12619843383367549</v>
          </cell>
          <cell r="V11">
            <v>522.38350434403185</v>
          </cell>
          <cell r="W11">
            <v>0.11104</v>
          </cell>
        </row>
        <row r="12">
          <cell r="B12" t="str">
            <v>SC6</v>
          </cell>
          <cell r="C12" t="str">
            <v>SC6</v>
          </cell>
          <cell r="E12">
            <v>581.26999999999987</v>
          </cell>
          <cell r="F12">
            <v>0.12528</v>
          </cell>
          <cell r="K12">
            <v>9963922.110250365</v>
          </cell>
          <cell r="L12">
            <v>0</v>
          </cell>
          <cell r="M12">
            <v>9963922.110250365</v>
          </cell>
          <cell r="N12">
            <v>0</v>
          </cell>
          <cell r="O12">
            <v>118579.07999999997</v>
          </cell>
          <cell r="Q12">
            <v>9845343.0302503649</v>
          </cell>
          <cell r="S12">
            <v>998295.54213755741</v>
          </cell>
          <cell r="T12">
            <v>0.10139774094922226</v>
          </cell>
          <cell r="V12">
            <v>581.26999999999987</v>
          </cell>
          <cell r="W12">
            <v>0.13797999999999999</v>
          </cell>
        </row>
        <row r="13">
          <cell r="B13" t="str">
            <v>SC7</v>
          </cell>
          <cell r="C13" t="str">
            <v>SC7</v>
          </cell>
          <cell r="E13">
            <v>361.27</v>
          </cell>
          <cell r="F13">
            <v>0.17391999999999999</v>
          </cell>
          <cell r="K13">
            <v>12243386.782155985</v>
          </cell>
          <cell r="L13">
            <v>882010</v>
          </cell>
          <cell r="M13">
            <v>13125396.782155985</v>
          </cell>
          <cell r="N13">
            <v>882010</v>
          </cell>
          <cell r="O13">
            <v>3100641.5931689921</v>
          </cell>
          <cell r="Q13">
            <v>9142745.1889869925</v>
          </cell>
          <cell r="S13">
            <v>1315046.9214259763</v>
          </cell>
          <cell r="T13">
            <v>0.14383501828422743</v>
          </cell>
          <cell r="V13">
            <v>361.27</v>
          </cell>
          <cell r="W13">
            <v>0.19894000000000001</v>
          </cell>
        </row>
        <row r="14">
          <cell r="B14" t="str">
            <v>SC8</v>
          </cell>
          <cell r="C14" t="str">
            <v>SC8</v>
          </cell>
          <cell r="E14">
            <v>924.04276664860402</v>
          </cell>
          <cell r="F14">
            <v>8.8650000000000007E-2</v>
          </cell>
          <cell r="G14">
            <v>8.3419999999999994E-2</v>
          </cell>
          <cell r="H14">
            <v>7.1980000000000002E-2</v>
          </cell>
          <cell r="K14">
            <v>20415479.619914595</v>
          </cell>
          <cell r="L14">
            <v>3042246</v>
          </cell>
          <cell r="M14">
            <v>23457725.619914595</v>
          </cell>
          <cell r="N14">
            <v>3042246</v>
          </cell>
          <cell r="O14">
            <v>654222.27878721163</v>
          </cell>
          <cell r="P14">
            <v>1518007.7484000002</v>
          </cell>
          <cell r="Q14">
            <v>18243249.592727385</v>
          </cell>
          <cell r="S14">
            <v>2350253.510207166</v>
          </cell>
          <cell r="T14">
            <v>0.12882866609159846</v>
          </cell>
          <cell r="V14">
            <v>924.04276664860402</v>
          </cell>
          <cell r="W14">
            <v>0.10007000000000001</v>
          </cell>
          <cell r="X14">
            <v>9.4170000000000004E-2</v>
          </cell>
          <cell r="Y14">
            <v>8.1250000000000003E-2</v>
          </cell>
        </row>
        <row r="15">
          <cell r="B15" t="str">
            <v>SC10</v>
          </cell>
          <cell r="C15" t="str">
            <v>SC10</v>
          </cell>
          <cell r="F15">
            <v>0.67727999999999999</v>
          </cell>
          <cell r="K15">
            <v>114987.23019404672</v>
          </cell>
          <cell r="L15">
            <v>0</v>
          </cell>
          <cell r="M15">
            <v>114987.23019404672</v>
          </cell>
          <cell r="N15">
            <v>0</v>
          </cell>
          <cell r="O15">
            <v>0</v>
          </cell>
          <cell r="Q15">
            <v>114987.23019404672</v>
          </cell>
          <cell r="S15">
            <v>11520.688142209654</v>
          </cell>
          <cell r="T15">
            <v>0.10019102227932541</v>
          </cell>
          <cell r="W15">
            <v>0.74514000000000002</v>
          </cell>
        </row>
        <row r="16">
          <cell r="Q16">
            <v>0</v>
          </cell>
        </row>
        <row r="17">
          <cell r="B17" t="str">
            <v>SC12-S1</v>
          </cell>
          <cell r="C17" t="str">
            <v>SC12-S</v>
          </cell>
          <cell r="E17">
            <v>148.27000000000001</v>
          </cell>
          <cell r="F17">
            <v>6.2190000000000002E-2</v>
          </cell>
          <cell r="K17">
            <v>114486.7710066383</v>
          </cell>
          <cell r="L17">
            <v>5342.0000000000009</v>
          </cell>
          <cell r="M17">
            <v>119828.7710066383</v>
          </cell>
          <cell r="N17">
            <v>5342.0000000000009</v>
          </cell>
          <cell r="O17">
            <v>48345.998044804095</v>
          </cell>
          <cell r="Q17">
            <v>66140.772961834213</v>
          </cell>
          <cell r="S17">
            <v>12005.767065630282</v>
          </cell>
          <cell r="T17">
            <v>0.18151839671662251</v>
          </cell>
          <cell r="V17">
            <v>148.27000000000001</v>
          </cell>
          <cell r="W17">
            <v>7.3480000000000004E-2</v>
          </cell>
        </row>
        <row r="18">
          <cell r="B18" t="str">
            <v>SC12-S1W</v>
          </cell>
          <cell r="F18">
            <v>7.8789999999999999E-2</v>
          </cell>
          <cell r="Q18">
            <v>0</v>
          </cell>
          <cell r="W18">
            <v>9.3090000000000006E-2</v>
          </cell>
        </row>
        <row r="19">
          <cell r="B19" t="str">
            <v>SC12-S2</v>
          </cell>
          <cell r="E19">
            <v>466.53664630004261</v>
          </cell>
          <cell r="F19">
            <v>5.5419999999999997E-2</v>
          </cell>
          <cell r="K19">
            <v>0</v>
          </cell>
          <cell r="Q19">
            <v>0</v>
          </cell>
          <cell r="V19">
            <v>466.53664630004261</v>
          </cell>
          <cell r="W19">
            <v>6.5479999999999997E-2</v>
          </cell>
        </row>
        <row r="20">
          <cell r="B20" t="str">
            <v>SC12-S2W</v>
          </cell>
          <cell r="F20">
            <v>7.0199999999999999E-2</v>
          </cell>
          <cell r="Q20">
            <v>0</v>
          </cell>
          <cell r="W20">
            <v>8.294E-2</v>
          </cell>
        </row>
        <row r="21">
          <cell r="Q21">
            <v>0</v>
          </cell>
        </row>
        <row r="22">
          <cell r="B22" t="str">
            <v>SC12-L1</v>
          </cell>
          <cell r="C22" t="str">
            <v>SC12-L</v>
          </cell>
          <cell r="E22">
            <v>1401.27</v>
          </cell>
          <cell r="F22">
            <v>4.8169999999999998E-2</v>
          </cell>
          <cell r="G22">
            <v>4.1300000000000003E-2</v>
          </cell>
          <cell r="K22">
            <v>771309.52116358397</v>
          </cell>
          <cell r="L22">
            <v>15992</v>
          </cell>
          <cell r="M22">
            <v>787301.52116358397</v>
          </cell>
          <cell r="N22">
            <v>15992</v>
          </cell>
          <cell r="O22">
            <v>134521.91999999998</v>
          </cell>
          <cell r="Q22">
            <v>636787.60116358404</v>
          </cell>
          <cell r="S22">
            <v>78880.544247447426</v>
          </cell>
          <cell r="T22">
            <v>0.12387261325960372</v>
          </cell>
          <cell r="V22">
            <v>1401.27</v>
          </cell>
          <cell r="W22">
            <v>5.4140000000000001E-2</v>
          </cell>
          <cell r="X22">
            <v>4.6420000000000003E-2</v>
          </cell>
        </row>
        <row r="23">
          <cell r="B23" t="str">
            <v>SC12-L1W</v>
          </cell>
          <cell r="F23">
            <v>6.1010000000000002E-2</v>
          </cell>
          <cell r="G23">
            <v>5.2310000000000002E-2</v>
          </cell>
          <cell r="Q23">
            <v>0</v>
          </cell>
          <cell r="W23">
            <v>6.8570000000000006E-2</v>
          </cell>
          <cell r="X23">
            <v>5.8790000000000002E-2</v>
          </cell>
        </row>
        <row r="24">
          <cell r="B24" t="str">
            <v>SC12-L2</v>
          </cell>
          <cell r="E24">
            <v>1401.27</v>
          </cell>
          <cell r="F24">
            <v>9.6500000000000006E-3</v>
          </cell>
          <cell r="G24">
            <v>0.98868</v>
          </cell>
          <cell r="Q24">
            <v>0</v>
          </cell>
          <cell r="V24">
            <v>1401.27</v>
          </cell>
          <cell r="W24">
            <v>1.085E-2</v>
          </cell>
          <cell r="X24">
            <v>1.1111500000000001</v>
          </cell>
        </row>
        <row r="25">
          <cell r="B25" t="str">
            <v>SC12-L2W</v>
          </cell>
          <cell r="F25">
            <v>1.223E-2</v>
          </cell>
          <cell r="G25">
            <v>0.98868</v>
          </cell>
          <cell r="Q25">
            <v>0</v>
          </cell>
          <cell r="W25">
            <v>1.374E-2</v>
          </cell>
          <cell r="X25">
            <v>1.1111500000000001</v>
          </cell>
        </row>
        <row r="26">
          <cell r="Q26">
            <v>0</v>
          </cell>
        </row>
        <row r="27">
          <cell r="B27" t="str">
            <v>SC13</v>
          </cell>
          <cell r="C27" t="str">
            <v>SC13</v>
          </cell>
          <cell r="E27">
            <v>27.556646300042594</v>
          </cell>
          <cell r="F27">
            <v>0.1686</v>
          </cell>
          <cell r="K27">
            <v>1581.5784950271495</v>
          </cell>
          <cell r="L27">
            <v>34</v>
          </cell>
          <cell r="M27">
            <v>1615.5784950271495</v>
          </cell>
          <cell r="O27">
            <v>992.03926680153336</v>
          </cell>
          <cell r="Q27">
            <v>623.53922822561617</v>
          </cell>
          <cell r="S27">
            <v>161.86646098926417</v>
          </cell>
          <cell r="T27">
            <v>0.25959306754425365</v>
          </cell>
          <cell r="V27">
            <v>27.556646300042594</v>
          </cell>
          <cell r="W27">
            <v>0.21237</v>
          </cell>
        </row>
        <row r="28">
          <cell r="B28" t="str">
            <v>SC14</v>
          </cell>
          <cell r="C28" t="str">
            <v>SC14</v>
          </cell>
          <cell r="F28">
            <v>5.0499999999999998E-3</v>
          </cell>
          <cell r="K28">
            <v>502642.71808830264</v>
          </cell>
          <cell r="L28">
            <v>0</v>
          </cell>
          <cell r="M28">
            <v>502642.71808830264</v>
          </cell>
          <cell r="O28">
            <v>0</v>
          </cell>
          <cell r="Q28">
            <v>502642.71808830264</v>
          </cell>
          <cell r="S28">
            <v>50360.287766525813</v>
          </cell>
          <cell r="T28">
            <v>0.10019102227932541</v>
          </cell>
          <cell r="W28">
            <v>5.5599999999999998E-3</v>
          </cell>
        </row>
        <row r="29">
          <cell r="B29" t="str">
            <v>NYSEG</v>
          </cell>
          <cell r="C29" t="str">
            <v>NYSEG</v>
          </cell>
          <cell r="E29">
            <v>810.06999999999994</v>
          </cell>
          <cell r="F29">
            <v>3.603E-2</v>
          </cell>
          <cell r="I29">
            <v>0.56889000000000001</v>
          </cell>
          <cell r="K29">
            <v>322891.08585198462</v>
          </cell>
          <cell r="L29">
            <v>0</v>
          </cell>
          <cell r="M29">
            <v>322891.08585198462</v>
          </cell>
          <cell r="O29">
            <v>9720.84</v>
          </cell>
          <cell r="Q29">
            <v>313170.2458519846</v>
          </cell>
          <cell r="S29">
            <v>32350.787976391766</v>
          </cell>
          <cell r="T29">
            <v>0.10330096299021299</v>
          </cell>
          <cell r="V29">
            <v>810.06999999999994</v>
          </cell>
          <cell r="W29">
            <v>3.9750000000000001E-2</v>
          </cell>
          <cell r="Z29">
            <v>0.62766</v>
          </cell>
        </row>
        <row r="30">
          <cell r="B30" t="str">
            <v>SC9</v>
          </cell>
          <cell r="C30" t="str">
            <v>SC9</v>
          </cell>
          <cell r="K30">
            <v>10360711.867828527</v>
          </cell>
          <cell r="M30">
            <v>10360711.867828527</v>
          </cell>
          <cell r="N30">
            <v>0</v>
          </cell>
          <cell r="O30">
            <v>0</v>
          </cell>
          <cell r="Q30">
            <v>10360711.867828527</v>
          </cell>
          <cell r="T30">
            <v>0</v>
          </cell>
        </row>
        <row r="31">
          <cell r="B31" t="str">
            <v>Round</v>
          </cell>
          <cell r="C31" t="str">
            <v>Round</v>
          </cell>
          <cell r="K31">
            <v>0</v>
          </cell>
          <cell r="Q31">
            <v>0</v>
          </cell>
        </row>
        <row r="32">
          <cell r="K32">
            <v>482361139.46825135</v>
          </cell>
          <cell r="L32">
            <v>27046282</v>
          </cell>
          <cell r="M32">
            <v>509407421.46825135</v>
          </cell>
          <cell r="N32">
            <v>27046248</v>
          </cell>
          <cell r="O32">
            <v>161546533.46078682</v>
          </cell>
          <cell r="P32">
            <v>1518007.7484000002</v>
          </cell>
          <cell r="Q32">
            <v>319296632.2590645</v>
          </cell>
          <cell r="S32">
            <v>49999999.999999993</v>
          </cell>
          <cell r="T32">
            <v>0.1565941978349211</v>
          </cell>
        </row>
        <row r="33">
          <cell r="K33">
            <v>482362812.46825117</v>
          </cell>
          <cell r="O33">
            <v>482361173.46825135</v>
          </cell>
        </row>
        <row r="34">
          <cell r="K34" t="str">
            <v>Rates_Yr3</v>
          </cell>
          <cell r="O34" t="str">
            <v>Across</v>
          </cell>
        </row>
        <row r="35">
          <cell r="B35">
            <v>2</v>
          </cell>
          <cell r="C35" t="str">
            <v>Offset</v>
          </cell>
          <cell r="E35">
            <v>4</v>
          </cell>
          <cell r="F35">
            <v>5</v>
          </cell>
          <cell r="G35">
            <v>6</v>
          </cell>
          <cell r="H35">
            <v>7</v>
          </cell>
          <cell r="I35">
            <v>8</v>
          </cell>
          <cell r="V35">
            <v>21</v>
          </cell>
          <cell r="W35">
            <v>22</v>
          </cell>
          <cell r="X35">
            <v>23</v>
          </cell>
          <cell r="Y35">
            <v>24</v>
          </cell>
          <cell r="Z35">
            <v>25</v>
          </cell>
        </row>
        <row r="36">
          <cell r="K36" t="str">
            <v>Rate Year 2 Increase</v>
          </cell>
          <cell r="S36">
            <v>50000000</v>
          </cell>
        </row>
        <row r="37">
          <cell r="S37">
            <v>0.10019102227932541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tings"/>
      <sheetName val="Sheet1"/>
      <sheetName val="global"/>
      <sheetName val="global cashflow"/>
      <sheetName val="global inc"/>
      <sheetName val="Statutory income"/>
      <sheetName val="Opex"/>
      <sheetName val="Incentivised costs_income"/>
      <sheetName val="Exceptionals"/>
      <sheetName val="HYCashflow"/>
      <sheetName val="HY Capex"/>
      <sheetName val="global copy - working"/>
      <sheetName val="global workings"/>
      <sheetName val="Summary rev"/>
      <sheetName val="PL"/>
      <sheetName val="excep"/>
      <sheetName val="Opex - workings"/>
      <sheetName val="CF"/>
      <sheetName val="HY Capex - workings"/>
      <sheetName val="Data"/>
      <sheetName val="2pagerP&amp;L"/>
      <sheetName val="GBSO"/>
      <sheetName val="Journal"/>
      <sheetName val="CONTROL"/>
      <sheetName val="VALIDATION"/>
      <sheetName val="Cost Centers"/>
      <sheetName val="P&amp;L (do not use)"/>
      <sheetName val="NY"/>
      <sheetName val="Data 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">
          <cell r="G3">
            <v>39447</v>
          </cell>
          <cell r="K3">
            <v>39082</v>
          </cell>
          <cell r="P3">
            <v>39447</v>
          </cell>
        </row>
        <row r="4">
          <cell r="G4" t="str">
            <v>ACT0708</v>
          </cell>
          <cell r="K4" t="str">
            <v>ACT0607</v>
          </cell>
          <cell r="P4" t="str">
            <v>FYFCST</v>
          </cell>
        </row>
        <row r="5">
          <cell r="G5" t="str">
            <v>M.ctd</v>
          </cell>
          <cell r="K5" t="str">
            <v>M.CTD</v>
          </cell>
          <cell r="P5" t="str">
            <v>M.CTD</v>
          </cell>
        </row>
        <row r="7">
          <cell r="Y7" t="str">
            <v>Sch 2a</v>
          </cell>
        </row>
        <row r="10">
          <cell r="G10" t="str">
            <v>September</v>
          </cell>
          <cell r="K10" t="str">
            <v>Year to Date</v>
          </cell>
          <cell r="P10" t="str">
            <v>Full Year</v>
          </cell>
        </row>
        <row r="11">
          <cell r="G11" t="str">
            <v>Actual</v>
          </cell>
          <cell r="I11" t="str">
            <v>Variance to Budget</v>
          </cell>
          <cell r="K11" t="str">
            <v>Actual</v>
          </cell>
          <cell r="P11" t="str">
            <v>September                     Forecast</v>
          </cell>
          <cell r="U11" t="str">
            <v>Variance to August Forecast</v>
          </cell>
          <cell r="W11" t="str">
            <v>Variance to Budget</v>
          </cell>
          <cell r="Y11" t="str">
            <v>Variance to Last Year</v>
          </cell>
        </row>
        <row r="12">
          <cell r="G12" t="str">
            <v>£m</v>
          </cell>
          <cell r="I12" t="str">
            <v>£m</v>
          </cell>
          <cell r="K12" t="str">
            <v>£m</v>
          </cell>
          <cell r="P12" t="str">
            <v>£m</v>
          </cell>
          <cell r="U12" t="str">
            <v>£m</v>
          </cell>
          <cell r="W12" t="str">
            <v>£m</v>
          </cell>
          <cell r="Y12" t="str">
            <v>£m</v>
          </cell>
        </row>
        <row r="14">
          <cell r="G14">
            <v>368.35257702999996</v>
          </cell>
          <cell r="I14" t="e">
            <v>#VALUE!</v>
          </cell>
          <cell r="K14">
            <v>280.33892900000001</v>
          </cell>
          <cell r="P14">
            <v>471.558425</v>
          </cell>
          <cell r="U14">
            <v>2.4232400000000212</v>
          </cell>
          <cell r="W14">
            <v>-6.6561440400000151</v>
          </cell>
          <cell r="Y14">
            <v>50.631929000000014</v>
          </cell>
        </row>
        <row r="15">
          <cell r="G15">
            <v>0</v>
          </cell>
          <cell r="I15" t="e">
            <v>#VALUE!</v>
          </cell>
          <cell r="K15">
            <v>2.2846199999999999</v>
          </cell>
          <cell r="P15">
            <v>0.99532004000000007</v>
          </cell>
          <cell r="U15">
            <v>0.13324004</v>
          </cell>
          <cell r="W15">
            <v>-0.23122299999999985</v>
          </cell>
          <cell r="Y15">
            <v>-2.5064279599999999</v>
          </cell>
        </row>
        <row r="16">
          <cell r="G16">
            <v>0.76186980000000004</v>
          </cell>
          <cell r="I16" t="e">
            <v>#VALUE!</v>
          </cell>
          <cell r="K16">
            <v>1.745106</v>
          </cell>
          <cell r="P16">
            <v>0</v>
          </cell>
          <cell r="U16">
            <v>0</v>
          </cell>
          <cell r="W16">
            <v>0</v>
          </cell>
          <cell r="Y16">
            <v>-2.295204</v>
          </cell>
        </row>
        <row r="17">
          <cell r="G17">
            <v>10.058159790000001</v>
          </cell>
          <cell r="I17" t="e">
            <v>#VALUE!</v>
          </cell>
          <cell r="K17">
            <v>1.9823E-2</v>
          </cell>
          <cell r="P17">
            <v>0</v>
          </cell>
          <cell r="U17">
            <v>0</v>
          </cell>
          <cell r="W17">
            <v>0</v>
          </cell>
          <cell r="Y17">
            <v>0</v>
          </cell>
        </row>
        <row r="18">
          <cell r="G18">
            <v>379.17260661999995</v>
          </cell>
          <cell r="I18" t="e">
            <v>#VALUE!</v>
          </cell>
          <cell r="K18">
            <v>284.38847800000002</v>
          </cell>
          <cell r="P18">
            <v>472.55374504000002</v>
          </cell>
          <cell r="U18">
            <v>2.5564800400000536</v>
          </cell>
          <cell r="W18">
            <v>-6.8873670400000151</v>
          </cell>
          <cell r="Y18">
            <v>45.830297040000005</v>
          </cell>
        </row>
        <row r="20">
          <cell r="G20">
            <v>176.36250515</v>
          </cell>
          <cell r="I20" t="e">
            <v>#VALUE!</v>
          </cell>
          <cell r="K20">
            <v>173.551331</v>
          </cell>
          <cell r="P20">
            <v>255.559314</v>
          </cell>
          <cell r="U20">
            <v>0.69843600000001516</v>
          </cell>
          <cell r="W20">
            <v>-32.11270097000002</v>
          </cell>
          <cell r="Y20">
            <v>37.486885000000001</v>
          </cell>
        </row>
        <row r="21">
          <cell r="G21">
            <v>0</v>
          </cell>
          <cell r="I21" t="e">
            <v>#VALUE!</v>
          </cell>
          <cell r="K21">
            <v>3.3029699999999997</v>
          </cell>
          <cell r="P21">
            <v>0.35818126</v>
          </cell>
          <cell r="U21">
            <v>-0.27539874000000003</v>
          </cell>
          <cell r="W21">
            <v>-0.23199474000000003</v>
          </cell>
          <cell r="Y21">
            <v>-3.9948687400000007</v>
          </cell>
        </row>
        <row r="22">
          <cell r="G22">
            <v>0</v>
          </cell>
          <cell r="I22" t="e">
            <v>#VALUE!</v>
          </cell>
          <cell r="K22">
            <v>3.7654699999999997</v>
          </cell>
          <cell r="P22">
            <v>0</v>
          </cell>
          <cell r="U22">
            <v>0</v>
          </cell>
          <cell r="W22">
            <v>0</v>
          </cell>
          <cell r="Y22">
            <v>-4.2008450000000002</v>
          </cell>
        </row>
        <row r="23">
          <cell r="G23">
            <v>0</v>
          </cell>
          <cell r="I23" t="e">
            <v>#VALUE!</v>
          </cell>
          <cell r="K23">
            <v>4.3418999999999999E-2</v>
          </cell>
          <cell r="P23">
            <v>0</v>
          </cell>
          <cell r="U23">
            <v>0</v>
          </cell>
          <cell r="W23">
            <v>0</v>
          </cell>
          <cell r="Y23">
            <v>0</v>
          </cell>
        </row>
        <row r="24">
          <cell r="G24">
            <v>0</v>
          </cell>
          <cell r="I24" t="e">
            <v>#VALUE!</v>
          </cell>
          <cell r="K24">
            <v>0</v>
          </cell>
          <cell r="P24">
            <v>0</v>
          </cell>
          <cell r="U24">
            <v>0</v>
          </cell>
          <cell r="W24">
            <v>0</v>
          </cell>
          <cell r="Y24">
            <v>0</v>
          </cell>
        </row>
        <row r="25">
          <cell r="G25">
            <v>-2.6429000000000003E-4</v>
          </cell>
          <cell r="I25" t="e">
            <v>#VALUE!</v>
          </cell>
          <cell r="K25">
            <v>1.7988000000000004E-2</v>
          </cell>
          <cell r="P25">
            <v>0</v>
          </cell>
          <cell r="U25">
            <v>0</v>
          </cell>
          <cell r="W25">
            <v>0</v>
          </cell>
          <cell r="Y25">
            <v>-1.7988000000000001E-2</v>
          </cell>
        </row>
        <row r="26">
          <cell r="G26">
            <v>176.36224086000001</v>
          </cell>
          <cell r="I26" t="e">
            <v>#VALUE!</v>
          </cell>
          <cell r="K26">
            <v>180.68117799999999</v>
          </cell>
          <cell r="P26">
            <v>255.91749526000001</v>
          </cell>
          <cell r="U26">
            <v>0.42303726000002939</v>
          </cell>
          <cell r="W26">
            <v>-32.344695709999996</v>
          </cell>
          <cell r="Y26">
            <v>29.273183260000025</v>
          </cell>
        </row>
        <row r="28">
          <cell r="G28">
            <v>974.78440941999997</v>
          </cell>
          <cell r="I28" t="e">
            <v>#VALUE!</v>
          </cell>
          <cell r="K28">
            <v>919.91575899999998</v>
          </cell>
          <cell r="P28">
            <v>1299.8124927699998</v>
          </cell>
          <cell r="U28">
            <v>1.3999999999998636</v>
          </cell>
          <cell r="W28">
            <v>16.33802076999973</v>
          </cell>
          <cell r="Y28">
            <v>80.92200876999982</v>
          </cell>
        </row>
        <row r="29">
          <cell r="G29">
            <v>42.928388920000003</v>
          </cell>
          <cell r="I29" t="e">
            <v>#VALUE!</v>
          </cell>
          <cell r="K29">
            <v>40.589165000000001</v>
          </cell>
          <cell r="P29">
            <v>59.657299389999991</v>
          </cell>
          <cell r="U29">
            <v>-0.47529911000000169</v>
          </cell>
          <cell r="W29">
            <v>-0.26379761000001167</v>
          </cell>
          <cell r="Y29">
            <v>5.2109903899999921</v>
          </cell>
        </row>
        <row r="30">
          <cell r="G30">
            <v>33.405863179999997</v>
          </cell>
          <cell r="I30" t="e">
            <v>#VALUE!</v>
          </cell>
          <cell r="K30">
            <v>31.429172999999999</v>
          </cell>
          <cell r="P30">
            <v>46.599642799999998</v>
          </cell>
          <cell r="U30">
            <v>1.2108540199999922</v>
          </cell>
          <cell r="W30">
            <v>2.3576467999999977</v>
          </cell>
          <cell r="Y30">
            <v>4.2376647999999975</v>
          </cell>
        </row>
        <row r="31">
          <cell r="G31">
            <v>0.25208141000000001</v>
          </cell>
          <cell r="I31" t="e">
            <v>#VALUE!</v>
          </cell>
          <cell r="K31">
            <v>1.0848930000000001</v>
          </cell>
          <cell r="P31">
            <v>1.8935981400000002</v>
          </cell>
          <cell r="U31">
            <v>0.33911200000000008</v>
          </cell>
          <cell r="W31">
            <v>-0.36323385999999958</v>
          </cell>
          <cell r="Y31">
            <v>0.75488314000000023</v>
          </cell>
        </row>
        <row r="32">
          <cell r="G32">
            <v>1.7653240000001347E-2</v>
          </cell>
          <cell r="I32" t="e">
            <v>#VALUE!</v>
          </cell>
          <cell r="K32">
            <v>1.0287999999999187E-2</v>
          </cell>
          <cell r="P32">
            <v>2.300000000000324E-2</v>
          </cell>
          <cell r="U32">
            <v>7.1054273576010019E-15</v>
          </cell>
          <cell r="W32">
            <v>7.1054273576010019E-15</v>
          </cell>
          <cell r="Y32">
            <v>3.9000000000299906E-4</v>
          </cell>
        </row>
        <row r="33">
          <cell r="G33">
            <v>0.434</v>
          </cell>
          <cell r="I33" t="e">
            <v>#VALUE!</v>
          </cell>
          <cell r="K33">
            <v>1.2057439999999999</v>
          </cell>
          <cell r="P33">
            <v>0.76800000000000002</v>
          </cell>
          <cell r="U33">
            <v>-0.23899999999999988</v>
          </cell>
          <cell r="W33">
            <v>0.26799600000000001</v>
          </cell>
          <cell r="Y33">
            <v>-1.0295879999999999</v>
          </cell>
        </row>
        <row r="34">
          <cell r="G34">
            <v>1051.82239617</v>
          </cell>
          <cell r="I34" t="e">
            <v>#VALUE!</v>
          </cell>
          <cell r="K34">
            <v>994.23502199999984</v>
          </cell>
          <cell r="P34">
            <v>1408.7540330999998</v>
          </cell>
          <cell r="U34">
            <v>2.2356669099997362</v>
          </cell>
          <cell r="W34">
            <v>18.336632099999861</v>
          </cell>
          <cell r="Y34">
            <v>90.096349099999998</v>
          </cell>
        </row>
        <row r="36">
          <cell r="G36">
            <v>451.20848396000002</v>
          </cell>
          <cell r="I36" t="e">
            <v>#VALUE!</v>
          </cell>
          <cell r="K36">
            <v>408.39417900000001</v>
          </cell>
          <cell r="P36">
            <v>593.49500927999998</v>
          </cell>
          <cell r="U36">
            <v>47.064106250000009</v>
          </cell>
          <cell r="W36">
            <v>125.08302327000001</v>
          </cell>
          <cell r="Y36">
            <v>43.305061280000018</v>
          </cell>
        </row>
        <row r="37">
          <cell r="G37">
            <v>0</v>
          </cell>
          <cell r="I37" t="e">
            <v>#VALUE!</v>
          </cell>
          <cell r="K37">
            <v>-0.82660599999999995</v>
          </cell>
          <cell r="P37">
            <v>1.717676</v>
          </cell>
          <cell r="U37">
            <v>0</v>
          </cell>
          <cell r="W37">
            <v>1.717676</v>
          </cell>
          <cell r="Y37">
            <v>0.845916</v>
          </cell>
        </row>
        <row r="38">
          <cell r="G38">
            <v>0</v>
          </cell>
          <cell r="I38" t="e">
            <v>#VALUE!</v>
          </cell>
          <cell r="K38">
            <v>0</v>
          </cell>
          <cell r="P38">
            <v>0</v>
          </cell>
          <cell r="U38">
            <v>0</v>
          </cell>
          <cell r="W38">
            <v>0</v>
          </cell>
          <cell r="Y38">
            <v>0</v>
          </cell>
        </row>
        <row r="39">
          <cell r="G39">
            <v>451.20848396000002</v>
          </cell>
          <cell r="I39" t="e">
            <v>#VALUE!</v>
          </cell>
          <cell r="K39">
            <v>407.56757299999998</v>
          </cell>
          <cell r="P39">
            <v>595.21268527999996</v>
          </cell>
          <cell r="U39">
            <v>47.064106250000009</v>
          </cell>
          <cell r="W39">
            <v>126.80069927</v>
          </cell>
          <cell r="Y39">
            <v>44.150977280000006</v>
          </cell>
        </row>
        <row r="40">
          <cell r="G40">
            <v>73.447768040000014</v>
          </cell>
          <cell r="I40" t="e">
            <v>#VALUE!</v>
          </cell>
          <cell r="K40">
            <v>80.943155000000004</v>
          </cell>
          <cell r="P40">
            <v>112.55214522999999</v>
          </cell>
          <cell r="U40">
            <v>-0.69055224000000237</v>
          </cell>
          <cell r="W40">
            <v>0.75242806999999345</v>
          </cell>
          <cell r="Y40">
            <v>4.5708182299999862</v>
          </cell>
        </row>
        <row r="41">
          <cell r="G41">
            <v>0</v>
          </cell>
          <cell r="I41" t="e">
            <v>#VALUE!</v>
          </cell>
          <cell r="K41">
            <v>-3.1456570000000004</v>
          </cell>
          <cell r="P41">
            <v>0</v>
          </cell>
          <cell r="U41">
            <v>0</v>
          </cell>
          <cell r="W41">
            <v>0</v>
          </cell>
          <cell r="Y41">
            <v>0</v>
          </cell>
        </row>
        <row r="42">
          <cell r="G42">
            <v>0</v>
          </cell>
          <cell r="I42" t="e">
            <v>#VALUE!</v>
          </cell>
          <cell r="K42">
            <v>0</v>
          </cell>
          <cell r="P42">
            <v>0</v>
          </cell>
          <cell r="U42">
            <v>0</v>
          </cell>
          <cell r="W42">
            <v>0</v>
          </cell>
          <cell r="Y42">
            <v>0</v>
          </cell>
        </row>
        <row r="43">
          <cell r="G43">
            <v>73.447768040000014</v>
          </cell>
          <cell r="I43" t="e">
            <v>#VALUE!</v>
          </cell>
          <cell r="K43">
            <v>77.797498000000004</v>
          </cell>
          <cell r="P43">
            <v>112.55214522999999</v>
          </cell>
          <cell r="U43">
            <v>-0.69055224000000237</v>
          </cell>
          <cell r="W43">
            <v>0.75242806999999345</v>
          </cell>
          <cell r="Y43">
            <v>4.5708182299999862</v>
          </cell>
        </row>
        <row r="44">
          <cell r="G44">
            <v>6.9388939039072284E-18</v>
          </cell>
          <cell r="I44" t="e">
            <v>#VALUE!</v>
          </cell>
          <cell r="K44">
            <v>-1.128506</v>
          </cell>
          <cell r="P44">
            <v>3.2703852500000004</v>
          </cell>
          <cell r="U44">
            <v>0.58306079000000066</v>
          </cell>
          <cell r="W44">
            <v>3.2703852500000004</v>
          </cell>
          <cell r="Y44">
            <v>2.0532942500000004</v>
          </cell>
        </row>
        <row r="46">
          <cell r="G46">
            <v>524.65625199999999</v>
          </cell>
          <cell r="I46" t="e">
            <v>#VALUE!</v>
          </cell>
          <cell r="K46">
            <v>484.23656499999998</v>
          </cell>
          <cell r="P46">
            <v>711.03521575999991</v>
          </cell>
          <cell r="U46">
            <v>46.956614799999898</v>
          </cell>
          <cell r="W46">
            <v>130.82351258999995</v>
          </cell>
          <cell r="Y46">
            <v>50.775089760000014</v>
          </cell>
        </row>
        <row r="48">
          <cell r="G48">
            <v>850.56600917999992</v>
          </cell>
          <cell r="I48" t="e">
            <v>#VALUE!</v>
          </cell>
          <cell r="K48">
            <v>775.55189700000005</v>
          </cell>
          <cell r="P48">
            <v>1138.2927296599998</v>
          </cell>
          <cell r="U48">
            <v>-4.5928700399999798</v>
          </cell>
          <cell r="W48">
            <v>22.865429659999791</v>
          </cell>
          <cell r="Y48">
            <v>102.83408265999992</v>
          </cell>
        </row>
        <row r="49">
          <cell r="G49">
            <v>0</v>
          </cell>
          <cell r="I49" t="e">
            <v>#VALUE!</v>
          </cell>
          <cell r="K49">
            <v>0</v>
          </cell>
          <cell r="P49">
            <v>0</v>
          </cell>
          <cell r="U49">
            <v>0</v>
          </cell>
          <cell r="W49">
            <v>0</v>
          </cell>
          <cell r="Y49">
            <v>0</v>
          </cell>
        </row>
        <row r="50">
          <cell r="G50">
            <v>1.2984778700000001</v>
          </cell>
          <cell r="I50" t="e">
            <v>#VALUE!</v>
          </cell>
          <cell r="K50">
            <v>1.4677500000000001</v>
          </cell>
          <cell r="P50">
            <v>1.72</v>
          </cell>
          <cell r="U50">
            <v>-0.33204799999999968</v>
          </cell>
          <cell r="W50">
            <v>-0.33204799999999968</v>
          </cell>
          <cell r="Y50">
            <v>-0.53417500000000007</v>
          </cell>
        </row>
        <row r="51">
          <cell r="G51">
            <v>4.6727806500000009</v>
          </cell>
          <cell r="I51" t="e">
            <v>#VALUE!</v>
          </cell>
          <cell r="K51">
            <v>4.6728140000000007</v>
          </cell>
          <cell r="P51">
            <v>6.2303742</v>
          </cell>
          <cell r="U51">
            <v>0</v>
          </cell>
          <cell r="W51">
            <v>-0.33262980000000031</v>
          </cell>
          <cell r="Y51">
            <v>-0.19999979999999962</v>
          </cell>
        </row>
        <row r="52">
          <cell r="G52">
            <v>1.1423830000000001E-2</v>
          </cell>
          <cell r="I52" t="e">
            <v>#VALUE!</v>
          </cell>
          <cell r="K52">
            <v>0.56924599999999981</v>
          </cell>
          <cell r="P52">
            <v>0.40775400000000001</v>
          </cell>
          <cell r="U52">
            <v>0.37967299999999998</v>
          </cell>
          <cell r="W52">
            <v>0.37967299999999976</v>
          </cell>
          <cell r="Y52">
            <v>-0.62644800000000012</v>
          </cell>
        </row>
        <row r="53">
          <cell r="G53">
            <v>856.54869153000004</v>
          </cell>
          <cell r="I53" t="e">
            <v>#VALUE!</v>
          </cell>
          <cell r="K53">
            <v>782.26170700000011</v>
          </cell>
          <cell r="P53">
            <v>1146.6508578599999</v>
          </cell>
          <cell r="U53">
            <v>-4.545245039999827</v>
          </cell>
          <cell r="W53">
            <v>22.580424859999766</v>
          </cell>
          <cell r="Y53">
            <v>101.47345985999982</v>
          </cell>
        </row>
        <row r="55">
          <cell r="G55">
            <v>-850.56600918000004</v>
          </cell>
          <cell r="I55" t="e">
            <v>#VALUE!</v>
          </cell>
          <cell r="K55">
            <v>-775.55189700000005</v>
          </cell>
          <cell r="P55">
            <v>-1138.2927296599998</v>
          </cell>
          <cell r="U55">
            <v>4.5928700399999798</v>
          </cell>
          <cell r="W55">
            <v>-22.865429659999791</v>
          </cell>
          <cell r="Y55">
            <v>-102.83408265999992</v>
          </cell>
        </row>
        <row r="59">
          <cell r="G59">
            <v>168.53196516999998</v>
          </cell>
          <cell r="I59" t="e">
            <v>#VALUE!</v>
          </cell>
          <cell r="K59">
            <v>176.603511</v>
          </cell>
          <cell r="P59">
            <v>225.30929258</v>
          </cell>
          <cell r="U59">
            <v>0.43478935999999635</v>
          </cell>
          <cell r="W59">
            <v>-5.4157874199999867</v>
          </cell>
          <cell r="Y59">
            <v>-10.25202741999999</v>
          </cell>
        </row>
        <row r="60">
          <cell r="G60">
            <v>0</v>
          </cell>
          <cell r="I60" t="e">
            <v>#VALUE!</v>
          </cell>
          <cell r="K60">
            <v>0.91949999999999998</v>
          </cell>
          <cell r="P60">
            <v>0</v>
          </cell>
          <cell r="U60">
            <v>0</v>
          </cell>
          <cell r="W60">
            <v>0</v>
          </cell>
          <cell r="Y60">
            <v>-1.2260960000000001</v>
          </cell>
        </row>
        <row r="61">
          <cell r="G61">
            <v>-0.68144135999983746</v>
          </cell>
          <cell r="I61" t="e">
            <v>#VALUE!</v>
          </cell>
          <cell r="K61">
            <v>10.650440999999802</v>
          </cell>
          <cell r="P61">
            <v>-1.4476319400000648</v>
          </cell>
          <cell r="U61">
            <v>5.1828935699997203</v>
          </cell>
          <cell r="W61">
            <v>-1.470656939999941</v>
          </cell>
          <cell r="Y61">
            <v>-6.7233709399999384</v>
          </cell>
        </row>
        <row r="62">
          <cell r="G62">
            <v>33.405863179999997</v>
          </cell>
          <cell r="I62" t="e">
            <v>#VALUE!</v>
          </cell>
          <cell r="K62">
            <v>31.429172999999999</v>
          </cell>
          <cell r="P62">
            <v>46.599642799999998</v>
          </cell>
          <cell r="U62">
            <v>1.2108540199999922</v>
          </cell>
          <cell r="W62">
            <v>2.3576467999999977</v>
          </cell>
          <cell r="Y62">
            <v>4.2376647999999975</v>
          </cell>
        </row>
        <row r="63">
          <cell r="G63">
            <v>2137.9961779999999</v>
          </cell>
          <cell r="I63" t="e">
            <v>#VALUE!</v>
          </cell>
          <cell r="K63">
            <v>1951.1705529999999</v>
          </cell>
          <cell r="P63">
            <v>2856.6186173599999</v>
          </cell>
          <cell r="U63">
            <v>52.219424009999784</v>
          </cell>
          <cell r="W63">
            <v>109.64307713999915</v>
          </cell>
          <cell r="Y63">
            <v>213.38820036000061</v>
          </cell>
        </row>
        <row r="64">
          <cell r="I64">
            <v>0</v>
          </cell>
          <cell r="U64">
            <v>0</v>
          </cell>
          <cell r="W64">
            <v>0</v>
          </cell>
          <cell r="Y64">
            <v>0</v>
          </cell>
        </row>
        <row r="65">
          <cell r="I65">
            <v>0</v>
          </cell>
          <cell r="U65">
            <v>0</v>
          </cell>
          <cell r="W65">
            <v>0</v>
          </cell>
          <cell r="Y65">
            <v>0</v>
          </cell>
        </row>
        <row r="66">
          <cell r="G66">
            <v>168.53196516999998</v>
          </cell>
          <cell r="I66" t="e">
            <v>#VALUE!</v>
          </cell>
          <cell r="K66">
            <v>176.603511</v>
          </cell>
          <cell r="P66">
            <v>225.30929258</v>
          </cell>
          <cell r="U66">
            <v>0.43478935999999635</v>
          </cell>
          <cell r="W66">
            <v>-5.4157874199999867</v>
          </cell>
          <cell r="Y66">
            <v>-10.25202741999999</v>
          </cell>
        </row>
        <row r="67">
          <cell r="G67">
            <v>0</v>
          </cell>
          <cell r="I67" t="e">
            <v>#VALUE!</v>
          </cell>
          <cell r="K67">
            <v>0.91949999999999998</v>
          </cell>
          <cell r="P67">
            <v>0</v>
          </cell>
          <cell r="U67">
            <v>0</v>
          </cell>
          <cell r="W67">
            <v>0</v>
          </cell>
          <cell r="Y67">
            <v>-1.2260960000000001</v>
          </cell>
        </row>
        <row r="68">
          <cell r="I68">
            <v>0</v>
          </cell>
          <cell r="U68">
            <v>0</v>
          </cell>
          <cell r="W68">
            <v>0</v>
          </cell>
          <cell r="Y68">
            <v>0</v>
          </cell>
        </row>
        <row r="69">
          <cell r="G69">
            <v>0</v>
          </cell>
          <cell r="I69" t="e">
            <v>#VALUE!</v>
          </cell>
          <cell r="K69">
            <v>4.3418999999999999E-2</v>
          </cell>
          <cell r="P69">
            <v>0</v>
          </cell>
          <cell r="U69">
            <v>0</v>
          </cell>
          <cell r="W69">
            <v>0</v>
          </cell>
          <cell r="Y69">
            <v>0</v>
          </cell>
        </row>
        <row r="70">
          <cell r="I70">
            <v>0</v>
          </cell>
          <cell r="U70">
            <v>0</v>
          </cell>
          <cell r="W70">
            <v>0</v>
          </cell>
          <cell r="Y70">
            <v>0</v>
          </cell>
        </row>
        <row r="71">
          <cell r="G71">
            <v>168.53196516999998</v>
          </cell>
          <cell r="I71" t="e">
            <v>#VALUE!</v>
          </cell>
          <cell r="K71">
            <v>177.56643</v>
          </cell>
          <cell r="P71">
            <v>225.30929258</v>
          </cell>
          <cell r="U71">
            <v>0.43478935999999635</v>
          </cell>
          <cell r="W71">
            <v>-5.4157874199999867</v>
          </cell>
          <cell r="Y71">
            <v>-11.478123420000003</v>
          </cell>
        </row>
        <row r="73">
          <cell r="G73">
            <v>-168.53196516999998</v>
          </cell>
          <cell r="I73" t="e">
            <v>#VALUE!</v>
          </cell>
          <cell r="K73">
            <v>-176.603511</v>
          </cell>
          <cell r="P73">
            <v>-225.30929258</v>
          </cell>
          <cell r="U73">
            <v>-0.43478935999999635</v>
          </cell>
          <cell r="W73">
            <v>5.4157874199999867</v>
          </cell>
          <cell r="Y73">
            <v>10.25202741999999</v>
          </cell>
        </row>
        <row r="74">
          <cell r="G74">
            <v>0</v>
          </cell>
          <cell r="I74" t="e">
            <v>#VALUE!</v>
          </cell>
          <cell r="K74">
            <v>-0.91957200000000006</v>
          </cell>
          <cell r="P74">
            <v>0</v>
          </cell>
          <cell r="U74">
            <v>0</v>
          </cell>
          <cell r="W74">
            <v>0</v>
          </cell>
          <cell r="Y74">
            <v>1.2260960000000001</v>
          </cell>
        </row>
        <row r="75">
          <cell r="G75">
            <v>-168.53196516999998</v>
          </cell>
          <cell r="I75" t="e">
            <v>#VALUE!</v>
          </cell>
          <cell r="K75">
            <v>-177.52308299999999</v>
          </cell>
          <cell r="P75">
            <v>-225.30929258</v>
          </cell>
          <cell r="U75">
            <v>-0.43478935999999635</v>
          </cell>
          <cell r="W75">
            <v>5.4157874199999867</v>
          </cell>
          <cell r="Y75">
            <v>11.478123420000003</v>
          </cell>
        </row>
        <row r="76">
          <cell r="G76">
            <v>-0.31266665999999999</v>
          </cell>
          <cell r="I76" t="e">
            <v>#VALUE!</v>
          </cell>
          <cell r="K76">
            <v>0</v>
          </cell>
          <cell r="P76">
            <v>-1.8760003999999999</v>
          </cell>
          <cell r="U76">
            <v>-4.0000000001150227E-7</v>
          </cell>
          <cell r="W76">
            <v>-4.0000000001150227E-7</v>
          </cell>
          <cell r="Y76">
            <v>-1.8760003999999999</v>
          </cell>
        </row>
        <row r="77">
          <cell r="G77">
            <v>-0.95848705000000012</v>
          </cell>
          <cell r="I77" t="e">
            <v>#VALUE!</v>
          </cell>
          <cell r="K77">
            <v>-0.70503700000000002</v>
          </cell>
          <cell r="P77">
            <v>-2.1268000000000002</v>
          </cell>
          <cell r="U77">
            <v>-4.6752000000000571E-2</v>
          </cell>
          <cell r="W77">
            <v>2.4479999999997837E-3</v>
          </cell>
          <cell r="Y77">
            <v>-1.4754630000000004</v>
          </cell>
        </row>
        <row r="78">
          <cell r="G78">
            <v>0</v>
          </cell>
          <cell r="I78" t="e">
            <v>#VALUE!</v>
          </cell>
          <cell r="K78">
            <v>-9.6206919999999982</v>
          </cell>
          <cell r="P78">
            <v>-0.68795803999999994</v>
          </cell>
          <cell r="U78">
            <v>0.67214013000000017</v>
          </cell>
          <cell r="W78">
            <v>0.82571004000000003</v>
          </cell>
          <cell r="Y78">
            <v>11.864887960000001</v>
          </cell>
        </row>
        <row r="79">
          <cell r="G79">
            <v>-32.092947299999999</v>
          </cell>
          <cell r="I79" t="e">
            <v>#VALUE!</v>
          </cell>
          <cell r="K79">
            <v>-31.042254</v>
          </cell>
          <cell r="P79">
            <v>-44.466667149999999</v>
          </cell>
          <cell r="U79">
            <v>0.10727204999999884</v>
          </cell>
          <cell r="W79">
            <v>-0.30666715000000266</v>
          </cell>
          <cell r="Y79">
            <v>-1.3504571499999969</v>
          </cell>
        </row>
        <row r="80">
          <cell r="G80">
            <v>1.0259666299999999</v>
          </cell>
          <cell r="I80" t="e">
            <v>#VALUE!</v>
          </cell>
          <cell r="K80">
            <v>-0.18030600000000002</v>
          </cell>
          <cell r="P80">
            <v>0.97899999999999998</v>
          </cell>
          <cell r="U80">
            <v>0</v>
          </cell>
          <cell r="W80">
            <v>0.97899999999999998</v>
          </cell>
          <cell r="Y80">
            <v>1.1640489999999994</v>
          </cell>
        </row>
        <row r="81">
          <cell r="G81">
            <v>1.0259666299999999</v>
          </cell>
          <cell r="I81" t="e">
            <v>#VALUE!</v>
          </cell>
          <cell r="K81">
            <v>-0.18030600000000002</v>
          </cell>
          <cell r="P81">
            <v>0.97899999999999998</v>
          </cell>
          <cell r="U81">
            <v>0</v>
          </cell>
          <cell r="W81">
            <v>0.97899999999999998</v>
          </cell>
          <cell r="Y81">
            <v>1.1640489999999994</v>
          </cell>
        </row>
        <row r="82">
          <cell r="G82">
            <v>0</v>
          </cell>
          <cell r="I82" t="e">
            <v>#VALUE!</v>
          </cell>
          <cell r="K82">
            <v>0</v>
          </cell>
          <cell r="P82">
            <v>-1.67</v>
          </cell>
          <cell r="U82">
            <v>-1.67</v>
          </cell>
          <cell r="W82">
            <v>-1.67</v>
          </cell>
          <cell r="Y82">
            <v>-1.67</v>
          </cell>
        </row>
        <row r="84">
          <cell r="G84">
            <v>0</v>
          </cell>
          <cell r="I84" t="e">
            <v>#VALUE!</v>
          </cell>
          <cell r="K84">
            <v>1.3063100000000001</v>
          </cell>
          <cell r="P84">
            <v>-3.1258382500000002</v>
          </cell>
          <cell r="U84">
            <v>-0.38773379000000041</v>
          </cell>
          <cell r="W84">
            <v>-3.0942542500000001</v>
          </cell>
          <cell r="Y84">
            <v>-1.9751342500000002</v>
          </cell>
        </row>
        <row r="86">
          <cell r="G86">
            <v>1937.1260784499998</v>
          </cell>
          <cell r="I86" t="e">
            <v>#VALUE!</v>
          </cell>
          <cell r="K86">
            <v>1733.4054909999998</v>
          </cell>
          <cell r="P86">
            <v>2578.3350609399995</v>
          </cell>
          <cell r="U86">
            <v>50.459560639999836</v>
          </cell>
          <cell r="W86">
            <v>111.76310079999894</v>
          </cell>
          <cell r="Y86">
            <v>229.54820594000057</v>
          </cell>
        </row>
        <row r="88">
          <cell r="G88">
            <v>-452.44135130999996</v>
          </cell>
          <cell r="I88" t="e">
            <v>#VALUE!</v>
          </cell>
          <cell r="K88">
            <v>-408.39417899999995</v>
          </cell>
          <cell r="P88">
            <v>-600.49500712000008</v>
          </cell>
          <cell r="U88">
            <v>-53.51091096000016</v>
          </cell>
          <cell r="W88">
            <v>-137.0830301100001</v>
          </cell>
          <cell r="Y88">
            <v>-50.305059120000124</v>
          </cell>
        </row>
        <row r="90">
          <cell r="G90">
            <v>1484.6847271399997</v>
          </cell>
          <cell r="I90" t="e">
            <v>#VALUE!</v>
          </cell>
          <cell r="K90">
            <v>1325.0113119999999</v>
          </cell>
          <cell r="P90">
            <v>1977.8400538199994</v>
          </cell>
          <cell r="U90">
            <v>-3.0513503200004379</v>
          </cell>
          <cell r="W90">
            <v>-25.319929310001044</v>
          </cell>
          <cell r="Y90">
            <v>179.24314682000045</v>
          </cell>
        </row>
        <row r="92">
          <cell r="I92">
            <v>0</v>
          </cell>
          <cell r="U92">
            <v>0</v>
          </cell>
          <cell r="W92">
            <v>0</v>
          </cell>
          <cell r="Y92">
            <v>0</v>
          </cell>
        </row>
        <row r="93">
          <cell r="I93">
            <v>0</v>
          </cell>
          <cell r="U93">
            <v>0</v>
          </cell>
          <cell r="W93">
            <v>0</v>
          </cell>
          <cell r="Y93">
            <v>0</v>
          </cell>
        </row>
        <row r="94">
          <cell r="G94">
            <v>0</v>
          </cell>
          <cell r="I94">
            <v>0</v>
          </cell>
          <cell r="K94">
            <v>0</v>
          </cell>
          <cell r="P94">
            <v>0</v>
          </cell>
          <cell r="U94">
            <v>0</v>
          </cell>
          <cell r="W94">
            <v>0</v>
          </cell>
          <cell r="Y94">
            <v>0</v>
          </cell>
        </row>
        <row r="95">
          <cell r="G95">
            <v>0</v>
          </cell>
          <cell r="I95" t="e">
            <v>#VALUE!</v>
          </cell>
          <cell r="K95">
            <v>4.3418999999999999E-2</v>
          </cell>
          <cell r="P95">
            <v>0</v>
          </cell>
          <cell r="U95">
            <v>0</v>
          </cell>
          <cell r="W95">
            <v>0</v>
          </cell>
          <cell r="Y95">
            <v>0</v>
          </cell>
        </row>
        <row r="96">
          <cell r="G96">
            <v>0</v>
          </cell>
          <cell r="I96">
            <v>0</v>
          </cell>
          <cell r="K96">
            <v>0</v>
          </cell>
          <cell r="P96">
            <v>0</v>
          </cell>
          <cell r="U96">
            <v>0</v>
          </cell>
          <cell r="W96">
            <v>0</v>
          </cell>
          <cell r="Y96">
            <v>0</v>
          </cell>
        </row>
        <row r="97">
          <cell r="G97">
            <v>0</v>
          </cell>
          <cell r="I97" t="e">
            <v>#VALUE!</v>
          </cell>
          <cell r="K97">
            <v>4.3418999999999999E-2</v>
          </cell>
          <cell r="P97">
            <v>0</v>
          </cell>
          <cell r="U97">
            <v>0</v>
          </cell>
          <cell r="W97">
            <v>0</v>
          </cell>
          <cell r="Y97">
            <v>0</v>
          </cell>
        </row>
        <row r="100">
          <cell r="P100">
            <v>-7.2189586335362037</v>
          </cell>
          <cell r="U100">
            <v>-0.5</v>
          </cell>
          <cell r="W100">
            <v>-7.2189586335362037</v>
          </cell>
          <cell r="Y100">
            <v>-6.7189586335362037</v>
          </cell>
        </row>
        <row r="101">
          <cell r="P101">
            <v>1.6347737572901906</v>
          </cell>
          <cell r="U101">
            <v>1.4430163079055092</v>
          </cell>
          <cell r="W101">
            <v>1.7202047172902439</v>
          </cell>
          <cell r="Y101">
            <v>0.19175744938468142</v>
          </cell>
        </row>
        <row r="102">
          <cell r="P102">
            <v>-0.48221451617683897</v>
          </cell>
          <cell r="U102">
            <v>-0.91199507695745297</v>
          </cell>
          <cell r="W102">
            <v>-0.45422948617681413</v>
          </cell>
          <cell r="Y102">
            <v>0.429780560780614</v>
          </cell>
        </row>
        <row r="104">
          <cell r="P104">
            <v>-6.0663993924228521</v>
          </cell>
          <cell r="U104">
            <v>3.10212309480562E-2</v>
          </cell>
          <cell r="W104">
            <v>-5.9529834024227739</v>
          </cell>
          <cell r="Y104">
            <v>-6.0974206233709083</v>
          </cell>
        </row>
        <row r="107">
          <cell r="G107">
            <v>855.59020448000001</v>
          </cell>
          <cell r="I107" t="e">
            <v>#VALUE!</v>
          </cell>
          <cell r="K107">
            <v>781.55667000000017</v>
          </cell>
          <cell r="P107">
            <v>1142.8540578599998</v>
          </cell>
          <cell r="U107">
            <v>-6.2619970399998692</v>
          </cell>
          <cell r="W107">
            <v>20.912872859999652</v>
          </cell>
          <cell r="Y107">
            <v>98.327996859999757</v>
          </cell>
        </row>
        <row r="108">
          <cell r="G108">
            <v>525.28772652000009</v>
          </cell>
          <cell r="I108" t="e">
            <v>#VALUE!</v>
          </cell>
          <cell r="K108">
            <v>496.59372599999966</v>
          </cell>
          <cell r="P108">
            <v>708.61472121999964</v>
          </cell>
          <cell r="U108">
            <v>53.03912064999929</v>
          </cell>
          <cell r="W108">
            <v>128.29799704999971</v>
          </cell>
          <cell r="Y108">
            <v>44.948887219999961</v>
          </cell>
        </row>
        <row r="109">
          <cell r="G109">
            <v>379.88590658999999</v>
          </cell>
          <cell r="I109" t="e">
            <v>#VALUE!</v>
          </cell>
          <cell r="K109">
            <v>280.76729000000006</v>
          </cell>
          <cell r="P109">
            <v>471.13535101000002</v>
          </cell>
          <cell r="U109">
            <v>2.8365824200000134</v>
          </cell>
          <cell r="W109">
            <v>-5.4123930300000325</v>
          </cell>
          <cell r="Y109">
            <v>49.587002009999992</v>
          </cell>
        </row>
        <row r="110">
          <cell r="G110">
            <v>176.36224086000001</v>
          </cell>
          <cell r="I110" t="e">
            <v>#VALUE!</v>
          </cell>
          <cell r="K110">
            <v>174.48780499999998</v>
          </cell>
          <cell r="P110">
            <v>255.73093085000002</v>
          </cell>
          <cell r="U110">
            <v>0.815074610000039</v>
          </cell>
          <cell r="W110">
            <v>-32.034960079999991</v>
          </cell>
          <cell r="Y110">
            <v>36.684319850000037</v>
          </cell>
        </row>
        <row r="111">
          <cell r="G111">
            <v>1937.12607845</v>
          </cell>
          <cell r="I111" t="e">
            <v>#VALUE!</v>
          </cell>
          <cell r="K111">
            <v>1733.4054909999998</v>
          </cell>
          <cell r="P111">
            <v>2578.3350609399995</v>
          </cell>
          <cell r="U111">
            <v>50.428780639999786</v>
          </cell>
          <cell r="W111">
            <v>111.76351679999971</v>
          </cell>
          <cell r="Y111">
            <v>229.54820594000012</v>
          </cell>
        </row>
        <row r="119">
          <cell r="G119" t="str">
            <v>Transmission</v>
          </cell>
        </row>
        <row r="120">
          <cell r="G120" t="str">
            <v>Collected Income - summary</v>
          </cell>
        </row>
        <row r="122">
          <cell r="G122" t="str">
            <v>Year to Date</v>
          </cell>
          <cell r="K122" t="str">
            <v>Last Year</v>
          </cell>
          <cell r="P122">
            <v>0</v>
          </cell>
          <cell r="W122" t="str">
            <v xml:space="preserve">Variance to </v>
          </cell>
        </row>
        <row r="124">
          <cell r="G124" t="str">
            <v>Actual</v>
          </cell>
          <cell r="I124" t="str">
            <v>Var</v>
          </cell>
          <cell r="K124" t="str">
            <v>Actual</v>
          </cell>
          <cell r="P124" t="str">
            <v>September      Forecast</v>
          </cell>
          <cell r="U124" t="str">
            <v>August      Forecast</v>
          </cell>
          <cell r="W124" t="str">
            <v>Budget</v>
          </cell>
          <cell r="Y124">
            <v>0</v>
          </cell>
        </row>
        <row r="126">
          <cell r="G126">
            <v>850.56600917999992</v>
          </cell>
          <cell r="I126" t="e">
            <v>#VALUE!</v>
          </cell>
          <cell r="K126">
            <v>775.55189700000005</v>
          </cell>
          <cell r="P126">
            <v>1138.2927296599998</v>
          </cell>
          <cell r="U126">
            <v>-4.5928700399999798</v>
          </cell>
          <cell r="W126">
            <v>22.865429659999791</v>
          </cell>
          <cell r="Y126">
            <v>102.83408265999992</v>
          </cell>
        </row>
        <row r="127">
          <cell r="G127">
            <v>1.3129158799999985</v>
          </cell>
          <cell r="I127" t="e">
            <v>#VALUE!</v>
          </cell>
          <cell r="K127">
            <v>0.3869189999999989</v>
          </cell>
          <cell r="P127">
            <v>2.1329756499999988</v>
          </cell>
          <cell r="U127">
            <v>1.318126069999991</v>
          </cell>
          <cell r="W127">
            <v>2.050979649999995</v>
          </cell>
          <cell r="Y127">
            <v>2.8872076500000006</v>
          </cell>
        </row>
        <row r="128">
          <cell r="G128">
            <v>-0.68144135999983746</v>
          </cell>
          <cell r="I128" t="e">
            <v>#VALUE!</v>
          </cell>
          <cell r="K128">
            <v>10.650440999999802</v>
          </cell>
          <cell r="P128">
            <v>-1.4476319400000648</v>
          </cell>
          <cell r="U128">
            <v>5.1828935699997203</v>
          </cell>
          <cell r="W128">
            <v>-1.470656939999941</v>
          </cell>
          <cell r="Y128">
            <v>-6.7233709399999384</v>
          </cell>
        </row>
        <row r="129">
          <cell r="G129">
            <v>851.19748370000002</v>
          </cell>
          <cell r="I129" t="e">
            <v>#VALUE!</v>
          </cell>
          <cell r="K129">
            <v>786.58925699999986</v>
          </cell>
          <cell r="P129">
            <v>1138.9780733699997</v>
          </cell>
          <cell r="U129">
            <v>1.9081495999997315</v>
          </cell>
          <cell r="W129">
            <v>23.445752369999845</v>
          </cell>
          <cell r="Y129">
            <v>98.997919369999977</v>
          </cell>
        </row>
        <row r="130">
          <cell r="G130">
            <v>451.20848396000002</v>
          </cell>
          <cell r="I130" t="e">
            <v>#VALUE!</v>
          </cell>
          <cell r="K130">
            <v>407.56757299999998</v>
          </cell>
          <cell r="P130">
            <v>595.21268527999996</v>
          </cell>
          <cell r="U130">
            <v>47.064106250000009</v>
          </cell>
          <cell r="W130">
            <v>126.80069927000001</v>
          </cell>
          <cell r="Y130">
            <v>44.150977280000021</v>
          </cell>
        </row>
        <row r="131">
          <cell r="G131">
            <v>73.447768040000014</v>
          </cell>
          <cell r="I131" t="e">
            <v>#VALUE!</v>
          </cell>
          <cell r="K131">
            <v>77.797498000000004</v>
          </cell>
          <cell r="P131">
            <v>112.55214522999999</v>
          </cell>
          <cell r="U131">
            <v>-0.69055224000000237</v>
          </cell>
          <cell r="W131">
            <v>0.75242806999999345</v>
          </cell>
          <cell r="Y131">
            <v>4.5708182299999862</v>
          </cell>
        </row>
        <row r="132">
          <cell r="G132">
            <v>6.9388939039072284E-18</v>
          </cell>
          <cell r="I132" t="e">
            <v>#VALUE!</v>
          </cell>
          <cell r="K132">
            <v>-1.128506</v>
          </cell>
          <cell r="P132">
            <v>3.2703852500000004</v>
          </cell>
          <cell r="U132">
            <v>0.58306079000000066</v>
          </cell>
          <cell r="W132">
            <v>3.2703852500000004</v>
          </cell>
          <cell r="Y132">
            <v>2.0532942500000004</v>
          </cell>
        </row>
        <row r="133">
          <cell r="G133">
            <v>368.35257702999996</v>
          </cell>
          <cell r="I133" t="e">
            <v>#VALUE!</v>
          </cell>
          <cell r="K133">
            <v>280.33892900000001</v>
          </cell>
          <cell r="P133">
            <v>471.558425</v>
          </cell>
          <cell r="U133">
            <v>2.4232400000000212</v>
          </cell>
          <cell r="W133">
            <v>-6.6561440400000151</v>
          </cell>
          <cell r="Y133">
            <v>50.631929000000014</v>
          </cell>
        </row>
        <row r="134">
          <cell r="G134">
            <v>176.36250515</v>
          </cell>
          <cell r="I134" t="e">
            <v>#VALUE!</v>
          </cell>
          <cell r="K134">
            <v>173.551331</v>
          </cell>
          <cell r="P134">
            <v>255.559314</v>
          </cell>
          <cell r="U134">
            <v>0.69843600000001516</v>
          </cell>
          <cell r="W134">
            <v>-32.11270097000002</v>
          </cell>
          <cell r="Y134">
            <v>37.486885000000001</v>
          </cell>
        </row>
        <row r="135">
          <cell r="G135">
            <v>1.0259666299999999</v>
          </cell>
          <cell r="I135" t="e">
            <v>#VALUE!</v>
          </cell>
          <cell r="K135">
            <v>-0.18030600000000002</v>
          </cell>
          <cell r="P135">
            <v>0.97899999999999998</v>
          </cell>
          <cell r="U135">
            <v>0</v>
          </cell>
          <cell r="W135">
            <v>0.97899999999999998</v>
          </cell>
          <cell r="Y135">
            <v>1.1640489999999994</v>
          </cell>
        </row>
        <row r="136">
          <cell r="G136">
            <v>15.531293939999614</v>
          </cell>
          <cell r="I136" t="e">
            <v>#VALUE!</v>
          </cell>
          <cell r="K136">
            <v>8.8697149999998146</v>
          </cell>
          <cell r="P136">
            <v>0.22503280999990238</v>
          </cell>
          <cell r="U136">
            <v>-1.526879759999936</v>
          </cell>
          <cell r="W136">
            <v>-4.7163191500008992</v>
          </cell>
          <cell r="Y136">
            <v>-9.5076661899994122</v>
          </cell>
        </row>
        <row r="138">
          <cell r="G138">
            <v>1937.1260784499998</v>
          </cell>
          <cell r="I138" t="e">
            <v>#VALUE!</v>
          </cell>
          <cell r="K138">
            <v>1733.4054909999998</v>
          </cell>
          <cell r="P138">
            <v>2578.3350609399995</v>
          </cell>
          <cell r="U138">
            <v>50.459560639999836</v>
          </cell>
          <cell r="W138">
            <v>111.76310079999894</v>
          </cell>
          <cell r="Y138">
            <v>229.54820594000057</v>
          </cell>
        </row>
        <row r="146">
          <cell r="G146">
            <v>0</v>
          </cell>
          <cell r="I146">
            <v>0</v>
          </cell>
          <cell r="K146">
            <v>0</v>
          </cell>
          <cell r="P146">
            <v>0</v>
          </cell>
          <cell r="U146">
            <v>0</v>
          </cell>
          <cell r="W146">
            <v>0</v>
          </cell>
          <cell r="Y146">
            <v>0</v>
          </cell>
        </row>
        <row r="147">
          <cell r="G147">
            <v>1937.1260784499998</v>
          </cell>
          <cell r="I147" t="e">
            <v>#VALUE!</v>
          </cell>
          <cell r="K147">
            <v>1733.4054909999998</v>
          </cell>
          <cell r="P147">
            <v>2578.3350609399995</v>
          </cell>
          <cell r="U147">
            <v>50.459560639999836</v>
          </cell>
          <cell r="W147">
            <v>111.76310079999894</v>
          </cell>
          <cell r="Y147">
            <v>229.54820594000057</v>
          </cell>
        </row>
        <row r="148">
          <cell r="G148">
            <v>-1937.1260784499998</v>
          </cell>
          <cell r="I148" t="e">
            <v>#VALUE!</v>
          </cell>
          <cell r="K148">
            <v>-1733.4054909999998</v>
          </cell>
          <cell r="P148">
            <v>-2578.3350609399995</v>
          </cell>
          <cell r="U148">
            <v>-50.459560639999836</v>
          </cell>
          <cell r="W148">
            <v>-111.76310079999894</v>
          </cell>
          <cell r="Y148">
            <v>-229.54820594000057</v>
          </cell>
        </row>
        <row r="150">
          <cell r="P150" t="e">
            <v>#REF!</v>
          </cell>
          <cell r="U150" t="e">
            <v>#REF!</v>
          </cell>
          <cell r="W150" t="e">
            <v>#REF!</v>
          </cell>
          <cell r="Y150" t="e">
            <v>#REF!</v>
          </cell>
        </row>
        <row r="151">
          <cell r="P151" t="e">
            <v>#REF!</v>
          </cell>
          <cell r="U151" t="e">
            <v>#REF!</v>
          </cell>
          <cell r="W151" t="e">
            <v>#REF!</v>
          </cell>
          <cell r="Y151" t="e">
            <v>#REF!</v>
          </cell>
        </row>
        <row r="152">
          <cell r="P152" t="e">
            <v>#REF!</v>
          </cell>
          <cell r="U152" t="e">
            <v>#REF!</v>
          </cell>
          <cell r="W152" t="e">
            <v>#REF!</v>
          </cell>
          <cell r="Y152" t="e">
            <v>#REF!</v>
          </cell>
        </row>
        <row r="156">
          <cell r="G156">
            <v>1937.1260784499998</v>
          </cell>
          <cell r="I156" t="e">
            <v>#VALUE!</v>
          </cell>
          <cell r="K156">
            <v>1733.4054909999998</v>
          </cell>
          <cell r="P156">
            <v>2578.3350609399995</v>
          </cell>
          <cell r="U156">
            <v>50.459560639999836</v>
          </cell>
          <cell r="W156">
            <v>111.76310079999894</v>
          </cell>
          <cell r="Y156">
            <v>229.54820594000057</v>
          </cell>
        </row>
        <row r="177">
          <cell r="G177">
            <v>0</v>
          </cell>
          <cell r="I177" t="e">
            <v>#VALUE!</v>
          </cell>
          <cell r="K177">
            <v>-3.4273189999999998</v>
          </cell>
          <cell r="P177">
            <v>-0.50139362999999992</v>
          </cell>
          <cell r="U177">
            <v>0.28010278000000011</v>
          </cell>
          <cell r="W177">
            <v>0.51597441000000011</v>
          </cell>
          <cell r="Y177">
            <v>4.4537513700000009</v>
          </cell>
        </row>
        <row r="178">
          <cell r="G178">
            <v>0</v>
          </cell>
          <cell r="I178" t="e">
            <v>#VALUE!</v>
          </cell>
          <cell r="K178">
            <v>0</v>
          </cell>
          <cell r="P178">
            <v>0</v>
          </cell>
          <cell r="U178">
            <v>0</v>
          </cell>
          <cell r="W178">
            <v>0</v>
          </cell>
          <cell r="Y178">
            <v>0</v>
          </cell>
        </row>
        <row r="179">
          <cell r="G179">
            <v>0</v>
          </cell>
          <cell r="I179" t="e">
            <v>#VALUE!</v>
          </cell>
          <cell r="K179">
            <v>-3.4273189999999998</v>
          </cell>
          <cell r="P179">
            <v>-0.50139362999999992</v>
          </cell>
          <cell r="U179">
            <v>0.28010278000000011</v>
          </cell>
          <cell r="W179">
            <v>0.51597441000000011</v>
          </cell>
          <cell r="Y179">
            <v>4.4537513700000009</v>
          </cell>
        </row>
        <row r="181">
          <cell r="G181">
            <v>0</v>
          </cell>
          <cell r="I181" t="e">
            <v>#VALUE!</v>
          </cell>
          <cell r="K181">
            <v>-6.1933729999999994</v>
          </cell>
          <cell r="P181">
            <v>-0.18656441000000001</v>
          </cell>
          <cell r="U181">
            <v>0.39203734999999995</v>
          </cell>
          <cell r="W181">
            <v>0.30973562999999993</v>
          </cell>
          <cell r="Y181">
            <v>7.4111365899999999</v>
          </cell>
        </row>
        <row r="182">
          <cell r="G182">
            <v>0</v>
          </cell>
          <cell r="I182" t="e">
            <v>#VALUE!</v>
          </cell>
          <cell r="K182">
            <v>0</v>
          </cell>
          <cell r="P182">
            <v>0</v>
          </cell>
          <cell r="U182">
            <v>0</v>
          </cell>
          <cell r="W182">
            <v>0</v>
          </cell>
          <cell r="Y182">
            <v>0</v>
          </cell>
        </row>
        <row r="183">
          <cell r="G183">
            <v>0</v>
          </cell>
          <cell r="I183" t="e">
            <v>#VALUE!</v>
          </cell>
          <cell r="K183">
            <v>-6.1933729999999994</v>
          </cell>
          <cell r="P183">
            <v>-0.18656441000000001</v>
          </cell>
          <cell r="U183">
            <v>0.39203734999999995</v>
          </cell>
          <cell r="W183">
            <v>0.30973562999999993</v>
          </cell>
          <cell r="Y183">
            <v>7.4111365899999999</v>
          </cell>
        </row>
        <row r="186">
          <cell r="G186">
            <v>0</v>
          </cell>
          <cell r="I186" t="e">
            <v>#VALUE!</v>
          </cell>
          <cell r="K186">
            <v>0</v>
          </cell>
          <cell r="P186">
            <v>0</v>
          </cell>
          <cell r="U186">
            <v>0</v>
          </cell>
          <cell r="W186">
            <v>0</v>
          </cell>
          <cell r="Y186">
            <v>0</v>
          </cell>
        </row>
        <row r="187">
          <cell r="G187">
            <v>0</v>
          </cell>
          <cell r="I187" t="e">
            <v>#VALUE!</v>
          </cell>
          <cell r="K187">
            <v>-1.3563E-2</v>
          </cell>
          <cell r="P187">
            <v>-0.02</v>
          </cell>
          <cell r="U187">
            <v>0</v>
          </cell>
          <cell r="W187">
            <v>-0.02</v>
          </cell>
          <cell r="Y187">
            <v>1.4904999999999998E-2</v>
          </cell>
        </row>
        <row r="188">
          <cell r="G188">
            <v>0</v>
          </cell>
          <cell r="I188" t="e">
            <v>#VALUE!</v>
          </cell>
          <cell r="K188">
            <v>0</v>
          </cell>
          <cell r="P188">
            <v>0</v>
          </cell>
          <cell r="U188">
            <v>0</v>
          </cell>
          <cell r="W188">
            <v>0</v>
          </cell>
          <cell r="Y188">
            <v>0</v>
          </cell>
        </row>
        <row r="189">
          <cell r="G189">
            <v>0</v>
          </cell>
          <cell r="I189" t="e">
            <v>#VALUE!</v>
          </cell>
          <cell r="K189">
            <v>0</v>
          </cell>
          <cell r="P189">
            <v>-3.0780000000000002E-2</v>
          </cell>
          <cell r="U189">
            <v>0</v>
          </cell>
          <cell r="W189">
            <v>8.0399999999999916E-4</v>
          </cell>
          <cell r="Y189">
            <v>-3.0780000000000002E-2</v>
          </cell>
        </row>
        <row r="190">
          <cell r="G190">
            <v>0</v>
          </cell>
          <cell r="I190" t="e">
            <v>#VALUE!</v>
          </cell>
          <cell r="K190">
            <v>1.3198730000000001</v>
          </cell>
          <cell r="P190">
            <v>-3.0750582500000001</v>
          </cell>
          <cell r="U190">
            <v>-0.38773379000000041</v>
          </cell>
          <cell r="W190">
            <v>-3.0750582500000001</v>
          </cell>
          <cell r="Y190">
            <v>-1.9592592500000001</v>
          </cell>
        </row>
        <row r="191">
          <cell r="G191">
            <v>0</v>
          </cell>
          <cell r="I191" t="e">
            <v>#VALUE!</v>
          </cell>
          <cell r="K191">
            <v>0</v>
          </cell>
          <cell r="P191">
            <v>0</v>
          </cell>
          <cell r="U191">
            <v>0</v>
          </cell>
          <cell r="W191">
            <v>0</v>
          </cell>
          <cell r="Y191">
            <v>0</v>
          </cell>
        </row>
        <row r="197">
          <cell r="G197">
            <v>0</v>
          </cell>
          <cell r="I197" t="e">
            <v>#VALUE!</v>
          </cell>
          <cell r="K197">
            <v>0</v>
          </cell>
          <cell r="P197">
            <v>0</v>
          </cell>
          <cell r="U197">
            <v>0</v>
          </cell>
          <cell r="W197">
            <v>0</v>
          </cell>
          <cell r="Y197">
            <v>0</v>
          </cell>
        </row>
        <row r="198">
          <cell r="G198">
            <v>5.1356900000000004E-2</v>
          </cell>
          <cell r="I198" t="e">
            <v>#VALUE!</v>
          </cell>
          <cell r="K198">
            <v>0.22182400000000002</v>
          </cell>
          <cell r="P198">
            <v>0.24886767000000001</v>
          </cell>
          <cell r="U198">
            <v>0.19532700000000003</v>
          </cell>
          <cell r="W198">
            <v>0.21186767000000001</v>
          </cell>
          <cell r="Y198">
            <v>-0.17198632999999999</v>
          </cell>
        </row>
        <row r="199">
          <cell r="G199">
            <v>-5.1356899999999997E-2</v>
          </cell>
          <cell r="I199" t="e">
            <v>#VALUE!</v>
          </cell>
          <cell r="K199">
            <v>-3.0457000000000001E-2</v>
          </cell>
          <cell r="P199">
            <v>-5.3540669999999999E-2</v>
          </cell>
          <cell r="U199">
            <v>0.10708134</v>
          </cell>
          <cell r="W199">
            <v>9.054066999999999E-2</v>
          </cell>
          <cell r="Y199">
            <v>0.10489467</v>
          </cell>
        </row>
        <row r="200">
          <cell r="G200">
            <v>0</v>
          </cell>
          <cell r="I200" t="e">
            <v>#VALUE!</v>
          </cell>
          <cell r="K200">
            <v>0</v>
          </cell>
          <cell r="P200">
            <v>0</v>
          </cell>
          <cell r="U200">
            <v>0</v>
          </cell>
          <cell r="W200">
            <v>0</v>
          </cell>
          <cell r="Y200">
            <v>0</v>
          </cell>
        </row>
        <row r="201">
          <cell r="G201">
            <v>0</v>
          </cell>
          <cell r="I201" t="e">
            <v>#VALUE!</v>
          </cell>
          <cell r="K201">
            <v>0</v>
          </cell>
          <cell r="P201">
            <v>0</v>
          </cell>
          <cell r="U201">
            <v>0</v>
          </cell>
          <cell r="W201">
            <v>0</v>
          </cell>
          <cell r="Y201">
            <v>0</v>
          </cell>
        </row>
        <row r="203">
          <cell r="G203">
            <v>0</v>
          </cell>
          <cell r="I203" t="e">
            <v>#VALUE!</v>
          </cell>
          <cell r="K203">
            <v>-1.3198730000000001</v>
          </cell>
          <cell r="P203">
            <v>3.0750582500000001</v>
          </cell>
          <cell r="U203">
            <v>0.38773379000000041</v>
          </cell>
          <cell r="W203">
            <v>3.0750582500000001</v>
          </cell>
          <cell r="Y203">
            <v>2.2274672500000001</v>
          </cell>
        </row>
        <row r="205">
          <cell r="G205">
            <v>6.9388939039072284E-18</v>
          </cell>
          <cell r="I205" t="e">
            <v>#VALUE!</v>
          </cell>
          <cell r="K205">
            <v>-1.128506</v>
          </cell>
          <cell r="P205">
            <v>3.2703852500000004</v>
          </cell>
        </row>
        <row r="210">
          <cell r="G210">
            <v>0</v>
          </cell>
          <cell r="I210" t="e">
            <v>#VALUE!</v>
          </cell>
          <cell r="K210">
            <v>0.63589200000000001</v>
          </cell>
          <cell r="P210">
            <v>0.40775400000000001</v>
          </cell>
          <cell r="U210">
            <v>0.37967299999999998</v>
          </cell>
          <cell r="W210">
            <v>-1.6723749999999999</v>
          </cell>
          <cell r="Y210">
            <v>-1.4364440000000001</v>
          </cell>
        </row>
        <row r="211">
          <cell r="G211">
            <v>0</v>
          </cell>
          <cell r="I211" t="e">
            <v>#VALUE!</v>
          </cell>
          <cell r="K211">
            <v>0</v>
          </cell>
          <cell r="P211">
            <v>0</v>
          </cell>
          <cell r="U211">
            <v>0</v>
          </cell>
          <cell r="W211">
            <v>0</v>
          </cell>
          <cell r="Y211">
            <v>0</v>
          </cell>
        </row>
        <row r="212">
          <cell r="G212">
            <v>0</v>
          </cell>
          <cell r="I212" t="e">
            <v>#VALUE!</v>
          </cell>
          <cell r="K212">
            <v>2.2036999999999998E-2</v>
          </cell>
          <cell r="P212">
            <v>0</v>
          </cell>
          <cell r="U212">
            <v>0</v>
          </cell>
          <cell r="W212">
            <v>0</v>
          </cell>
          <cell r="Y212">
            <v>-1.2356000000000001E-2</v>
          </cell>
        </row>
        <row r="213">
          <cell r="G213">
            <v>0</v>
          </cell>
          <cell r="I213" t="e">
            <v>#VALUE!</v>
          </cell>
          <cell r="K213">
            <v>0.55012499999999998</v>
          </cell>
          <cell r="P213">
            <v>0</v>
          </cell>
          <cell r="U213">
            <v>0</v>
          </cell>
          <cell r="W213">
            <v>0</v>
          </cell>
          <cell r="Y213">
            <v>0</v>
          </cell>
        </row>
        <row r="214">
          <cell r="G214">
            <v>0</v>
          </cell>
          <cell r="I214" t="e">
            <v>#VALUE!</v>
          </cell>
          <cell r="K214">
            <v>0</v>
          </cell>
          <cell r="P214">
            <v>0</v>
          </cell>
          <cell r="U214">
            <v>0</v>
          </cell>
          <cell r="W214">
            <v>0</v>
          </cell>
          <cell r="Y214">
            <v>0</v>
          </cell>
        </row>
        <row r="215">
          <cell r="G215">
            <v>1.1423830000000001E-2</v>
          </cell>
          <cell r="I215" t="e">
            <v>#VALUE!</v>
          </cell>
          <cell r="K215">
            <v>-1.1424E-2</v>
          </cell>
          <cell r="P215">
            <v>0</v>
          </cell>
          <cell r="U215">
            <v>0</v>
          </cell>
          <cell r="W215">
            <v>0</v>
          </cell>
          <cell r="Y215">
            <v>-2.3100000000000002E-2</v>
          </cell>
        </row>
        <row r="216">
          <cell r="G216">
            <v>1.1423830000000001E-2</v>
          </cell>
          <cell r="K216">
            <v>1.1966299999999999</v>
          </cell>
          <cell r="P216">
            <v>0.40775400000000001</v>
          </cell>
        </row>
        <row r="218">
          <cell r="G218">
            <v>0</v>
          </cell>
          <cell r="I218" t="e">
            <v>#VALUE!</v>
          </cell>
          <cell r="K218">
            <v>0.62738400000000005</v>
          </cell>
          <cell r="P218">
            <v>0</v>
          </cell>
          <cell r="U218">
            <v>0</v>
          </cell>
          <cell r="W218">
            <v>0</v>
          </cell>
          <cell r="Y218">
            <v>-0.84545199999999998</v>
          </cell>
        </row>
        <row r="219">
          <cell r="G219">
            <v>0</v>
          </cell>
          <cell r="I219" t="e">
            <v>#VALUE!</v>
          </cell>
          <cell r="K219">
            <v>0</v>
          </cell>
          <cell r="P219">
            <v>0</v>
          </cell>
          <cell r="U219">
            <v>0</v>
          </cell>
          <cell r="W219">
            <v>-2.0520479999999997</v>
          </cell>
          <cell r="Y219">
            <v>0</v>
          </cell>
        </row>
        <row r="220">
          <cell r="G220">
            <v>1.1423830000000001E-2</v>
          </cell>
          <cell r="K220">
            <v>0.56924599999999981</v>
          </cell>
          <cell r="P220">
            <v>0.40775400000000001</v>
          </cell>
        </row>
        <row r="224">
          <cell r="G224">
            <v>0</v>
          </cell>
          <cell r="I224" t="e">
            <v>#VALUE!</v>
          </cell>
          <cell r="K224">
            <v>0</v>
          </cell>
          <cell r="P224">
            <v>0</v>
          </cell>
          <cell r="U224">
            <v>0</v>
          </cell>
          <cell r="W224">
            <v>0</v>
          </cell>
          <cell r="Y224">
            <v>0</v>
          </cell>
        </row>
        <row r="225">
          <cell r="G225">
            <v>0</v>
          </cell>
          <cell r="I225" t="e">
            <v>#VALUE!</v>
          </cell>
          <cell r="K225">
            <v>0</v>
          </cell>
          <cell r="P225">
            <v>0</v>
          </cell>
          <cell r="U225">
            <v>0</v>
          </cell>
          <cell r="W225">
            <v>0</v>
          </cell>
          <cell r="Y225">
            <v>0</v>
          </cell>
        </row>
        <row r="226">
          <cell r="G226">
            <v>0</v>
          </cell>
          <cell r="I226" t="e">
            <v>#VALUE!</v>
          </cell>
          <cell r="K226">
            <v>0</v>
          </cell>
          <cell r="P226">
            <v>0</v>
          </cell>
          <cell r="U226">
            <v>0</v>
          </cell>
          <cell r="W226">
            <v>0</v>
          </cell>
          <cell r="Y226">
            <v>0</v>
          </cell>
        </row>
        <row r="229">
          <cell r="G229" t="e">
            <v>#VALUE!</v>
          </cell>
          <cell r="I229" t="e">
            <v>#VALUE!</v>
          </cell>
          <cell r="K229" t="e">
            <v>#VALUE!</v>
          </cell>
          <cell r="P229" t="e">
            <v>#VALUE!</v>
          </cell>
          <cell r="U229" t="e">
            <v>#VALUE!</v>
          </cell>
          <cell r="W229" t="e">
            <v>#VALUE!</v>
          </cell>
          <cell r="Y229" t="e">
            <v>#VALUE!</v>
          </cell>
        </row>
        <row r="231">
          <cell r="G231" t="e">
            <v>#VALUE!</v>
          </cell>
          <cell r="I231" t="e">
            <v>#VALUE!</v>
          </cell>
          <cell r="K231" t="e">
            <v>#VALUE!</v>
          </cell>
          <cell r="P231" t="e">
            <v>#VALUE!</v>
          </cell>
          <cell r="U231" t="e">
            <v>#VALUE!</v>
          </cell>
          <cell r="W231" t="e">
            <v>#VALUE!</v>
          </cell>
          <cell r="Y231" t="e">
            <v>#VALUE!</v>
          </cell>
        </row>
        <row r="239">
          <cell r="G239">
            <v>856.54087202999995</v>
          </cell>
          <cell r="I239" t="e">
            <v>#VALUE!</v>
          </cell>
          <cell r="K239">
            <v>782.88909100000001</v>
          </cell>
          <cell r="P239">
            <v>1146.70285782</v>
          </cell>
          <cell r="U239">
            <v>-4.5452450400000544</v>
          </cell>
          <cell r="W239">
            <v>22.580424859999766</v>
          </cell>
          <cell r="Y239">
            <v>100.6800078199999</v>
          </cell>
        </row>
        <row r="240">
          <cell r="G240">
            <v>1576.4789988100003</v>
          </cell>
          <cell r="I240" t="e">
            <v>#VALUE!</v>
          </cell>
          <cell r="K240">
            <v>1479.391087</v>
          </cell>
          <cell r="P240">
            <v>2119.7892488599996</v>
          </cell>
          <cell r="U240">
            <v>49.192281709999406</v>
          </cell>
          <cell r="W240">
            <v>149.16014468999947</v>
          </cell>
          <cell r="Y240">
            <v>139.64534285999957</v>
          </cell>
        </row>
        <row r="241">
          <cell r="G241">
            <v>379.43578349000001</v>
          </cell>
          <cell r="I241" t="e">
            <v>#VALUE!</v>
          </cell>
          <cell r="K241">
            <v>284.38847800000002</v>
          </cell>
          <cell r="P241">
            <v>472.55374504000002</v>
          </cell>
          <cell r="U241">
            <v>2.5564800399999967</v>
          </cell>
          <cell r="W241">
            <v>-6.8873670400000151</v>
          </cell>
          <cell r="Y241">
            <v>45.830297040000062</v>
          </cell>
        </row>
        <row r="242">
          <cell r="G242">
            <v>176.36224086000001</v>
          </cell>
          <cell r="I242" t="e">
            <v>#VALUE!</v>
          </cell>
          <cell r="K242">
            <v>180.68117800000002</v>
          </cell>
          <cell r="P242">
            <v>255.91749526000001</v>
          </cell>
          <cell r="U242">
            <v>0.42303726000000097</v>
          </cell>
          <cell r="W242">
            <v>-32.344695710000053</v>
          </cell>
          <cell r="Y242">
            <v>29.273183259999996</v>
          </cell>
        </row>
        <row r="243">
          <cell r="G243">
            <v>2138.2518860099999</v>
          </cell>
          <cell r="I243" t="e">
            <v>#VALUE!</v>
          </cell>
          <cell r="K243">
            <v>1951.7979369999998</v>
          </cell>
          <cell r="P243">
            <v>2856.6706173200005</v>
          </cell>
          <cell r="U243">
            <v>52.219424010000694</v>
          </cell>
          <cell r="W243">
            <v>109.64307714000006</v>
          </cell>
          <cell r="Y243">
            <v>212.59474832000069</v>
          </cell>
        </row>
        <row r="244">
          <cell r="G244">
            <v>-850.56600918000049</v>
          </cell>
          <cell r="I244" t="e">
            <v>#VALUE!</v>
          </cell>
          <cell r="K244">
            <v>-775.55189699999983</v>
          </cell>
          <cell r="P244">
            <v>-1138.2927296599996</v>
          </cell>
          <cell r="U244">
            <v>4.5928700400008893</v>
          </cell>
          <cell r="W244">
            <v>-22.865429659999336</v>
          </cell>
          <cell r="Y244">
            <v>-102.83408265999924</v>
          </cell>
        </row>
        <row r="246">
          <cell r="G246">
            <v>-850.56600917999992</v>
          </cell>
          <cell r="I246" t="e">
            <v>#VALUE!</v>
          </cell>
          <cell r="K246">
            <v>-775.00177199999996</v>
          </cell>
          <cell r="P246">
            <v>-1138.2927296599998</v>
          </cell>
          <cell r="U246">
            <v>4.5928700399999798</v>
          </cell>
          <cell r="W246">
            <v>-22.865429659999791</v>
          </cell>
          <cell r="Y246">
            <v>-102.83408265999992</v>
          </cell>
        </row>
        <row r="248">
          <cell r="G248">
            <v>0</v>
          </cell>
          <cell r="I248" t="e">
            <v>#VALUE!</v>
          </cell>
          <cell r="K248">
            <v>0.5501249999998663</v>
          </cell>
          <cell r="P248">
            <v>0</v>
          </cell>
          <cell r="W248">
            <v>-4.5474735088646412E-13</v>
          </cell>
          <cell r="Y248">
            <v>-6.8212102632969618E-13</v>
          </cell>
        </row>
        <row r="255">
          <cell r="G255">
            <v>-452.73719315999995</v>
          </cell>
          <cell r="I255" t="e">
            <v>#VALUE!</v>
          </cell>
          <cell r="K255">
            <v>-407.143441</v>
          </cell>
          <cell r="P255">
            <v>-604.66090837000002</v>
          </cell>
          <cell r="U255">
            <v>-604.66090837000002</v>
          </cell>
          <cell r="W255">
            <v>-604.66090837000002</v>
          </cell>
          <cell r="Y255">
            <v>-604.66090837000002</v>
          </cell>
        </row>
        <row r="256">
          <cell r="G256">
            <v>-0.29584184999999996</v>
          </cell>
          <cell r="I256" t="e">
            <v>#VALUE!</v>
          </cell>
          <cell r="K256">
            <v>-6.9135000000000002E-2</v>
          </cell>
          <cell r="P256">
            <v>-1.090843</v>
          </cell>
          <cell r="U256">
            <v>-1.090843</v>
          </cell>
          <cell r="W256">
            <v>-1.090843</v>
          </cell>
          <cell r="Y256">
            <v>-1.090843</v>
          </cell>
        </row>
        <row r="257">
          <cell r="G257">
            <v>0</v>
          </cell>
          <cell r="I257" t="e">
            <v>#VALUE!</v>
          </cell>
          <cell r="K257">
            <v>1.3198730000000001</v>
          </cell>
          <cell r="P257">
            <v>-3.0750582500000001</v>
          </cell>
          <cell r="U257">
            <v>-3.0750582500000001</v>
          </cell>
          <cell r="W257">
            <v>-3.0750582500000001</v>
          </cell>
          <cell r="Y257">
            <v>-3.0750582500000001</v>
          </cell>
        </row>
        <row r="258">
          <cell r="G258">
            <v>-452.44135130999996</v>
          </cell>
          <cell r="I258" t="e">
            <v>#VALUE!</v>
          </cell>
          <cell r="K258">
            <v>-408.39417899999995</v>
          </cell>
          <cell r="P258">
            <v>-600.49500712000008</v>
          </cell>
          <cell r="U258">
            <v>-600.49500712000008</v>
          </cell>
          <cell r="W258">
            <v>-600.49500712000008</v>
          </cell>
          <cell r="Y258">
            <v>-600.49500712000008</v>
          </cell>
        </row>
        <row r="264">
          <cell r="G264">
            <v>0</v>
          </cell>
          <cell r="I264" t="e">
            <v>#VALUE!</v>
          </cell>
          <cell r="K264">
            <v>0</v>
          </cell>
          <cell r="P264">
            <v>0</v>
          </cell>
          <cell r="U264">
            <v>0</v>
          </cell>
          <cell r="W264">
            <v>0</v>
          </cell>
          <cell r="Y264">
            <v>0</v>
          </cell>
        </row>
        <row r="266">
          <cell r="G266">
            <v>-452.44135130999996</v>
          </cell>
          <cell r="K266">
            <v>-408.39417899999995</v>
          </cell>
          <cell r="P266">
            <v>-600.49500712000008</v>
          </cell>
          <cell r="Y266">
            <v>-600.49500712000008</v>
          </cell>
        </row>
        <row r="272">
          <cell r="G272">
            <v>32.533136300000002</v>
          </cell>
          <cell r="I272" t="e">
            <v>#VALUE!</v>
          </cell>
          <cell r="K272">
            <v>28.243392</v>
          </cell>
          <cell r="P272">
            <v>43.459535000000002</v>
          </cell>
          <cell r="U272">
            <v>43.459535000000002</v>
          </cell>
          <cell r="W272">
            <v>43.459535000000002</v>
          </cell>
          <cell r="Y272">
            <v>43.459535000000002</v>
          </cell>
        </row>
        <row r="273">
          <cell r="G273">
            <v>0</v>
          </cell>
          <cell r="I273" t="e">
            <v>#VALUE!</v>
          </cell>
          <cell r="K273">
            <v>27.525525000000002</v>
          </cell>
          <cell r="P273">
            <v>0</v>
          </cell>
          <cell r="U273">
            <v>0</v>
          </cell>
          <cell r="W273">
            <v>0</v>
          </cell>
          <cell r="Y273">
            <v>0</v>
          </cell>
        </row>
        <row r="274">
          <cell r="G274">
            <v>32.533136300000002</v>
          </cell>
          <cell r="K274">
            <v>55.768917000000002</v>
          </cell>
          <cell r="P274">
            <v>43.459535000000002</v>
          </cell>
        </row>
        <row r="277">
          <cell r="G277">
            <v>36.824074449999991</v>
          </cell>
          <cell r="I277" t="e">
            <v>#VALUE!</v>
          </cell>
          <cell r="K277">
            <v>65.406390000000002</v>
          </cell>
          <cell r="P277">
            <v>48.226309999999998</v>
          </cell>
          <cell r="U277">
            <v>48.226309999999998</v>
          </cell>
          <cell r="W277">
            <v>48.226309999999998</v>
          </cell>
          <cell r="Y277">
            <v>48.226309999999998</v>
          </cell>
        </row>
        <row r="280">
          <cell r="G280">
            <v>20.09713575</v>
          </cell>
          <cell r="I280" t="e">
            <v>#VALUE!</v>
          </cell>
          <cell r="K280">
            <v>14.166579</v>
          </cell>
          <cell r="P280">
            <v>29.008930998</v>
          </cell>
          <cell r="U280">
            <v>29.008930998</v>
          </cell>
          <cell r="W280">
            <v>29.008930998</v>
          </cell>
          <cell r="Y280">
            <v>29.008930998</v>
          </cell>
        </row>
        <row r="281">
          <cell r="G281">
            <v>2.0583633800000003</v>
          </cell>
          <cell r="I281" t="e">
            <v>#VALUE!</v>
          </cell>
          <cell r="K281">
            <v>4.4693329999999998</v>
          </cell>
          <cell r="P281">
            <v>3.6583397600000001</v>
          </cell>
          <cell r="U281">
            <v>3.6583397600000001</v>
          </cell>
          <cell r="W281">
            <v>3.6583397600000001</v>
          </cell>
          <cell r="Y281">
            <v>3.6583397600000001</v>
          </cell>
        </row>
        <row r="282">
          <cell r="G282">
            <v>4.9801752500000003</v>
          </cell>
          <cell r="I282" t="e">
            <v>#VALUE!</v>
          </cell>
          <cell r="K282">
            <v>7.4474620000000007</v>
          </cell>
          <cell r="P282">
            <v>7.1735899999999999</v>
          </cell>
          <cell r="U282">
            <v>7.1735899999999999</v>
          </cell>
          <cell r="W282">
            <v>7.1735899999999999</v>
          </cell>
          <cell r="Y282">
            <v>7.1735899999999999</v>
          </cell>
        </row>
        <row r="283">
          <cell r="G283">
            <v>27.135674379999998</v>
          </cell>
          <cell r="K283">
            <v>26.083374000000003</v>
          </cell>
          <cell r="P283">
            <v>39.840860757999998</v>
          </cell>
        </row>
        <row r="286">
          <cell r="G286">
            <v>0</v>
          </cell>
          <cell r="I286" t="e">
            <v>#VALUE!</v>
          </cell>
          <cell r="K286">
            <v>0</v>
          </cell>
          <cell r="P286">
            <v>0</v>
          </cell>
          <cell r="U286">
            <v>0</v>
          </cell>
          <cell r="W286">
            <v>0</v>
          </cell>
          <cell r="Y286">
            <v>0</v>
          </cell>
        </row>
        <row r="287">
          <cell r="G287">
            <v>0</v>
          </cell>
          <cell r="I287" t="e">
            <v>#VALUE!</v>
          </cell>
          <cell r="K287">
            <v>0</v>
          </cell>
          <cell r="P287">
            <v>0</v>
          </cell>
          <cell r="U287">
            <v>0</v>
          </cell>
          <cell r="W287">
            <v>0</v>
          </cell>
          <cell r="Y287">
            <v>0</v>
          </cell>
        </row>
        <row r="288">
          <cell r="G288">
            <v>-0.70851808999999988</v>
          </cell>
          <cell r="I288" t="e">
            <v>#VALUE!</v>
          </cell>
          <cell r="K288">
            <v>-7.1758879999999996</v>
          </cell>
          <cell r="P288">
            <v>-6.7049243500000006</v>
          </cell>
          <cell r="U288">
            <v>-6.7049243500000006</v>
          </cell>
          <cell r="W288">
            <v>-6.7049243500000006</v>
          </cell>
          <cell r="Y288">
            <v>-6.7049243500000006</v>
          </cell>
        </row>
        <row r="289">
          <cell r="G289">
            <v>-0.70851808999999988</v>
          </cell>
          <cell r="K289">
            <v>-7.1758879999999996</v>
          </cell>
          <cell r="P289">
            <v>-6.7049243500000006</v>
          </cell>
        </row>
        <row r="297">
          <cell r="G297">
            <v>0</v>
          </cell>
          <cell r="I297" t="e">
            <v>#VALUE!</v>
          </cell>
          <cell r="K297">
            <v>0.90970000000000006</v>
          </cell>
          <cell r="P297">
            <v>0</v>
          </cell>
          <cell r="U297">
            <v>0</v>
          </cell>
          <cell r="W297">
            <v>0</v>
          </cell>
          <cell r="Y297">
            <v>0</v>
          </cell>
        </row>
        <row r="298">
          <cell r="G298">
            <v>0</v>
          </cell>
          <cell r="I298" t="e">
            <v>#VALUE!</v>
          </cell>
          <cell r="K298">
            <v>0</v>
          </cell>
          <cell r="P298">
            <v>0</v>
          </cell>
          <cell r="U298">
            <v>0</v>
          </cell>
          <cell r="W298">
            <v>0</v>
          </cell>
          <cell r="Y298">
            <v>0</v>
          </cell>
        </row>
        <row r="299">
          <cell r="G299">
            <v>0.90296352000000002</v>
          </cell>
          <cell r="I299" t="e">
            <v>#VALUE!</v>
          </cell>
          <cell r="K299">
            <v>0.94611900000000004</v>
          </cell>
          <cell r="P299">
            <v>1.80592705</v>
          </cell>
          <cell r="U299">
            <v>1.80592705</v>
          </cell>
          <cell r="W299">
            <v>1.80592705</v>
          </cell>
          <cell r="Y299">
            <v>1.80592705</v>
          </cell>
        </row>
        <row r="300">
          <cell r="G300">
            <v>7.6708660000000012E-2</v>
          </cell>
          <cell r="I300" t="e">
            <v>#VALUE!</v>
          </cell>
          <cell r="K300">
            <v>0</v>
          </cell>
          <cell r="P300">
            <v>5.7119999999999997E-2</v>
          </cell>
          <cell r="U300">
            <v>5.7119999999999997E-2</v>
          </cell>
          <cell r="W300">
            <v>5.7119999999999997E-2</v>
          </cell>
          <cell r="Y300">
            <v>5.7119999999999997E-2</v>
          </cell>
        </row>
        <row r="301">
          <cell r="G301">
            <v>-0.97967218</v>
          </cell>
          <cell r="K301">
            <v>-1.8558190000000001</v>
          </cell>
          <cell r="P301">
            <v>-1.86304705</v>
          </cell>
        </row>
        <row r="302">
          <cell r="G302">
            <v>0.27847690999999997</v>
          </cell>
          <cell r="I302" t="e">
            <v>#VALUE!</v>
          </cell>
          <cell r="K302">
            <v>2.7E-2</v>
          </cell>
          <cell r="P302">
            <v>0.86850000000000005</v>
          </cell>
          <cell r="U302">
            <v>0.86850000000000005</v>
          </cell>
          <cell r="W302">
            <v>0.86850000000000005</v>
          </cell>
          <cell r="Y302">
            <v>0.86850000000000005</v>
          </cell>
        </row>
        <row r="303">
          <cell r="G303">
            <v>-0.27847690999999997</v>
          </cell>
          <cell r="I303" t="e">
            <v>#VALUE!</v>
          </cell>
          <cell r="K303">
            <v>0</v>
          </cell>
          <cell r="P303">
            <v>-0.86850000000000005</v>
          </cell>
          <cell r="U303">
            <v>-0.86850000000000005</v>
          </cell>
          <cell r="W303">
            <v>-0.86850000000000005</v>
          </cell>
          <cell r="Y303">
            <v>-0.86850000000000005</v>
          </cell>
        </row>
        <row r="304">
          <cell r="G304">
            <v>0</v>
          </cell>
          <cell r="K304">
            <v>-2.7E-2</v>
          </cell>
          <cell r="P304">
            <v>0</v>
          </cell>
        </row>
        <row r="307">
          <cell r="G307">
            <v>0</v>
          </cell>
          <cell r="I307" t="e">
            <v>#VALUE!</v>
          </cell>
          <cell r="K307">
            <v>0.18562700000000001</v>
          </cell>
          <cell r="P307">
            <v>0.41561100000000001</v>
          </cell>
          <cell r="U307">
            <v>0.41561100000000001</v>
          </cell>
          <cell r="W307">
            <v>0.41561100000000001</v>
          </cell>
          <cell r="Y307">
            <v>0.41561100000000001</v>
          </cell>
        </row>
        <row r="308">
          <cell r="G308">
            <v>0.27670608999999996</v>
          </cell>
          <cell r="I308" t="e">
            <v>#VALUE!</v>
          </cell>
          <cell r="K308">
            <v>0</v>
          </cell>
          <cell r="P308">
            <v>0</v>
          </cell>
          <cell r="U308">
            <v>0</v>
          </cell>
          <cell r="W308">
            <v>0</v>
          </cell>
          <cell r="Y308">
            <v>0</v>
          </cell>
        </row>
        <row r="309">
          <cell r="G309">
            <v>0</v>
          </cell>
          <cell r="I309" t="e">
            <v>#VALUE!</v>
          </cell>
          <cell r="K309">
            <v>0.137132</v>
          </cell>
          <cell r="P309">
            <v>0</v>
          </cell>
          <cell r="U309">
            <v>0</v>
          </cell>
          <cell r="W309">
            <v>0</v>
          </cell>
          <cell r="Y309">
            <v>0</v>
          </cell>
        </row>
        <row r="310">
          <cell r="G310">
            <v>0</v>
          </cell>
          <cell r="I310" t="e">
            <v>#VALUE!</v>
          </cell>
          <cell r="K310">
            <v>0</v>
          </cell>
          <cell r="P310">
            <v>0</v>
          </cell>
          <cell r="U310">
            <v>0</v>
          </cell>
          <cell r="W310">
            <v>0</v>
          </cell>
          <cell r="Y310">
            <v>0</v>
          </cell>
        </row>
        <row r="311">
          <cell r="G311">
            <v>-0.27670608999999996</v>
          </cell>
          <cell r="K311">
            <v>-0.32275900000000002</v>
          </cell>
          <cell r="P311">
            <v>-0.41561100000000001</v>
          </cell>
        </row>
        <row r="314">
          <cell r="G314">
            <v>-11.5145719</v>
          </cell>
          <cell r="I314" t="e">
            <v>#VALUE!</v>
          </cell>
          <cell r="K314">
            <v>-9.0457909999999995</v>
          </cell>
          <cell r="P314">
            <v>-15.320049999999998</v>
          </cell>
          <cell r="U314">
            <v>-15.320049999999998</v>
          </cell>
          <cell r="W314">
            <v>-15.320049999999998</v>
          </cell>
          <cell r="Y314">
            <v>-15.320049999999998</v>
          </cell>
        </row>
        <row r="318">
          <cell r="G318">
            <v>-0.29085445999999998</v>
          </cell>
          <cell r="I318" t="e">
            <v>#VALUE!</v>
          </cell>
          <cell r="K318">
            <v>-2.7E-2</v>
          </cell>
          <cell r="P318">
            <v>-0.87250000000000005</v>
          </cell>
          <cell r="U318">
            <v>-0.87250000000000005</v>
          </cell>
          <cell r="W318">
            <v>-0.87250000000000005</v>
          </cell>
          <cell r="Y318">
            <v>-0.87250000000000005</v>
          </cell>
        </row>
        <row r="319">
          <cell r="G319">
            <v>0.27847690999999997</v>
          </cell>
          <cell r="I319" t="e">
            <v>#VALUE!</v>
          </cell>
          <cell r="K319">
            <v>0</v>
          </cell>
          <cell r="P319">
            <v>0.86850000000000005</v>
          </cell>
          <cell r="U319">
            <v>0.86850000000000005</v>
          </cell>
          <cell r="W319">
            <v>0.86850000000000005</v>
          </cell>
          <cell r="Y319">
            <v>0.86850000000000005</v>
          </cell>
        </row>
        <row r="322">
          <cell r="G322">
            <v>0</v>
          </cell>
          <cell r="I322" t="e">
            <v>#VALUE!</v>
          </cell>
          <cell r="K322">
            <v>-2.0490560000000002</v>
          </cell>
          <cell r="P322">
            <v>0</v>
          </cell>
          <cell r="U322">
            <v>0</v>
          </cell>
          <cell r="W322">
            <v>0</v>
          </cell>
          <cell r="Y322">
            <v>0</v>
          </cell>
        </row>
        <row r="323">
          <cell r="G323">
            <v>0</v>
          </cell>
          <cell r="I323" t="e">
            <v>#VALUE!</v>
          </cell>
          <cell r="K323">
            <v>0</v>
          </cell>
          <cell r="P323">
            <v>-3.5294400000000001</v>
          </cell>
          <cell r="U323">
            <v>-3.5294400000000001</v>
          </cell>
          <cell r="W323">
            <v>-3.5294400000000001</v>
          </cell>
          <cell r="Y323">
            <v>-3.5294400000000001</v>
          </cell>
        </row>
        <row r="324">
          <cell r="G324">
            <v>-2.2384412900000004</v>
          </cell>
          <cell r="I324" t="e">
            <v>#VALUE!</v>
          </cell>
          <cell r="K324">
            <v>0</v>
          </cell>
          <cell r="P324">
            <v>-0.19412000000000001</v>
          </cell>
          <cell r="U324">
            <v>-0.19412000000000001</v>
          </cell>
          <cell r="W324">
            <v>-0.19412000000000001</v>
          </cell>
          <cell r="Y324">
            <v>-0.19412000000000001</v>
          </cell>
        </row>
        <row r="325">
          <cell r="G325">
            <v>-0.90296352000000002</v>
          </cell>
          <cell r="I325" t="e">
            <v>#VALUE!</v>
          </cell>
          <cell r="K325">
            <v>-1.6166310000000002</v>
          </cell>
          <cell r="P325">
            <v>-2.8157760499999998</v>
          </cell>
          <cell r="U325">
            <v>-2.8157760499999998</v>
          </cell>
          <cell r="W325">
            <v>-2.8157760499999998</v>
          </cell>
          <cell r="Y325">
            <v>-2.8157760499999998</v>
          </cell>
        </row>
        <row r="329">
          <cell r="G329">
            <v>0.27847690999999997</v>
          </cell>
          <cell r="I329" t="e">
            <v>#VALUE!</v>
          </cell>
          <cell r="K329">
            <v>2.7E-2</v>
          </cell>
          <cell r="P329">
            <v>0.86850000000000005</v>
          </cell>
          <cell r="U329">
            <v>0.86850000000000005</v>
          </cell>
          <cell r="W329">
            <v>0.86850000000000005</v>
          </cell>
          <cell r="Y329">
            <v>0.86850000000000005</v>
          </cell>
        </row>
        <row r="330">
          <cell r="G330">
            <v>-0.27847690999999997</v>
          </cell>
          <cell r="I330" t="e">
            <v>#VALUE!</v>
          </cell>
          <cell r="K330">
            <v>0</v>
          </cell>
          <cell r="P330">
            <v>-0.86850000000000005</v>
          </cell>
          <cell r="U330">
            <v>-0.86850000000000005</v>
          </cell>
          <cell r="W330">
            <v>-0.86850000000000005</v>
          </cell>
          <cell r="Y330">
            <v>-0.86850000000000005</v>
          </cell>
        </row>
        <row r="332">
          <cell r="G332">
            <v>0</v>
          </cell>
          <cell r="I332">
            <v>0</v>
          </cell>
          <cell r="K332">
            <v>0.90970000000000006</v>
          </cell>
          <cell r="P332">
            <v>0</v>
          </cell>
        </row>
        <row r="333">
          <cell r="G333">
            <v>0.90296352000000002</v>
          </cell>
          <cell r="I333">
            <v>0.90296352000000002</v>
          </cell>
          <cell r="K333">
            <v>0.94611900000000004</v>
          </cell>
          <cell r="P333">
            <v>1.80592705</v>
          </cell>
        </row>
        <row r="334">
          <cell r="G334">
            <v>0</v>
          </cell>
          <cell r="I334">
            <v>0</v>
          </cell>
          <cell r="K334">
            <v>0</v>
          </cell>
          <cell r="P334">
            <v>0</v>
          </cell>
        </row>
        <row r="335">
          <cell r="G335">
            <v>7.6708660000000012E-2</v>
          </cell>
          <cell r="I335">
            <v>7.6708660000000012E-2</v>
          </cell>
          <cell r="K335">
            <v>0</v>
          </cell>
          <cell r="P335">
            <v>5.7119999999999997E-2</v>
          </cell>
        </row>
        <row r="337">
          <cell r="G337">
            <v>-851.84280388000002</v>
          </cell>
          <cell r="K337">
            <v>-777.68166899999994</v>
          </cell>
          <cell r="P337">
            <v>-1140.1547296599999</v>
          </cell>
        </row>
        <row r="338">
          <cell r="G338">
            <v>850.56600917999992</v>
          </cell>
          <cell r="K338">
            <v>775.00177199999996</v>
          </cell>
          <cell r="P338">
            <v>1138.2927296599998</v>
          </cell>
        </row>
        <row r="341">
          <cell r="G341">
            <v>-3.4509048800000528</v>
          </cell>
          <cell r="K341">
            <v>-4.489765000000034</v>
          </cell>
          <cell r="P341">
            <v>-6.5422889999999825</v>
          </cell>
        </row>
        <row r="343">
          <cell r="G343">
            <v>-1.2377550000000015E-2</v>
          </cell>
          <cell r="K343">
            <v>-2.7E-2</v>
          </cell>
          <cell r="P343">
            <v>-4.0000000000000036E-3</v>
          </cell>
        </row>
        <row r="344">
          <cell r="G344">
            <v>-3.1414048100000005</v>
          </cell>
          <cell r="K344">
            <v>-3.6656870000000001</v>
          </cell>
          <cell r="P344">
            <v>-6.5393360499999993</v>
          </cell>
        </row>
        <row r="345">
          <cell r="G345">
            <v>0</v>
          </cell>
          <cell r="K345">
            <v>2.7E-2</v>
          </cell>
          <cell r="P345">
            <v>0</v>
          </cell>
        </row>
        <row r="346">
          <cell r="G346">
            <v>0.97967218</v>
          </cell>
          <cell r="K346">
            <v>1.8558190000000001</v>
          </cell>
          <cell r="P346">
            <v>1.86304705</v>
          </cell>
        </row>
        <row r="347">
          <cell r="G347">
            <v>-2.1741101800000004</v>
          </cell>
          <cell r="K347">
            <v>-1.809868</v>
          </cell>
          <cell r="P347">
            <v>-4.6802889999999984</v>
          </cell>
        </row>
        <row r="348">
          <cell r="G348">
            <v>-851.84280388000002</v>
          </cell>
          <cell r="K348">
            <v>-777.68166899999994</v>
          </cell>
          <cell r="P348">
            <v>-1140.1547296599999</v>
          </cell>
        </row>
        <row r="349">
          <cell r="G349">
            <v>850.56600917999992</v>
          </cell>
          <cell r="K349">
            <v>775.00177199999996</v>
          </cell>
          <cell r="P349">
            <v>1138.2927296599998</v>
          </cell>
        </row>
        <row r="350">
          <cell r="G350">
            <v>-1.2767947000000959</v>
          </cell>
          <cell r="K350">
            <v>-2.6798969999999827</v>
          </cell>
          <cell r="P350">
            <v>-1.86200000000008</v>
          </cell>
        </row>
        <row r="354">
          <cell r="G354">
            <v>-452.73719315999995</v>
          </cell>
          <cell r="K354">
            <v>-407.143441</v>
          </cell>
          <cell r="P354">
            <v>-604.66090837000002</v>
          </cell>
        </row>
        <row r="355">
          <cell r="G355">
            <v>0</v>
          </cell>
          <cell r="K355">
            <v>0</v>
          </cell>
          <cell r="P355">
            <v>0</v>
          </cell>
        </row>
        <row r="356">
          <cell r="G356">
            <v>0</v>
          </cell>
          <cell r="K356">
            <v>-1.3198730000000001</v>
          </cell>
          <cell r="P356">
            <v>3.0750582500000001</v>
          </cell>
        </row>
        <row r="357">
          <cell r="G357">
            <v>0.29584184999999996</v>
          </cell>
          <cell r="K357">
            <v>6.9135000000000002E-2</v>
          </cell>
          <cell r="P357">
            <v>1.090843</v>
          </cell>
        </row>
        <row r="358">
          <cell r="G358">
            <v>-452.44135130999996</v>
          </cell>
          <cell r="K358">
            <v>-408.39417899999995</v>
          </cell>
          <cell r="P358">
            <v>-600.49500712000008</v>
          </cell>
        </row>
        <row r="360">
          <cell r="G360">
            <v>0.27670608999999996</v>
          </cell>
          <cell r="K360">
            <v>0.32275900000000002</v>
          </cell>
          <cell r="P360">
            <v>0.41561100000000001</v>
          </cell>
        </row>
        <row r="363">
          <cell r="G363">
            <v>-32.092947299999999</v>
          </cell>
          <cell r="I363" t="e">
            <v>#VALUE!</v>
          </cell>
          <cell r="K363">
            <v>-31.042254</v>
          </cell>
          <cell r="P363">
            <v>-44.466667149999999</v>
          </cell>
          <cell r="U363">
            <v>0.10727204999999884</v>
          </cell>
          <cell r="W363">
            <v>-0.30666715000000266</v>
          </cell>
          <cell r="Y363">
            <v>-1.3504571499999969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TP Fed"/>
      <sheetName val="Pivot"/>
      <sheetName val="Data"/>
      <sheetName val="List"/>
      <sheetName val="Ent Map"/>
      <sheetName val="IFRS"/>
      <sheetName val="FIN48"/>
    </sheetNames>
    <sheetDataSet>
      <sheetData sheetId="0"/>
      <sheetData sheetId="1"/>
      <sheetData sheetId="2"/>
      <sheetData sheetId="3">
        <row r="2">
          <cell r="A2" t="str">
            <v>5010</v>
          </cell>
          <cell r="G2" t="str">
            <v>Current Year</v>
          </cell>
          <cell r="H2" t="str">
            <v>Current Tax</v>
          </cell>
          <cell r="I2" t="str">
            <v>In Period</v>
          </cell>
          <cell r="K2" t="str">
            <v>Provision to Return</v>
          </cell>
          <cell r="L2" t="str">
            <v>Electric T&amp;D Repairs</v>
          </cell>
        </row>
        <row r="3">
          <cell r="A3" t="str">
            <v>5020</v>
          </cell>
          <cell r="G3" t="str">
            <v>Prior Year</v>
          </cell>
          <cell r="H3" t="str">
            <v>Deferred Tax</v>
          </cell>
          <cell r="I3" t="str">
            <v>Out of Period</v>
          </cell>
          <cell r="K3" t="str">
            <v>Parent Loss Allocation</v>
          </cell>
          <cell r="L3" t="str">
            <v>Repairs Study</v>
          </cell>
        </row>
        <row r="4">
          <cell r="A4" t="str">
            <v>5030</v>
          </cell>
          <cell r="G4" t="str">
            <v>Prior Year Transfer</v>
          </cell>
          <cell r="I4">
            <v>0</v>
          </cell>
          <cell r="K4" t="str">
            <v>FIN 48 - Tax Uncertainty</v>
          </cell>
          <cell r="L4" t="str">
            <v>Environmental Reserve</v>
          </cell>
        </row>
        <row r="5">
          <cell r="A5" t="str">
            <v>5040</v>
          </cell>
          <cell r="K5" t="str">
            <v>Discrete 1 - Audit Settlement</v>
          </cell>
          <cell r="L5" t="str">
            <v>Unbilled Revenue</v>
          </cell>
        </row>
        <row r="6">
          <cell r="A6" t="str">
            <v>5050</v>
          </cell>
          <cell r="K6" t="str">
            <v>Discrete 2 - FAS 109 Reg. Asset Amortization</v>
          </cell>
          <cell r="L6" t="str">
            <v>Employee Bonus Deduction</v>
          </cell>
        </row>
        <row r="7">
          <cell r="A7" t="str">
            <v>5110</v>
          </cell>
          <cell r="K7" t="str">
            <v>Discrete 3 - TBBS Adjustment</v>
          </cell>
          <cell r="L7" t="str">
            <v>Repairs Study</v>
          </cell>
        </row>
        <row r="8">
          <cell r="A8" t="str">
            <v>5120</v>
          </cell>
          <cell r="K8" t="str">
            <v>Discrete 4 - FY12 Top Sides</v>
          </cell>
          <cell r="L8" t="str">
            <v>Employee Bonus Deduction</v>
          </cell>
        </row>
        <row r="9">
          <cell r="A9" t="str">
            <v>5180</v>
          </cell>
          <cell r="K9" t="str">
            <v>Discrete 5 - Service Co Allocation</v>
          </cell>
          <cell r="L9" t="str">
            <v>Other</v>
          </cell>
        </row>
        <row r="10">
          <cell r="A10" t="str">
            <v>5190</v>
          </cell>
          <cell r="K10" t="str">
            <v>Other Discrete 6 - Unitary State Limitation</v>
          </cell>
          <cell r="L10" t="str">
            <v>Repairs Study</v>
          </cell>
        </row>
        <row r="11">
          <cell r="A11" t="str">
            <v>5210</v>
          </cell>
          <cell r="K11" t="str">
            <v>Other Discrete 7 - FY10 RTP</v>
          </cell>
          <cell r="L11" t="str">
            <v>Unbilled Revenue</v>
          </cell>
        </row>
        <row r="12">
          <cell r="A12" t="str">
            <v>5220</v>
          </cell>
          <cell r="K12" t="str">
            <v>Other Discrete 8 - Valuation Allowance</v>
          </cell>
          <cell r="L12" t="str">
            <v>Employee Bonus Deduction</v>
          </cell>
        </row>
        <row r="13">
          <cell r="A13" t="str">
            <v>5230</v>
          </cell>
          <cell r="K13" t="str">
            <v>Discrete 9</v>
          </cell>
          <cell r="L13" t="str">
            <v>Repairs Study</v>
          </cell>
        </row>
        <row r="14">
          <cell r="A14" t="str">
            <v>5260</v>
          </cell>
          <cell r="K14" t="str">
            <v>Other Discrete 10</v>
          </cell>
          <cell r="L14" t="str">
            <v>KEDLI CAITHNESS CIAC</v>
          </cell>
        </row>
        <row r="15">
          <cell r="A15" t="str">
            <v>5310</v>
          </cell>
          <cell r="K15" t="str">
            <v>Tax Rate Change</v>
          </cell>
          <cell r="L15" t="str">
            <v>KEDLI NYSERDA CIAC</v>
          </cell>
        </row>
        <row r="16">
          <cell r="A16" t="str">
            <v>5320</v>
          </cell>
          <cell r="K16" t="str">
            <v>Discrete 2 - FAS 109 Reg. Asset Amortization</v>
          </cell>
          <cell r="L16" t="str">
            <v>Employee Bonus Deduction</v>
          </cell>
        </row>
        <row r="17">
          <cell r="A17" t="str">
            <v>5330</v>
          </cell>
          <cell r="K17">
            <v>0</v>
          </cell>
          <cell r="L17" t="str">
            <v>Electric T&amp;D Repairs</v>
          </cell>
        </row>
        <row r="18">
          <cell r="A18" t="str">
            <v>5340</v>
          </cell>
          <cell r="K18">
            <v>0</v>
          </cell>
          <cell r="L18" t="str">
            <v>Repairs Study</v>
          </cell>
        </row>
        <row r="19">
          <cell r="A19" t="str">
            <v>5360</v>
          </cell>
          <cell r="K19">
            <v>0</v>
          </cell>
          <cell r="L19" t="str">
            <v>Environmental Reserve</v>
          </cell>
        </row>
        <row r="20">
          <cell r="A20" t="str">
            <v>5380</v>
          </cell>
          <cell r="L20" t="str">
            <v>Unbilled Revenue</v>
          </cell>
        </row>
        <row r="21">
          <cell r="A21" t="str">
            <v>5381</v>
          </cell>
          <cell r="L21" t="str">
            <v>Employee Bonus Deduction</v>
          </cell>
        </row>
        <row r="22">
          <cell r="A22" t="str">
            <v>5390</v>
          </cell>
          <cell r="L22" t="str">
            <v>Repairs Study</v>
          </cell>
        </row>
        <row r="23">
          <cell r="A23" t="str">
            <v>5391</v>
          </cell>
          <cell r="L23" t="str">
            <v>Employee Bonus Deduction</v>
          </cell>
        </row>
        <row r="24">
          <cell r="A24" t="str">
            <v>5410</v>
          </cell>
          <cell r="L24" t="str">
            <v>Repairs Study</v>
          </cell>
        </row>
        <row r="25">
          <cell r="A25" t="str">
            <v>5411</v>
          </cell>
          <cell r="L25" t="str">
            <v>Unbilled Revenue</v>
          </cell>
        </row>
        <row r="26">
          <cell r="A26" t="str">
            <v>5412</v>
          </cell>
          <cell r="L26" t="str">
            <v>Employee Bonus Deduction</v>
          </cell>
        </row>
        <row r="27">
          <cell r="A27" t="str">
            <v>5413</v>
          </cell>
          <cell r="L27" t="str">
            <v>Repairs Study</v>
          </cell>
        </row>
        <row r="28">
          <cell r="A28" t="str">
            <v>5414</v>
          </cell>
          <cell r="L28" t="str">
            <v>KEDLI CAITHNESS CIAC</v>
          </cell>
        </row>
        <row r="29">
          <cell r="A29" t="str">
            <v>5420</v>
          </cell>
          <cell r="L29" t="str">
            <v>KEDLI NYSERDA CIAC</v>
          </cell>
        </row>
        <row r="30">
          <cell r="A30" t="str">
            <v>5421</v>
          </cell>
          <cell r="L30" t="str">
            <v>Employee Bonus Deduction</v>
          </cell>
        </row>
        <row r="31">
          <cell r="A31" t="str">
            <v>5422</v>
          </cell>
          <cell r="L31" t="str">
            <v>Electric T&amp;D Repairs</v>
          </cell>
        </row>
        <row r="32">
          <cell r="A32" t="str">
            <v>5430</v>
          </cell>
          <cell r="L32" t="str">
            <v>Repairs Study</v>
          </cell>
        </row>
        <row r="33">
          <cell r="A33" t="str">
            <v>5431</v>
          </cell>
          <cell r="L33" t="str">
            <v>Electric T&amp;D Repairs</v>
          </cell>
        </row>
        <row r="34">
          <cell r="A34" t="str">
            <v>5432</v>
          </cell>
          <cell r="L34" t="str">
            <v>Repairs Study</v>
          </cell>
        </row>
        <row r="35">
          <cell r="A35" t="str">
            <v>5460</v>
          </cell>
          <cell r="L35" t="str">
            <v>Environmental Reserve</v>
          </cell>
        </row>
        <row r="36">
          <cell r="A36" t="str">
            <v>5470</v>
          </cell>
          <cell r="L36" t="str">
            <v>Unbilled Revenue</v>
          </cell>
        </row>
        <row r="37">
          <cell r="A37" t="str">
            <v>5480</v>
          </cell>
          <cell r="L37" t="str">
            <v>Employee Bonus Deduction</v>
          </cell>
        </row>
        <row r="38">
          <cell r="A38" t="str">
            <v>5801</v>
          </cell>
          <cell r="L38" t="str">
            <v>Repairs Study</v>
          </cell>
        </row>
        <row r="39">
          <cell r="A39" t="str">
            <v>5802</v>
          </cell>
          <cell r="L39" t="str">
            <v>Employee Bonus Deduction</v>
          </cell>
        </row>
        <row r="40">
          <cell r="A40" t="str">
            <v>5803</v>
          </cell>
          <cell r="L40" t="str">
            <v>Repairs Study</v>
          </cell>
        </row>
        <row r="41">
          <cell r="A41" t="str">
            <v>5804</v>
          </cell>
          <cell r="L41" t="str">
            <v>Unbilled Revenue</v>
          </cell>
        </row>
        <row r="42">
          <cell r="A42" t="str">
            <v>5805</v>
          </cell>
          <cell r="L42" t="str">
            <v>Employee Bonus Deduction</v>
          </cell>
        </row>
        <row r="43">
          <cell r="A43" t="str">
            <v>5806</v>
          </cell>
          <cell r="L43" t="str">
            <v>Repairs Study</v>
          </cell>
        </row>
        <row r="44">
          <cell r="A44" t="str">
            <v>5807</v>
          </cell>
          <cell r="L44" t="str">
            <v>KEDLI CAITHNESS CIAC</v>
          </cell>
        </row>
        <row r="45">
          <cell r="A45" t="str">
            <v>5808</v>
          </cell>
          <cell r="L45" t="str">
            <v>KEDLI NYSERDA CIAC</v>
          </cell>
        </row>
        <row r="46">
          <cell r="A46" t="str">
            <v>5809</v>
          </cell>
          <cell r="L46" t="str">
            <v>Employee Bonus Deduction</v>
          </cell>
        </row>
        <row r="47">
          <cell r="A47" t="str">
            <v>5810</v>
          </cell>
          <cell r="L47" t="str">
            <v>Electric T&amp;D Repairs</v>
          </cell>
        </row>
        <row r="48">
          <cell r="A48" t="str">
            <v>5811</v>
          </cell>
          <cell r="L48" t="str">
            <v>Repairs Study</v>
          </cell>
        </row>
        <row r="49">
          <cell r="A49" t="str">
            <v>5815</v>
          </cell>
          <cell r="L49" t="str">
            <v>Environmental Reserve</v>
          </cell>
        </row>
        <row r="50">
          <cell r="A50" t="str">
            <v>5820</v>
          </cell>
          <cell r="L50" t="str">
            <v>Unbilled Revenue</v>
          </cell>
        </row>
        <row r="51">
          <cell r="A51" t="str">
            <v>5822</v>
          </cell>
          <cell r="L51" t="str">
            <v>Employee Bonus Deduction</v>
          </cell>
        </row>
        <row r="52">
          <cell r="A52" t="str">
            <v>5823</v>
          </cell>
          <cell r="L52" t="str">
            <v>Repairs Study</v>
          </cell>
        </row>
        <row r="53">
          <cell r="A53" t="str">
            <v>5824</v>
          </cell>
          <cell r="L53" t="str">
            <v>Employee Bonus Deduction</v>
          </cell>
        </row>
        <row r="54">
          <cell r="A54" t="str">
            <v>5825</v>
          </cell>
          <cell r="L54" t="str">
            <v>Repairs Study</v>
          </cell>
        </row>
        <row r="55">
          <cell r="A55" t="str">
            <v>5830</v>
          </cell>
          <cell r="L55" t="str">
            <v>Unbilled Revenue</v>
          </cell>
        </row>
        <row r="56">
          <cell r="A56" t="str">
            <v>5831</v>
          </cell>
          <cell r="L56" t="str">
            <v>Employee Bonus Deduction</v>
          </cell>
        </row>
        <row r="57">
          <cell r="A57" t="str">
            <v>5832</v>
          </cell>
          <cell r="L57" t="str">
            <v>Repairs Study</v>
          </cell>
        </row>
        <row r="58">
          <cell r="A58" t="str">
            <v>5835</v>
          </cell>
          <cell r="L58" t="str">
            <v>KEDLI CAITHNESS CIAC</v>
          </cell>
        </row>
        <row r="59">
          <cell r="A59" t="str">
            <v>5840</v>
          </cell>
          <cell r="L59" t="str">
            <v>KEDLI NYSERDA CIAC</v>
          </cell>
        </row>
        <row r="60">
          <cell r="A60" t="str">
            <v>5842</v>
          </cell>
          <cell r="L60" t="str">
            <v>Employee Bonus Deduction</v>
          </cell>
        </row>
        <row r="61">
          <cell r="A61" t="str">
            <v>5845</v>
          </cell>
          <cell r="L61" t="str">
            <v>Electric T&amp;D Repairs</v>
          </cell>
        </row>
        <row r="62">
          <cell r="A62" t="str">
            <v>5850</v>
          </cell>
          <cell r="L62" t="str">
            <v>Income Tax - Tax Reserves for Related Party Financings</v>
          </cell>
        </row>
        <row r="63">
          <cell r="A63" t="str">
            <v>5851</v>
          </cell>
          <cell r="L63" t="str">
            <v>Withholding Tax Interest 5% - Tax Reserves for Related Party Financings</v>
          </cell>
        </row>
        <row r="64">
          <cell r="A64" t="str">
            <v>5852</v>
          </cell>
          <cell r="L64" t="str">
            <v>Repairs Study</v>
          </cell>
        </row>
        <row r="65">
          <cell r="A65" t="str">
            <v>5855</v>
          </cell>
          <cell r="L65" t="str">
            <v>Electric T&amp;D Repairs</v>
          </cell>
        </row>
        <row r="66">
          <cell r="A66" t="str">
            <v>5856</v>
          </cell>
          <cell r="L66" t="str">
            <v>Repairs Study</v>
          </cell>
        </row>
        <row r="67">
          <cell r="A67" t="str">
            <v>5857</v>
          </cell>
          <cell r="L67" t="str">
            <v>Environmental Reserve</v>
          </cell>
        </row>
        <row r="68">
          <cell r="A68" t="str">
            <v>5858</v>
          </cell>
          <cell r="L68" t="str">
            <v>Casualty Loss</v>
          </cell>
        </row>
        <row r="69">
          <cell r="A69" t="str">
            <v>5860</v>
          </cell>
          <cell r="L69" t="str">
            <v>MECO Bonus</v>
          </cell>
        </row>
        <row r="70">
          <cell r="A70" t="str">
            <v>5861</v>
          </cell>
          <cell r="L70" t="str">
            <v>MECO Regulatory Asset</v>
          </cell>
        </row>
        <row r="71">
          <cell r="A71" t="str">
            <v>5879</v>
          </cell>
          <cell r="L71" t="str">
            <v>NMPC Capital Lease</v>
          </cell>
        </row>
        <row r="72">
          <cell r="A72" t="str">
            <v>5880</v>
          </cell>
          <cell r="L72" t="str">
            <v>MECO AFUDC</v>
          </cell>
        </row>
        <row r="73">
          <cell r="A73" t="str">
            <v>5881</v>
          </cell>
          <cell r="L73" t="str">
            <v xml:space="preserve">Unamortized bond discount/premium </v>
          </cell>
        </row>
        <row r="74">
          <cell r="A74" t="str">
            <v>5882</v>
          </cell>
          <cell r="L74" t="str">
            <v>Withholding Tax Interest 5% - Tax Reserves for Related Party Financings</v>
          </cell>
        </row>
        <row r="75">
          <cell r="A75" t="str">
            <v>5883</v>
          </cell>
          <cell r="L75" t="str">
            <v>Withholding Tax Interest 15% - Tax Reserves for Related Party Financings</v>
          </cell>
        </row>
        <row r="76">
          <cell r="A76" t="str">
            <v>5884</v>
          </cell>
          <cell r="L76" t="str">
            <v>Income Tax - Tax Reserves for Related Party Financings 80003</v>
          </cell>
        </row>
        <row r="77">
          <cell r="A77" t="str">
            <v>5885</v>
          </cell>
          <cell r="L77" t="str">
            <v>Withholding Tax Interest 5% - Tax Reserves for Related Party Financings 80003</v>
          </cell>
        </row>
        <row r="78">
          <cell r="A78" t="str">
            <v>5886</v>
          </cell>
          <cell r="L78" t="str">
            <v>Income Tax - Tax Reserves for Related Party Financings 80001</v>
          </cell>
        </row>
        <row r="79">
          <cell r="A79" t="str">
            <v>5887</v>
          </cell>
          <cell r="L79" t="str">
            <v>Withholding Tax Interest 5% - Tax Reserves for Related Party Financings 80001</v>
          </cell>
        </row>
        <row r="80">
          <cell r="A80" t="str">
            <v>5888</v>
          </cell>
          <cell r="L80" t="str">
            <v>Income Tax - Tax Reserves for Related Party Financings 80002</v>
          </cell>
        </row>
        <row r="81">
          <cell r="A81" t="str">
            <v>5889</v>
          </cell>
          <cell r="L81" t="str">
            <v>Withholding Tax Interest 5% - Tax Reserves for Related Party Financings 80002</v>
          </cell>
        </row>
        <row r="82">
          <cell r="A82" t="str">
            <v>5893</v>
          </cell>
          <cell r="L82" t="str">
            <v>Withholding Tax Interest 15% - Tax Reserves for Related Party Financings</v>
          </cell>
        </row>
        <row r="83">
          <cell r="A83" t="str">
            <v>5894</v>
          </cell>
        </row>
        <row r="84">
          <cell r="A84" t="str">
            <v>5895</v>
          </cell>
        </row>
        <row r="85">
          <cell r="A85" t="str">
            <v>5896</v>
          </cell>
        </row>
        <row r="86">
          <cell r="A86" t="str">
            <v>5897</v>
          </cell>
        </row>
        <row r="87">
          <cell r="A87" t="str">
            <v>5898</v>
          </cell>
        </row>
        <row r="88">
          <cell r="A88" t="str">
            <v>5970</v>
          </cell>
        </row>
        <row r="89">
          <cell r="A89" t="str">
            <v>5980</v>
          </cell>
        </row>
        <row r="90">
          <cell r="A90" t="str">
            <v>5990</v>
          </cell>
        </row>
        <row r="91">
          <cell r="A91" t="str">
            <v>a</v>
          </cell>
        </row>
        <row r="92">
          <cell r="A92" t="str">
            <v>b</v>
          </cell>
        </row>
        <row r="93">
          <cell r="A93" t="str">
            <v>c</v>
          </cell>
        </row>
        <row r="94">
          <cell r="A94" t="str">
            <v>d</v>
          </cell>
        </row>
        <row r="95">
          <cell r="A95" t="str">
            <v>e</v>
          </cell>
        </row>
        <row r="96">
          <cell r="A96" t="str">
            <v>f</v>
          </cell>
        </row>
        <row r="97">
          <cell r="A97" t="str">
            <v>g</v>
          </cell>
        </row>
        <row r="98">
          <cell r="A98" t="str">
            <v>h</v>
          </cell>
        </row>
        <row r="99">
          <cell r="A99" t="str">
            <v>i</v>
          </cell>
        </row>
        <row r="100">
          <cell r="A100" t="str">
            <v>j</v>
          </cell>
        </row>
        <row r="101">
          <cell r="A101" t="str">
            <v>k</v>
          </cell>
        </row>
        <row r="102">
          <cell r="A102" t="str">
            <v>l</v>
          </cell>
        </row>
        <row r="103">
          <cell r="A103" t="str">
            <v>m</v>
          </cell>
        </row>
        <row r="104">
          <cell r="A104" t="str">
            <v>n</v>
          </cell>
        </row>
        <row r="105">
          <cell r="A105" t="str">
            <v>o</v>
          </cell>
        </row>
        <row r="106">
          <cell r="A106" t="str">
            <v>p</v>
          </cell>
        </row>
        <row r="107">
          <cell r="A107" t="str">
            <v>q</v>
          </cell>
        </row>
        <row r="108">
          <cell r="A108" t="str">
            <v>r</v>
          </cell>
        </row>
        <row r="109">
          <cell r="A109" t="str">
            <v>s</v>
          </cell>
        </row>
        <row r="110">
          <cell r="A110" t="str">
            <v>t</v>
          </cell>
        </row>
        <row r="111">
          <cell r="A111" t="str">
            <v>u</v>
          </cell>
        </row>
        <row r="112">
          <cell r="A112" t="str">
            <v>v</v>
          </cell>
        </row>
        <row r="113">
          <cell r="A113" t="str">
            <v>w</v>
          </cell>
        </row>
        <row r="114">
          <cell r="A114" t="str">
            <v>x</v>
          </cell>
        </row>
        <row r="115">
          <cell r="A115" t="str">
            <v>y</v>
          </cell>
        </row>
      </sheetData>
      <sheetData sheetId="4"/>
      <sheetData sheetId="5"/>
      <sheetData sheetId="6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JE"/>
      <sheetName val="Footnote"/>
      <sheetName val="Footnote Detail"/>
      <sheetName val="BS Classification"/>
      <sheetName val="ITA GAAP"/>
      <sheetName val="ITA State"/>
      <sheetName val="DTA (DTL) Fed Gross"/>
      <sheetName val="DTA (DTL) Fed Tax"/>
      <sheetName val="DTA (DTL) State Mods"/>
      <sheetName val="DTA (DTL) State Gross"/>
      <sheetName val="DTA (DTL) State Tax"/>
      <sheetName val="DTA (DTL) Fed &amp; State Tax"/>
      <sheetName val="CTR (CTP) Federal"/>
      <sheetName val="CTR (CTP) State"/>
      <sheetName val="CTR (CTP) Federal  &amp; State"/>
      <sheetName val="DTL Recon"/>
      <sheetName val="CTP Recon"/>
      <sheetName val="JE - FERC"/>
      <sheetName val="Footnote-FERC"/>
      <sheetName val="Footnote Detail-FERC"/>
      <sheetName val="ITA - FERC"/>
      <sheetName val="ITA State - FERC"/>
      <sheetName val="SOX"/>
    </sheetNames>
    <sheetDataSet>
      <sheetData sheetId="0"/>
      <sheetData sheetId="1"/>
      <sheetData sheetId="2"/>
      <sheetData sheetId="3">
        <row r="31">
          <cell r="B31" t="str">
            <v xml:space="preserve">State income tax, net of Federal benefit </v>
          </cell>
        </row>
      </sheetData>
      <sheetData sheetId="4"/>
      <sheetData sheetId="5"/>
      <sheetData sheetId="6"/>
      <sheetData sheetId="7"/>
      <sheetData sheetId="8">
        <row r="141">
          <cell r="M141">
            <v>787500</v>
          </cell>
        </row>
        <row r="198">
          <cell r="B198" t="str">
            <v>Current</v>
          </cell>
        </row>
        <row r="199">
          <cell r="B199" t="str">
            <v>Non-Current</v>
          </cell>
        </row>
        <row r="205">
          <cell r="B205" t="str">
            <v xml:space="preserve">Accelerated tax depreciation </v>
          </cell>
        </row>
        <row r="206">
          <cell r="B206" t="str">
            <v>Pensions and other post retirement benefits</v>
          </cell>
        </row>
        <row r="207">
          <cell r="B207" t="str">
            <v>Financial instruments</v>
          </cell>
        </row>
        <row r="208">
          <cell r="B208" t="str">
            <v>Bad Debts</v>
          </cell>
        </row>
        <row r="209">
          <cell r="B209" t="str">
            <v>Environmental Reserve</v>
          </cell>
        </row>
        <row r="210">
          <cell r="B210" t="str">
            <v>Property Taxes</v>
          </cell>
        </row>
        <row r="211">
          <cell r="B211" t="str">
            <v>Unbilled Revenue</v>
          </cell>
        </row>
        <row r="212">
          <cell r="B212" t="str">
            <v>Regulatory Assets / Liabilities</v>
          </cell>
        </row>
        <row r="213">
          <cell r="B213" t="str">
            <v>Other</v>
          </cell>
        </row>
      </sheetData>
      <sheetData sheetId="9"/>
      <sheetData sheetId="10"/>
      <sheetData sheetId="11">
        <row r="141">
          <cell r="M141">
            <v>250000</v>
          </cell>
        </row>
      </sheetData>
      <sheetData sheetId="12"/>
      <sheetData sheetId="13">
        <row r="27">
          <cell r="I27">
            <v>-787500</v>
          </cell>
        </row>
      </sheetData>
      <sheetData sheetId="14">
        <row r="27">
          <cell r="I27">
            <v>-25000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Sheet"/>
      <sheetName val="Read Me"/>
      <sheetName val="Comments"/>
      <sheetName val="Gen Inst"/>
      <sheetName val="Table"/>
      <sheetName val="Sheet1"/>
      <sheetName val="1"/>
      <sheetName val="2"/>
      <sheetName val="003004"/>
      <sheetName val="007008 "/>
      <sheetName val="9"/>
      <sheetName val="10"/>
      <sheetName val="11"/>
      <sheetName val="12"/>
      <sheetName val="13"/>
      <sheetName val="14"/>
      <sheetName val="15"/>
      <sheetName val="01617"/>
      <sheetName val="18"/>
      <sheetName val="19"/>
      <sheetName val="20"/>
      <sheetName val="21"/>
      <sheetName val="22"/>
      <sheetName val="23"/>
      <sheetName val="24"/>
      <sheetName val="25"/>
      <sheetName val="2627"/>
      <sheetName val="2829"/>
      <sheetName val="30"/>
      <sheetName val="31"/>
      <sheetName val="32"/>
      <sheetName val="33"/>
      <sheetName val="4041"/>
      <sheetName val="42"/>
      <sheetName val="43"/>
      <sheetName val="4445"/>
      <sheetName val="46"/>
      <sheetName val="47"/>
      <sheetName val="6062"/>
      <sheetName val="63 "/>
      <sheetName val="64"/>
      <sheetName val="6566"/>
      <sheetName val="067"/>
      <sheetName val="068"/>
      <sheetName val="69"/>
      <sheetName val="7071"/>
      <sheetName val="7277"/>
      <sheetName val="7879"/>
      <sheetName val="79A"/>
      <sheetName val="80"/>
      <sheetName val="81"/>
      <sheetName val="82"/>
      <sheetName val="83 "/>
      <sheetName val="84 "/>
      <sheetName val="85"/>
      <sheetName val="86"/>
      <sheetName val="8788"/>
      <sheetName val="8990 "/>
      <sheetName val="89ATT"/>
      <sheetName val="90 Supp ("/>
      <sheetName val="9192 "/>
      <sheetName val="93"/>
      <sheetName val="94"/>
      <sheetName val="Verify"/>
      <sheetName val="Index"/>
      <sheetName val="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Allocation Factors"/>
      <sheetName val="Plant"/>
      <sheetName val="OthRatebase"/>
      <sheetName val="CoC"/>
      <sheetName val="ExpBE"/>
      <sheetName val="O&amp;M A&amp;G"/>
      <sheetName val="Stmt AL Sch A"/>
      <sheetName val="Stmt AL Sch B"/>
      <sheetName val="Stmt AU"/>
      <sheetName val="Stmt AL Sch C"/>
      <sheetName val="Stmt AL Sch D"/>
      <sheetName val="Stmt AL Sch E"/>
      <sheetName val="Stmt AP"/>
      <sheetName val="Data 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F8" t="str">
            <v>Calender Year 06</v>
          </cell>
        </row>
      </sheetData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</row>
        <row r="3">
          <cell r="AU3" t="str">
            <v>GAS</v>
          </cell>
        </row>
        <row r="4">
          <cell r="AU4" t="str">
            <v>GAS</v>
          </cell>
        </row>
        <row r="5">
          <cell r="AU5" t="str">
            <v>GAS</v>
          </cell>
        </row>
        <row r="6">
          <cell r="AU6" t="str">
            <v>GAS</v>
          </cell>
        </row>
        <row r="7">
          <cell r="AU7" t="str">
            <v>GAS</v>
          </cell>
        </row>
        <row r="8">
          <cell r="AU8" t="str">
            <v>GAS</v>
          </cell>
        </row>
        <row r="9">
          <cell r="AU9" t="str">
            <v>GAS</v>
          </cell>
        </row>
        <row r="10">
          <cell r="AU10" t="str">
            <v>GAS</v>
          </cell>
        </row>
        <row r="11">
          <cell r="AU11" t="str">
            <v>GAS</v>
          </cell>
        </row>
        <row r="12">
          <cell r="AU12" t="str">
            <v>GAS</v>
          </cell>
        </row>
        <row r="13">
          <cell r="AU13" t="str">
            <v>GAS</v>
          </cell>
        </row>
        <row r="14">
          <cell r="AU14" t="str">
            <v>GAS</v>
          </cell>
        </row>
        <row r="15">
          <cell r="AU15" t="str">
            <v>GAS</v>
          </cell>
        </row>
        <row r="16">
          <cell r="AU16" t="str">
            <v>GAS</v>
          </cell>
        </row>
        <row r="17">
          <cell r="AU17" t="str">
            <v>GAS</v>
          </cell>
        </row>
        <row r="18">
          <cell r="AU18" t="str">
            <v>GAS</v>
          </cell>
        </row>
        <row r="19">
          <cell r="AU19" t="str">
            <v>GAS</v>
          </cell>
        </row>
        <row r="20">
          <cell r="AU20" t="str">
            <v>GAS</v>
          </cell>
        </row>
        <row r="21">
          <cell r="AU21" t="str">
            <v>GAS</v>
          </cell>
        </row>
        <row r="22">
          <cell r="AU22" t="str">
            <v>GAS</v>
          </cell>
        </row>
        <row r="23">
          <cell r="AU23" t="str">
            <v>GAS</v>
          </cell>
        </row>
        <row r="24">
          <cell r="AU24" t="str">
            <v>GAS</v>
          </cell>
        </row>
        <row r="25">
          <cell r="AU25" t="str">
            <v>GAS</v>
          </cell>
        </row>
        <row r="26">
          <cell r="AU26" t="str">
            <v>GAS</v>
          </cell>
        </row>
        <row r="27">
          <cell r="AU27" t="str">
            <v>GAS</v>
          </cell>
        </row>
        <row r="28">
          <cell r="AU28" t="str">
            <v>GAS</v>
          </cell>
        </row>
        <row r="29">
          <cell r="AU29" t="str">
            <v>GAS</v>
          </cell>
        </row>
        <row r="30">
          <cell r="AU30" t="str">
            <v>GAS</v>
          </cell>
        </row>
        <row r="31">
          <cell r="AU31" t="str">
            <v>GAS</v>
          </cell>
        </row>
        <row r="32">
          <cell r="AU32" t="str">
            <v>GAS</v>
          </cell>
        </row>
        <row r="33">
          <cell r="AU33" t="str">
            <v>GAS</v>
          </cell>
        </row>
        <row r="34">
          <cell r="AU34" t="str">
            <v>GAS</v>
          </cell>
        </row>
        <row r="35">
          <cell r="AU35" t="str">
            <v>GAS</v>
          </cell>
        </row>
        <row r="36">
          <cell r="AU36" t="str">
            <v>GAS</v>
          </cell>
        </row>
        <row r="37">
          <cell r="AU37" t="str">
            <v>GAS</v>
          </cell>
        </row>
        <row r="38">
          <cell r="AU38" t="str">
            <v>GAS</v>
          </cell>
        </row>
        <row r="39">
          <cell r="AU39" t="str">
            <v>GAS</v>
          </cell>
        </row>
        <row r="40">
          <cell r="AU40" t="str">
            <v>GAS</v>
          </cell>
        </row>
        <row r="41">
          <cell r="AU41" t="str">
            <v>GAS</v>
          </cell>
        </row>
        <row r="42">
          <cell r="AU42" t="str">
            <v>GAS</v>
          </cell>
        </row>
        <row r="43">
          <cell r="AU43" t="str">
            <v>GAS</v>
          </cell>
        </row>
        <row r="44">
          <cell r="AU44" t="str">
            <v>GAS</v>
          </cell>
        </row>
        <row r="45">
          <cell r="AU45" t="str">
            <v>GAS</v>
          </cell>
        </row>
        <row r="46">
          <cell r="AU46" t="str">
            <v>GAS</v>
          </cell>
        </row>
        <row r="47">
          <cell r="AU47" t="str">
            <v>GAS</v>
          </cell>
        </row>
        <row r="48">
          <cell r="AU48" t="str">
            <v>GAS</v>
          </cell>
        </row>
        <row r="49">
          <cell r="AU49" t="str">
            <v>GAS</v>
          </cell>
        </row>
        <row r="50">
          <cell r="AU50" t="str">
            <v>GAS</v>
          </cell>
        </row>
        <row r="51">
          <cell r="AU51" t="str">
            <v>GAS</v>
          </cell>
        </row>
        <row r="52">
          <cell r="AU52" t="str">
            <v>GAS</v>
          </cell>
        </row>
        <row r="53">
          <cell r="AU53" t="str">
            <v>GAS</v>
          </cell>
        </row>
        <row r="54">
          <cell r="AU54" t="str">
            <v>GAS</v>
          </cell>
        </row>
        <row r="55">
          <cell r="AU55" t="str">
            <v>GAS</v>
          </cell>
        </row>
        <row r="56">
          <cell r="AU56" t="str">
            <v>GAS</v>
          </cell>
        </row>
        <row r="57">
          <cell r="AU57" t="str">
            <v>GAS</v>
          </cell>
        </row>
        <row r="58">
          <cell r="AU58" t="str">
            <v>GAS</v>
          </cell>
        </row>
        <row r="59">
          <cell r="AU59" t="str">
            <v>GAS</v>
          </cell>
        </row>
        <row r="60">
          <cell r="AU60" t="str">
            <v>GAS</v>
          </cell>
        </row>
        <row r="61">
          <cell r="AU61" t="str">
            <v>GAS</v>
          </cell>
        </row>
        <row r="62">
          <cell r="AU62" t="str">
            <v>GAS</v>
          </cell>
        </row>
        <row r="63">
          <cell r="AU63" t="str">
            <v>GAS</v>
          </cell>
        </row>
        <row r="64">
          <cell r="AU64" t="str">
            <v>GAS</v>
          </cell>
        </row>
        <row r="65">
          <cell r="AU65" t="str">
            <v>GAS</v>
          </cell>
        </row>
        <row r="66">
          <cell r="AU66" t="str">
            <v>GAS</v>
          </cell>
        </row>
        <row r="67">
          <cell r="AU67" t="str">
            <v>GAS</v>
          </cell>
        </row>
        <row r="68">
          <cell r="AU68" t="str">
            <v>GAS</v>
          </cell>
        </row>
        <row r="69">
          <cell r="AU69" t="str">
            <v>GAS</v>
          </cell>
        </row>
        <row r="70">
          <cell r="AU70" t="str">
            <v>GAS</v>
          </cell>
        </row>
        <row r="71">
          <cell r="AU71" t="str">
            <v>GAS</v>
          </cell>
        </row>
        <row r="72">
          <cell r="AU72" t="str">
            <v>GAS</v>
          </cell>
        </row>
        <row r="73">
          <cell r="AU73" t="str">
            <v>GAS</v>
          </cell>
        </row>
        <row r="74">
          <cell r="AU74" t="str">
            <v>GAS</v>
          </cell>
        </row>
        <row r="75">
          <cell r="AU75" t="str">
            <v>GAS</v>
          </cell>
        </row>
        <row r="76">
          <cell r="AU76" t="str">
            <v>GAS</v>
          </cell>
        </row>
        <row r="77">
          <cell r="AU77" t="str">
            <v>GAS</v>
          </cell>
        </row>
        <row r="78">
          <cell r="AU78" t="str">
            <v>GAS</v>
          </cell>
        </row>
        <row r="79">
          <cell r="AU79" t="str">
            <v>GAS</v>
          </cell>
        </row>
        <row r="80">
          <cell r="AU80" t="str">
            <v>GAS</v>
          </cell>
        </row>
        <row r="81">
          <cell r="AU81" t="str">
            <v>GAS</v>
          </cell>
        </row>
        <row r="82">
          <cell r="AU82" t="str">
            <v>GAS</v>
          </cell>
        </row>
        <row r="83">
          <cell r="AU83" t="str">
            <v>GAS</v>
          </cell>
        </row>
        <row r="84">
          <cell r="AU84" t="str">
            <v>GAS</v>
          </cell>
        </row>
        <row r="85">
          <cell r="AU85" t="str">
            <v>GAS</v>
          </cell>
        </row>
        <row r="86">
          <cell r="AU86" t="str">
            <v>GAS</v>
          </cell>
        </row>
        <row r="87">
          <cell r="AU87" t="str">
            <v>GAS</v>
          </cell>
        </row>
        <row r="88">
          <cell r="AU88" t="str">
            <v>GAS</v>
          </cell>
        </row>
        <row r="89">
          <cell r="AU89" t="str">
            <v>GAS</v>
          </cell>
        </row>
        <row r="90">
          <cell r="AU90" t="str">
            <v>GAS</v>
          </cell>
        </row>
        <row r="91">
          <cell r="AU91" t="str">
            <v>GAS</v>
          </cell>
        </row>
        <row r="92">
          <cell r="AU92" t="str">
            <v>GAS</v>
          </cell>
        </row>
        <row r="93">
          <cell r="AU93" t="str">
            <v>GAS</v>
          </cell>
        </row>
        <row r="94">
          <cell r="AU94" t="str">
            <v>GAS</v>
          </cell>
        </row>
        <row r="95">
          <cell r="AU95" t="str">
            <v>GAS</v>
          </cell>
        </row>
        <row r="96">
          <cell r="AU96" t="str">
            <v>GAS</v>
          </cell>
        </row>
        <row r="97">
          <cell r="AU97" t="str">
            <v>GAS</v>
          </cell>
        </row>
        <row r="98">
          <cell r="AU98" t="str">
            <v>GAS</v>
          </cell>
        </row>
        <row r="99">
          <cell r="AU99" t="str">
            <v>GAS</v>
          </cell>
        </row>
        <row r="100">
          <cell r="AU100" t="str">
            <v>GAS</v>
          </cell>
        </row>
        <row r="101">
          <cell r="AU101" t="str">
            <v>GAS</v>
          </cell>
        </row>
        <row r="102">
          <cell r="AU102" t="str">
            <v>GAS</v>
          </cell>
        </row>
        <row r="103">
          <cell r="AU103" t="str">
            <v>GAS</v>
          </cell>
        </row>
        <row r="104">
          <cell r="AU104" t="str">
            <v>GAS</v>
          </cell>
        </row>
        <row r="105">
          <cell r="AU105" t="str">
            <v>GAS</v>
          </cell>
        </row>
        <row r="106">
          <cell r="AU106" t="str">
            <v>GAS</v>
          </cell>
        </row>
        <row r="107">
          <cell r="AU107" t="str">
            <v>GAS</v>
          </cell>
        </row>
        <row r="108">
          <cell r="AU108" t="str">
            <v>GAS</v>
          </cell>
        </row>
        <row r="109">
          <cell r="AU109" t="str">
            <v>GAS</v>
          </cell>
        </row>
        <row r="110">
          <cell r="AU110" t="str">
            <v>GAS</v>
          </cell>
        </row>
        <row r="111">
          <cell r="AU111" t="str">
            <v>GAS</v>
          </cell>
        </row>
        <row r="112">
          <cell r="AU112" t="str">
            <v>GAS</v>
          </cell>
        </row>
        <row r="113">
          <cell r="AU113" t="str">
            <v>GAS</v>
          </cell>
        </row>
        <row r="114">
          <cell r="AU114" t="str">
            <v>GAS</v>
          </cell>
        </row>
        <row r="115">
          <cell r="AU115" t="str">
            <v>GAS</v>
          </cell>
        </row>
        <row r="116">
          <cell r="AU116" t="str">
            <v>GAS</v>
          </cell>
        </row>
        <row r="117">
          <cell r="AU117" t="str">
            <v>GAS</v>
          </cell>
        </row>
        <row r="118">
          <cell r="AU118" t="str">
            <v>GAS</v>
          </cell>
        </row>
        <row r="119">
          <cell r="AU119" t="str">
            <v>GAS</v>
          </cell>
        </row>
        <row r="120">
          <cell r="AU120" t="str">
            <v>GAS</v>
          </cell>
        </row>
        <row r="121">
          <cell r="AU121" t="str">
            <v>GAS</v>
          </cell>
        </row>
        <row r="122">
          <cell r="AU122" t="str">
            <v>GAS</v>
          </cell>
        </row>
        <row r="123">
          <cell r="AU123" t="str">
            <v>GAS</v>
          </cell>
        </row>
        <row r="124">
          <cell r="AU124" t="str">
            <v>GAS</v>
          </cell>
        </row>
        <row r="125">
          <cell r="AU125" t="str">
            <v>GAS</v>
          </cell>
        </row>
        <row r="126">
          <cell r="AU126" t="str">
            <v>GAS</v>
          </cell>
        </row>
        <row r="127">
          <cell r="AU127" t="str">
            <v>GAS</v>
          </cell>
        </row>
        <row r="128">
          <cell r="AU128" t="str">
            <v>GAS</v>
          </cell>
        </row>
        <row r="129">
          <cell r="AU129" t="str">
            <v>GAS</v>
          </cell>
        </row>
        <row r="130">
          <cell r="AU130" t="str">
            <v>GAS</v>
          </cell>
        </row>
        <row r="131">
          <cell r="AU131" t="str">
            <v>GAS</v>
          </cell>
        </row>
        <row r="132">
          <cell r="AU132" t="str">
            <v>GAS</v>
          </cell>
        </row>
        <row r="133">
          <cell r="AU133" t="str">
            <v>GAS</v>
          </cell>
        </row>
        <row r="134">
          <cell r="AU134" t="str">
            <v>GAS</v>
          </cell>
        </row>
        <row r="135">
          <cell r="AU135" t="str">
            <v>GAS</v>
          </cell>
        </row>
        <row r="136">
          <cell r="AU136" t="str">
            <v>GAS</v>
          </cell>
        </row>
        <row r="137">
          <cell r="AU137" t="str">
            <v>GAS</v>
          </cell>
        </row>
        <row r="138">
          <cell r="AU138" t="str">
            <v>GAS</v>
          </cell>
        </row>
        <row r="139">
          <cell r="AU139" t="str">
            <v>GAS</v>
          </cell>
        </row>
        <row r="140">
          <cell r="AU140" t="str">
            <v>GAS</v>
          </cell>
        </row>
        <row r="141">
          <cell r="AU141" t="str">
            <v>GAS</v>
          </cell>
        </row>
        <row r="142">
          <cell r="AU142" t="str">
            <v>GAS</v>
          </cell>
        </row>
        <row r="143">
          <cell r="AU143" t="str">
            <v>GAS</v>
          </cell>
        </row>
        <row r="144">
          <cell r="AU144" t="str">
            <v>GAS</v>
          </cell>
        </row>
        <row r="145">
          <cell r="AU145" t="str">
            <v>GAS</v>
          </cell>
        </row>
        <row r="146">
          <cell r="AU146" t="str">
            <v>GAS</v>
          </cell>
        </row>
        <row r="147">
          <cell r="AU147" t="str">
            <v>GAS</v>
          </cell>
        </row>
        <row r="148">
          <cell r="AU148" t="str">
            <v>GAS</v>
          </cell>
        </row>
        <row r="149">
          <cell r="AU149" t="str">
            <v>GAS</v>
          </cell>
        </row>
        <row r="150">
          <cell r="AU150" t="str">
            <v>GAS</v>
          </cell>
        </row>
        <row r="151">
          <cell r="AU151" t="str">
            <v>GAS</v>
          </cell>
        </row>
        <row r="152">
          <cell r="AU152" t="str">
            <v>GAS</v>
          </cell>
        </row>
        <row r="153">
          <cell r="AU153" t="str">
            <v>GAS</v>
          </cell>
        </row>
        <row r="154">
          <cell r="AU154" t="str">
            <v>GAS</v>
          </cell>
        </row>
        <row r="155">
          <cell r="AU155" t="str">
            <v>GAS</v>
          </cell>
        </row>
        <row r="156">
          <cell r="AU156" t="str">
            <v>GAS</v>
          </cell>
        </row>
        <row r="157">
          <cell r="AU157" t="str">
            <v>GAS</v>
          </cell>
        </row>
        <row r="158">
          <cell r="AU158" t="str">
            <v>GAS</v>
          </cell>
        </row>
        <row r="159">
          <cell r="AU159" t="str">
            <v>GAS</v>
          </cell>
        </row>
        <row r="160">
          <cell r="AU160" t="str">
            <v>GAS</v>
          </cell>
        </row>
        <row r="161">
          <cell r="AU161" t="str">
            <v>GAS</v>
          </cell>
        </row>
        <row r="162">
          <cell r="AU162" t="str">
            <v>GAS</v>
          </cell>
        </row>
        <row r="163">
          <cell r="AU163" t="str">
            <v>GAS</v>
          </cell>
        </row>
        <row r="164">
          <cell r="AU164" t="str">
            <v>GAS</v>
          </cell>
        </row>
        <row r="165">
          <cell r="AU165" t="str">
            <v>GAS</v>
          </cell>
        </row>
        <row r="166">
          <cell r="AU166" t="str">
            <v>GAS</v>
          </cell>
        </row>
        <row r="167">
          <cell r="AU167" t="str">
            <v>GAS</v>
          </cell>
        </row>
        <row r="168">
          <cell r="AU168" t="str">
            <v>GAS</v>
          </cell>
        </row>
        <row r="169">
          <cell r="AU169" t="str">
            <v>GAS</v>
          </cell>
        </row>
        <row r="170">
          <cell r="AU170" t="str">
            <v>GAS</v>
          </cell>
        </row>
        <row r="171">
          <cell r="AU171" t="str">
            <v>GAS</v>
          </cell>
        </row>
        <row r="172">
          <cell r="AU172" t="str">
            <v>GAS</v>
          </cell>
        </row>
        <row r="173">
          <cell r="AU173" t="str">
            <v>GAS</v>
          </cell>
        </row>
        <row r="174">
          <cell r="AU174" t="str">
            <v>GAS</v>
          </cell>
        </row>
        <row r="175">
          <cell r="AU175" t="str">
            <v>GAS</v>
          </cell>
        </row>
        <row r="176">
          <cell r="AU176" t="str">
            <v>GAS</v>
          </cell>
        </row>
        <row r="177">
          <cell r="AU177" t="str">
            <v>GAS</v>
          </cell>
        </row>
        <row r="178">
          <cell r="AU178" t="str">
            <v>GAS</v>
          </cell>
        </row>
        <row r="179">
          <cell r="AU179" t="str">
            <v>GAS</v>
          </cell>
        </row>
        <row r="180">
          <cell r="AU180" t="str">
            <v>GAS</v>
          </cell>
        </row>
        <row r="181">
          <cell r="AU181" t="str">
            <v>GAS</v>
          </cell>
        </row>
        <row r="182">
          <cell r="AU182" t="str">
            <v>GAS</v>
          </cell>
        </row>
        <row r="183">
          <cell r="AU183" t="str">
            <v>GAS</v>
          </cell>
        </row>
        <row r="184">
          <cell r="AU184" t="str">
            <v>GAS</v>
          </cell>
        </row>
        <row r="185">
          <cell r="AU185" t="str">
            <v>GAS</v>
          </cell>
        </row>
        <row r="186">
          <cell r="AU186" t="str">
            <v>GAS</v>
          </cell>
        </row>
        <row r="187">
          <cell r="AU187" t="str">
            <v>GAS</v>
          </cell>
        </row>
        <row r="188">
          <cell r="AU188" t="str">
            <v>GAS</v>
          </cell>
        </row>
        <row r="189">
          <cell r="AU189" t="str">
            <v>GAS</v>
          </cell>
        </row>
        <row r="190">
          <cell r="AU190" t="str">
            <v>GAS</v>
          </cell>
        </row>
        <row r="191">
          <cell r="AU191" t="str">
            <v>GAS</v>
          </cell>
        </row>
        <row r="192">
          <cell r="AU192" t="str">
            <v>GAS</v>
          </cell>
        </row>
        <row r="193">
          <cell r="AU193" t="str">
            <v>GAS</v>
          </cell>
        </row>
        <row r="194">
          <cell r="AU194" t="str">
            <v>GAS</v>
          </cell>
        </row>
        <row r="195">
          <cell r="AU195" t="str">
            <v>GAS</v>
          </cell>
        </row>
        <row r="196">
          <cell r="AU196" t="str">
            <v>GAS</v>
          </cell>
        </row>
        <row r="197">
          <cell r="AU197" t="str">
            <v>GAS</v>
          </cell>
        </row>
        <row r="198">
          <cell r="AU198" t="str">
            <v>GAS</v>
          </cell>
        </row>
        <row r="199">
          <cell r="AU199" t="str">
            <v>GAS</v>
          </cell>
        </row>
        <row r="200">
          <cell r="AU200" t="str">
            <v>GAS</v>
          </cell>
        </row>
        <row r="201">
          <cell r="AU201" t="str">
            <v>GAS</v>
          </cell>
        </row>
        <row r="202">
          <cell r="AU202" t="str">
            <v>GAS</v>
          </cell>
        </row>
        <row r="203">
          <cell r="AU203" t="str">
            <v>GAS</v>
          </cell>
        </row>
        <row r="204">
          <cell r="AU204" t="str">
            <v>GAS</v>
          </cell>
        </row>
        <row r="205">
          <cell r="AU205" t="str">
            <v>GAS</v>
          </cell>
        </row>
        <row r="206">
          <cell r="AU206" t="str">
            <v>GAS</v>
          </cell>
        </row>
        <row r="207">
          <cell r="AU207" t="str">
            <v>GAS</v>
          </cell>
        </row>
        <row r="208">
          <cell r="AU208" t="str">
            <v>GAS</v>
          </cell>
        </row>
        <row r="209">
          <cell r="AU209" t="str">
            <v>GAS</v>
          </cell>
        </row>
        <row r="210">
          <cell r="AU210" t="str">
            <v>GAS</v>
          </cell>
        </row>
        <row r="211">
          <cell r="AU211" t="str">
            <v>GAS</v>
          </cell>
        </row>
        <row r="212">
          <cell r="AU212" t="str">
            <v>GAS</v>
          </cell>
        </row>
        <row r="213">
          <cell r="AU213" t="str">
            <v>GAS</v>
          </cell>
        </row>
        <row r="214">
          <cell r="AU214" t="str">
            <v>GAS</v>
          </cell>
        </row>
        <row r="215">
          <cell r="AU215" t="str">
            <v>GAS</v>
          </cell>
        </row>
        <row r="216">
          <cell r="AU216" t="str">
            <v>GAS</v>
          </cell>
        </row>
        <row r="217">
          <cell r="AU217" t="str">
            <v>GAS</v>
          </cell>
        </row>
        <row r="218">
          <cell r="AU218" t="str">
            <v>GAS</v>
          </cell>
        </row>
        <row r="219">
          <cell r="AU219" t="str">
            <v>GAS</v>
          </cell>
        </row>
        <row r="220">
          <cell r="AU220" t="str">
            <v>GAS</v>
          </cell>
        </row>
        <row r="221">
          <cell r="AU221" t="str">
            <v>GAS</v>
          </cell>
        </row>
        <row r="222">
          <cell r="AU222" t="str">
            <v>GAS</v>
          </cell>
        </row>
        <row r="223">
          <cell r="AU223" t="str">
            <v>GAS</v>
          </cell>
        </row>
        <row r="224">
          <cell r="AU224" t="str">
            <v>GAS</v>
          </cell>
        </row>
        <row r="225">
          <cell r="AU225" t="str">
            <v>GAS</v>
          </cell>
        </row>
        <row r="226">
          <cell r="AU226" t="str">
            <v>GAS</v>
          </cell>
        </row>
        <row r="227">
          <cell r="AU227" t="str">
            <v>GAS</v>
          </cell>
        </row>
        <row r="228">
          <cell r="AU228" t="str">
            <v>GAS</v>
          </cell>
        </row>
        <row r="229">
          <cell r="AU229" t="str">
            <v>GAS</v>
          </cell>
        </row>
        <row r="230">
          <cell r="AU230" t="str">
            <v>GAS</v>
          </cell>
        </row>
        <row r="231">
          <cell r="AU231" t="str">
            <v>GAS</v>
          </cell>
        </row>
        <row r="232">
          <cell r="AU232" t="str">
            <v>GAS</v>
          </cell>
        </row>
        <row r="233">
          <cell r="AU233" t="str">
            <v>GAS</v>
          </cell>
        </row>
        <row r="234">
          <cell r="AU234" t="str">
            <v>GAS</v>
          </cell>
        </row>
        <row r="235">
          <cell r="AU235" t="str">
            <v>GAS</v>
          </cell>
        </row>
        <row r="236">
          <cell r="AU236" t="str">
            <v>GAS</v>
          </cell>
        </row>
        <row r="237">
          <cell r="AU237" t="str">
            <v>GAS</v>
          </cell>
        </row>
        <row r="238">
          <cell r="AU238" t="str">
            <v>GAS</v>
          </cell>
        </row>
        <row r="239">
          <cell r="AU239" t="str">
            <v>GAS</v>
          </cell>
        </row>
        <row r="240">
          <cell r="AU240" t="str">
            <v>GAS</v>
          </cell>
        </row>
        <row r="241">
          <cell r="AU241" t="str">
            <v>GAS</v>
          </cell>
        </row>
        <row r="242">
          <cell r="AU242" t="str">
            <v>GAS</v>
          </cell>
        </row>
        <row r="243">
          <cell r="AU243" t="str">
            <v>GAS</v>
          </cell>
        </row>
        <row r="244">
          <cell r="AU244" t="str">
            <v>GAS</v>
          </cell>
        </row>
        <row r="245">
          <cell r="AU245" t="str">
            <v>GAS</v>
          </cell>
        </row>
        <row r="246">
          <cell r="AU246" t="str">
            <v>GAS</v>
          </cell>
        </row>
        <row r="247">
          <cell r="AU247" t="str">
            <v>GAS</v>
          </cell>
        </row>
        <row r="248">
          <cell r="AU248" t="str">
            <v>GAS</v>
          </cell>
        </row>
        <row r="249">
          <cell r="AU249" t="str">
            <v>GAS</v>
          </cell>
        </row>
        <row r="250">
          <cell r="AU250" t="str">
            <v>GAS</v>
          </cell>
        </row>
        <row r="251">
          <cell r="AU251" t="str">
            <v>GAS</v>
          </cell>
        </row>
        <row r="252">
          <cell r="AU252" t="str">
            <v>GAS</v>
          </cell>
        </row>
        <row r="253">
          <cell r="AU253" t="str">
            <v>GAS</v>
          </cell>
        </row>
        <row r="254">
          <cell r="AU254" t="str">
            <v>GAS</v>
          </cell>
        </row>
        <row r="255">
          <cell r="AU255" t="str">
            <v>GAS</v>
          </cell>
        </row>
        <row r="256">
          <cell r="AU256" t="str">
            <v>GAS</v>
          </cell>
        </row>
        <row r="257">
          <cell r="AU257" t="str">
            <v>GAS</v>
          </cell>
        </row>
        <row r="258">
          <cell r="AU258" t="str">
            <v>GAS</v>
          </cell>
        </row>
        <row r="259">
          <cell r="AU259" t="str">
            <v>GAS</v>
          </cell>
        </row>
        <row r="260">
          <cell r="AU260" t="str">
            <v>GAS</v>
          </cell>
        </row>
        <row r="261">
          <cell r="AU261" t="str">
            <v>GAS</v>
          </cell>
        </row>
        <row r="262">
          <cell r="AU262" t="str">
            <v>GAS</v>
          </cell>
        </row>
        <row r="263">
          <cell r="AU263" t="str">
            <v>GAS</v>
          </cell>
        </row>
        <row r="264">
          <cell r="AU264" t="str">
            <v>GAS</v>
          </cell>
        </row>
        <row r="265">
          <cell r="AU265" t="str">
            <v>GAS</v>
          </cell>
        </row>
        <row r="266">
          <cell r="AU266" t="str">
            <v>GAS</v>
          </cell>
        </row>
        <row r="267">
          <cell r="AU267" t="str">
            <v>GAS</v>
          </cell>
        </row>
        <row r="268">
          <cell r="AU268" t="str">
            <v>GAS</v>
          </cell>
        </row>
        <row r="269">
          <cell r="AU269" t="str">
            <v>GAS</v>
          </cell>
        </row>
        <row r="270">
          <cell r="AU270" t="str">
            <v>GAS</v>
          </cell>
        </row>
        <row r="271">
          <cell r="AU271" t="str">
            <v>GAS</v>
          </cell>
        </row>
        <row r="272">
          <cell r="AU272" t="str">
            <v>GAS</v>
          </cell>
        </row>
        <row r="273">
          <cell r="AU273" t="str">
            <v>GAS</v>
          </cell>
        </row>
        <row r="274">
          <cell r="AU274" t="str">
            <v>GAS</v>
          </cell>
        </row>
        <row r="275">
          <cell r="AU275" t="str">
            <v>GAS</v>
          </cell>
        </row>
        <row r="276">
          <cell r="AU276" t="str">
            <v>GAS</v>
          </cell>
        </row>
        <row r="277">
          <cell r="AU277" t="str">
            <v>GAS</v>
          </cell>
        </row>
        <row r="278">
          <cell r="AU278" t="str">
            <v>GAS</v>
          </cell>
        </row>
        <row r="279">
          <cell r="AU279" t="str">
            <v>GAS</v>
          </cell>
        </row>
        <row r="280">
          <cell r="AU280" t="str">
            <v>GAS</v>
          </cell>
        </row>
        <row r="281">
          <cell r="AU281" t="str">
            <v>GAS</v>
          </cell>
        </row>
        <row r="282">
          <cell r="AU282" t="str">
            <v>GAS</v>
          </cell>
        </row>
        <row r="283">
          <cell r="AU283" t="str">
            <v>GAS</v>
          </cell>
        </row>
        <row r="284">
          <cell r="AU284" t="str">
            <v>GAS</v>
          </cell>
        </row>
        <row r="285">
          <cell r="AU285" t="str">
            <v>GAS</v>
          </cell>
        </row>
        <row r="286">
          <cell r="AU286" t="str">
            <v>GAS</v>
          </cell>
        </row>
        <row r="287">
          <cell r="AU287" t="str">
            <v>GAS</v>
          </cell>
        </row>
        <row r="288">
          <cell r="AU288" t="str">
            <v>GAS</v>
          </cell>
        </row>
        <row r="289">
          <cell r="AU289" t="str">
            <v>GAS</v>
          </cell>
        </row>
        <row r="290">
          <cell r="AU290" t="str">
            <v>GAS</v>
          </cell>
        </row>
        <row r="291">
          <cell r="AU291" t="str">
            <v>GAS</v>
          </cell>
        </row>
        <row r="292">
          <cell r="AU292" t="str">
            <v>GAS</v>
          </cell>
        </row>
        <row r="293">
          <cell r="AU293" t="str">
            <v>GAS</v>
          </cell>
        </row>
        <row r="294">
          <cell r="AU294" t="str">
            <v>GAS</v>
          </cell>
        </row>
        <row r="295">
          <cell r="AU295" t="str">
            <v>GAS</v>
          </cell>
        </row>
        <row r="296">
          <cell r="AU296" t="str">
            <v>GAS</v>
          </cell>
        </row>
        <row r="297">
          <cell r="AU297" t="str">
            <v>GAS</v>
          </cell>
        </row>
        <row r="298">
          <cell r="AU298" t="str">
            <v>GAS</v>
          </cell>
        </row>
        <row r="299">
          <cell r="AU299" t="str">
            <v>GAS</v>
          </cell>
        </row>
        <row r="300">
          <cell r="AU300" t="str">
            <v>GAS</v>
          </cell>
        </row>
        <row r="301">
          <cell r="AU301" t="str">
            <v>GAS</v>
          </cell>
        </row>
        <row r="302">
          <cell r="AU302" t="str">
            <v>GAS</v>
          </cell>
        </row>
        <row r="303">
          <cell r="AU303" t="str">
            <v>GAS</v>
          </cell>
        </row>
        <row r="304">
          <cell r="AU304" t="str">
            <v>GAS</v>
          </cell>
        </row>
        <row r="305">
          <cell r="AU305" t="str">
            <v>GAS</v>
          </cell>
        </row>
        <row r="306">
          <cell r="AU306" t="str">
            <v>GAS</v>
          </cell>
        </row>
        <row r="307">
          <cell r="AU307" t="str">
            <v>GAS</v>
          </cell>
        </row>
        <row r="308">
          <cell r="AU308" t="str">
            <v>GAS</v>
          </cell>
        </row>
        <row r="309">
          <cell r="AU309" t="str">
            <v>GAS</v>
          </cell>
        </row>
        <row r="310">
          <cell r="AU310" t="str">
            <v>GAS</v>
          </cell>
        </row>
        <row r="311">
          <cell r="AU311" t="str">
            <v>GAS</v>
          </cell>
        </row>
        <row r="312">
          <cell r="AU312" t="str">
            <v>GAS</v>
          </cell>
        </row>
        <row r="313">
          <cell r="AU313" t="str">
            <v>GAS</v>
          </cell>
        </row>
        <row r="314">
          <cell r="AU314" t="str">
            <v>GAS</v>
          </cell>
        </row>
        <row r="315">
          <cell r="AU315" t="str">
            <v>GAS</v>
          </cell>
        </row>
        <row r="316">
          <cell r="AU316" t="str">
            <v>GAS</v>
          </cell>
        </row>
        <row r="317">
          <cell r="AU317" t="str">
            <v>GAS</v>
          </cell>
        </row>
        <row r="318">
          <cell r="AU318" t="str">
            <v>GAS</v>
          </cell>
        </row>
        <row r="319">
          <cell r="AU319" t="str">
            <v>GAS</v>
          </cell>
        </row>
        <row r="320">
          <cell r="AU320" t="str">
            <v>GAS</v>
          </cell>
        </row>
        <row r="321">
          <cell r="AU321" t="str">
            <v>GAS</v>
          </cell>
        </row>
        <row r="322">
          <cell r="AU322" t="str">
            <v>GAS</v>
          </cell>
        </row>
        <row r="323">
          <cell r="AU323" t="str">
            <v>GAS</v>
          </cell>
        </row>
        <row r="324">
          <cell r="AU324" t="str">
            <v>GAS</v>
          </cell>
        </row>
        <row r="325">
          <cell r="AU325" t="str">
            <v>GAS</v>
          </cell>
        </row>
        <row r="326">
          <cell r="AU326" t="str">
            <v>GAS</v>
          </cell>
        </row>
        <row r="327">
          <cell r="AU327" t="str">
            <v>GAS</v>
          </cell>
        </row>
        <row r="328">
          <cell r="AU328" t="str">
            <v>GAS</v>
          </cell>
        </row>
        <row r="329">
          <cell r="AU329" t="str">
            <v>GAS</v>
          </cell>
        </row>
        <row r="330">
          <cell r="AU330" t="str">
            <v>GAS</v>
          </cell>
        </row>
        <row r="331">
          <cell r="AU331" t="str">
            <v>GAS</v>
          </cell>
        </row>
        <row r="332">
          <cell r="AU332" t="str">
            <v>GAS</v>
          </cell>
        </row>
        <row r="333">
          <cell r="AU333" t="str">
            <v>GAS</v>
          </cell>
        </row>
        <row r="334">
          <cell r="AU334" t="str">
            <v>GAS</v>
          </cell>
        </row>
        <row r="335">
          <cell r="AU335" t="str">
            <v>GAS</v>
          </cell>
        </row>
        <row r="336">
          <cell r="AU336" t="str">
            <v>GAS</v>
          </cell>
        </row>
        <row r="337">
          <cell r="AU337" t="str">
            <v>GAS</v>
          </cell>
        </row>
        <row r="338">
          <cell r="AU338" t="str">
            <v>GAS</v>
          </cell>
        </row>
        <row r="339">
          <cell r="AU339" t="str">
            <v>GAS</v>
          </cell>
        </row>
        <row r="340">
          <cell r="AU340" t="str">
            <v>GAS</v>
          </cell>
        </row>
        <row r="341">
          <cell r="AU341" t="str">
            <v>GAS</v>
          </cell>
        </row>
        <row r="342">
          <cell r="AU342" t="str">
            <v>GAS</v>
          </cell>
        </row>
        <row r="343">
          <cell r="AU343" t="str">
            <v>GAS</v>
          </cell>
        </row>
        <row r="344">
          <cell r="AU344" t="str">
            <v>GAS</v>
          </cell>
        </row>
        <row r="345">
          <cell r="AU345" t="str">
            <v>GAS</v>
          </cell>
        </row>
        <row r="346">
          <cell r="AU346" t="str">
            <v>GAS</v>
          </cell>
        </row>
        <row r="347">
          <cell r="AU347" t="str">
            <v>GAS</v>
          </cell>
        </row>
        <row r="348">
          <cell r="AU348" t="str">
            <v>GAS</v>
          </cell>
        </row>
        <row r="349">
          <cell r="AU349" t="str">
            <v>GAS</v>
          </cell>
        </row>
        <row r="350">
          <cell r="AU350" t="str">
            <v>GAS</v>
          </cell>
        </row>
        <row r="351">
          <cell r="AU351" t="str">
            <v>GAS</v>
          </cell>
        </row>
        <row r="352">
          <cell r="AU352" t="str">
            <v>GAS</v>
          </cell>
        </row>
        <row r="353">
          <cell r="AU353" t="str">
            <v>GAS</v>
          </cell>
        </row>
        <row r="354">
          <cell r="AU354" t="str">
            <v>GAS</v>
          </cell>
        </row>
        <row r="355">
          <cell r="AU355" t="str">
            <v>GAS</v>
          </cell>
        </row>
        <row r="356">
          <cell r="AU356" t="str">
            <v>GAS</v>
          </cell>
        </row>
        <row r="357">
          <cell r="AU357" t="str">
            <v>GAS</v>
          </cell>
        </row>
        <row r="358">
          <cell r="AU358" t="str">
            <v>GAS</v>
          </cell>
        </row>
        <row r="359">
          <cell r="AU359" t="str">
            <v>GAS</v>
          </cell>
        </row>
        <row r="360">
          <cell r="AU360" t="str">
            <v>GAS</v>
          </cell>
        </row>
        <row r="361">
          <cell r="AU361" t="str">
            <v>GAS</v>
          </cell>
        </row>
        <row r="362">
          <cell r="AU362" t="str">
            <v>GAS</v>
          </cell>
        </row>
        <row r="363">
          <cell r="AU363" t="str">
            <v>GAS</v>
          </cell>
        </row>
        <row r="364">
          <cell r="AU364" t="str">
            <v>GAS</v>
          </cell>
        </row>
        <row r="365">
          <cell r="AU365" t="str">
            <v>GAS</v>
          </cell>
        </row>
        <row r="366">
          <cell r="AU366" t="str">
            <v>GAS</v>
          </cell>
        </row>
        <row r="367">
          <cell r="AU367" t="str">
            <v>GAS</v>
          </cell>
        </row>
        <row r="368">
          <cell r="AU368" t="str">
            <v>GAS</v>
          </cell>
        </row>
        <row r="369">
          <cell r="AU369" t="str">
            <v>GAS</v>
          </cell>
        </row>
        <row r="370">
          <cell r="AU370" t="str">
            <v>GAS</v>
          </cell>
        </row>
        <row r="371">
          <cell r="AU371" t="str">
            <v>GAS</v>
          </cell>
        </row>
        <row r="372">
          <cell r="AU372" t="str">
            <v>GAS</v>
          </cell>
        </row>
        <row r="373">
          <cell r="AU373" t="str">
            <v>GAS</v>
          </cell>
        </row>
        <row r="374">
          <cell r="AU374" t="str">
            <v>GAS</v>
          </cell>
        </row>
        <row r="375">
          <cell r="AU375" t="str">
            <v>GAS</v>
          </cell>
        </row>
        <row r="376">
          <cell r="AU376" t="str">
            <v>GAS</v>
          </cell>
        </row>
        <row r="377">
          <cell r="AU377" t="str">
            <v>GAS</v>
          </cell>
        </row>
        <row r="378">
          <cell r="AU378" t="str">
            <v>GAS</v>
          </cell>
        </row>
        <row r="379">
          <cell r="AU379" t="str">
            <v>GAS</v>
          </cell>
        </row>
        <row r="380">
          <cell r="AU380" t="str">
            <v>GAS</v>
          </cell>
        </row>
        <row r="381">
          <cell r="AU381" t="str">
            <v>GAS</v>
          </cell>
        </row>
        <row r="382">
          <cell r="AU382" t="str">
            <v>GAS</v>
          </cell>
        </row>
        <row r="383">
          <cell r="AU383" t="str">
            <v>GAS</v>
          </cell>
        </row>
        <row r="384">
          <cell r="AU384" t="str">
            <v>GAS</v>
          </cell>
        </row>
        <row r="385">
          <cell r="AU385" t="str">
            <v>GAS</v>
          </cell>
        </row>
        <row r="386">
          <cell r="AU386" t="str">
            <v>GAS</v>
          </cell>
        </row>
        <row r="387">
          <cell r="AU387" t="str">
            <v>GAS</v>
          </cell>
        </row>
        <row r="388">
          <cell r="AU388" t="str">
            <v>GAS</v>
          </cell>
        </row>
        <row r="389">
          <cell r="AU389" t="str">
            <v>GAS</v>
          </cell>
        </row>
        <row r="390">
          <cell r="AU390" t="str">
            <v>GAS</v>
          </cell>
        </row>
        <row r="391">
          <cell r="AU391" t="str">
            <v>GAS</v>
          </cell>
        </row>
        <row r="392">
          <cell r="AU392" t="str">
            <v>GAS</v>
          </cell>
        </row>
        <row r="393">
          <cell r="AU393" t="str">
            <v>GAS</v>
          </cell>
        </row>
        <row r="394">
          <cell r="AU394" t="str">
            <v>GAS</v>
          </cell>
        </row>
        <row r="395">
          <cell r="AU395" t="str">
            <v>GAS</v>
          </cell>
        </row>
        <row r="396">
          <cell r="AU396" t="str">
            <v>GAS</v>
          </cell>
        </row>
        <row r="397">
          <cell r="AU397" t="str">
            <v>GAS</v>
          </cell>
        </row>
        <row r="398">
          <cell r="AU398" t="str">
            <v>GAS</v>
          </cell>
        </row>
        <row r="399">
          <cell r="AU399" t="str">
            <v>GAS</v>
          </cell>
        </row>
        <row r="400">
          <cell r="AU400" t="str">
            <v>GAS</v>
          </cell>
        </row>
        <row r="401">
          <cell r="AU401" t="str">
            <v>GAS</v>
          </cell>
        </row>
        <row r="402">
          <cell r="AU402" t="str">
            <v>GAS</v>
          </cell>
        </row>
        <row r="403">
          <cell r="AU403" t="str">
            <v>GAS</v>
          </cell>
        </row>
        <row r="404">
          <cell r="AU404" t="str">
            <v>GAS</v>
          </cell>
        </row>
        <row r="405">
          <cell r="AU405" t="str">
            <v>GAS</v>
          </cell>
        </row>
        <row r="406">
          <cell r="AU406" t="str">
            <v>GAS</v>
          </cell>
        </row>
        <row r="407">
          <cell r="AU407" t="str">
            <v>GAS</v>
          </cell>
        </row>
        <row r="408">
          <cell r="AU408" t="str">
            <v>GAS</v>
          </cell>
        </row>
        <row r="409">
          <cell r="AU409" t="str">
            <v>GAS</v>
          </cell>
        </row>
        <row r="410">
          <cell r="AU410" t="str">
            <v>GAS</v>
          </cell>
        </row>
        <row r="411">
          <cell r="AU411" t="str">
            <v>GAS</v>
          </cell>
        </row>
        <row r="412">
          <cell r="AU412" t="str">
            <v>GAS</v>
          </cell>
        </row>
        <row r="413">
          <cell r="AU413" t="str">
            <v>GAS</v>
          </cell>
        </row>
        <row r="414">
          <cell r="AU414" t="str">
            <v>GAS</v>
          </cell>
        </row>
        <row r="415">
          <cell r="AU415" t="str">
            <v>GAS</v>
          </cell>
        </row>
        <row r="416">
          <cell r="AU416" t="str">
            <v>GAS</v>
          </cell>
        </row>
        <row r="417">
          <cell r="AU417" t="str">
            <v>GAS</v>
          </cell>
        </row>
        <row r="418">
          <cell r="AU418" t="str">
            <v>GAS</v>
          </cell>
        </row>
        <row r="419">
          <cell r="AU419" t="str">
            <v>GAS</v>
          </cell>
        </row>
        <row r="420">
          <cell r="AU420" t="str">
            <v>GAS</v>
          </cell>
        </row>
        <row r="421">
          <cell r="AU421" t="str">
            <v>GAS</v>
          </cell>
        </row>
        <row r="422">
          <cell r="AU422" t="str">
            <v>GAS</v>
          </cell>
        </row>
        <row r="423">
          <cell r="AU423" t="str">
            <v>GAS</v>
          </cell>
        </row>
        <row r="424">
          <cell r="AU424" t="str">
            <v>GAS</v>
          </cell>
        </row>
        <row r="425">
          <cell r="AU425" t="str">
            <v>GAS</v>
          </cell>
        </row>
        <row r="426">
          <cell r="AU426" t="str">
            <v>GAS</v>
          </cell>
        </row>
        <row r="427">
          <cell r="AU427" t="str">
            <v>GAS</v>
          </cell>
        </row>
        <row r="428">
          <cell r="AU428" t="str">
            <v>GAS</v>
          </cell>
        </row>
        <row r="429">
          <cell r="AU429" t="str">
            <v>GAS</v>
          </cell>
        </row>
        <row r="430">
          <cell r="AU430" t="str">
            <v>GAS</v>
          </cell>
        </row>
        <row r="431">
          <cell r="AU431" t="str">
            <v>GAS</v>
          </cell>
        </row>
        <row r="432">
          <cell r="AU432" t="str">
            <v>GAS</v>
          </cell>
        </row>
        <row r="433">
          <cell r="AU433" t="str">
            <v>GAS</v>
          </cell>
        </row>
        <row r="434">
          <cell r="AU434" t="str">
            <v>GAS</v>
          </cell>
        </row>
        <row r="435">
          <cell r="AU435" t="str">
            <v>GAS</v>
          </cell>
        </row>
        <row r="436">
          <cell r="AU436" t="str">
            <v>GAS</v>
          </cell>
        </row>
        <row r="437">
          <cell r="AU437" t="str">
            <v>GAS</v>
          </cell>
        </row>
        <row r="438">
          <cell r="AU438" t="str">
            <v>GAS</v>
          </cell>
        </row>
        <row r="439">
          <cell r="AU439" t="str">
            <v>GAS</v>
          </cell>
        </row>
        <row r="440">
          <cell r="AU440" t="str">
            <v>GAS</v>
          </cell>
        </row>
        <row r="441">
          <cell r="AU441" t="str">
            <v>GAS</v>
          </cell>
        </row>
        <row r="442">
          <cell r="AU442" t="str">
            <v>GAS</v>
          </cell>
        </row>
        <row r="443">
          <cell r="AU443" t="str">
            <v>GAS</v>
          </cell>
        </row>
        <row r="444">
          <cell r="AU444" t="str">
            <v>GAS</v>
          </cell>
        </row>
        <row r="445">
          <cell r="AU445" t="str">
            <v>GAS</v>
          </cell>
        </row>
        <row r="446">
          <cell r="AU446" t="str">
            <v>GAS</v>
          </cell>
        </row>
        <row r="447">
          <cell r="AU447" t="str">
            <v>GAS</v>
          </cell>
        </row>
        <row r="448">
          <cell r="AU448" t="str">
            <v>GAS</v>
          </cell>
        </row>
        <row r="449">
          <cell r="AU449" t="str">
            <v>GAS</v>
          </cell>
        </row>
        <row r="450">
          <cell r="AU450" t="str">
            <v>GAS</v>
          </cell>
        </row>
        <row r="451">
          <cell r="AU451" t="str">
            <v>GAS</v>
          </cell>
        </row>
        <row r="452">
          <cell r="AU452" t="str">
            <v>GAS</v>
          </cell>
        </row>
        <row r="453">
          <cell r="AU453" t="str">
            <v>GAS</v>
          </cell>
        </row>
        <row r="454">
          <cell r="AU454" t="str">
            <v>GAS</v>
          </cell>
        </row>
        <row r="455">
          <cell r="AU455" t="str">
            <v>GAS</v>
          </cell>
        </row>
        <row r="456">
          <cell r="AU456" t="str">
            <v>GAS</v>
          </cell>
        </row>
        <row r="457">
          <cell r="AU457" t="str">
            <v>GAS</v>
          </cell>
        </row>
        <row r="458">
          <cell r="AU458" t="str">
            <v>GAS</v>
          </cell>
        </row>
        <row r="459">
          <cell r="AU459" t="str">
            <v>GAS</v>
          </cell>
        </row>
        <row r="460">
          <cell r="AU460" t="str">
            <v>GAS</v>
          </cell>
        </row>
        <row r="461">
          <cell r="AU461" t="str">
            <v>GAS</v>
          </cell>
        </row>
        <row r="462">
          <cell r="AU462" t="str">
            <v>GAS</v>
          </cell>
        </row>
        <row r="463">
          <cell r="AU463" t="str">
            <v>GAS</v>
          </cell>
        </row>
        <row r="464">
          <cell r="AU464" t="str">
            <v>GAS</v>
          </cell>
        </row>
        <row r="465">
          <cell r="AU465" t="str">
            <v>GAS</v>
          </cell>
        </row>
        <row r="466">
          <cell r="AU466" t="str">
            <v>GAS</v>
          </cell>
        </row>
        <row r="467">
          <cell r="AU467" t="str">
            <v>GAS</v>
          </cell>
        </row>
        <row r="468">
          <cell r="AU468" t="str">
            <v>GAS</v>
          </cell>
        </row>
        <row r="469">
          <cell r="AU469" t="str">
            <v>GAS</v>
          </cell>
        </row>
        <row r="470">
          <cell r="AU470" t="str">
            <v>GAS</v>
          </cell>
        </row>
        <row r="471">
          <cell r="AU471" t="str">
            <v>GAS</v>
          </cell>
        </row>
        <row r="472">
          <cell r="AU472" t="str">
            <v>GAS</v>
          </cell>
        </row>
        <row r="473">
          <cell r="AU473" t="str">
            <v>GAS</v>
          </cell>
        </row>
        <row r="474">
          <cell r="AU474" t="str">
            <v>GAS</v>
          </cell>
        </row>
        <row r="475">
          <cell r="AU475" t="str">
            <v>GAS</v>
          </cell>
        </row>
        <row r="476">
          <cell r="AU476" t="str">
            <v>GAS</v>
          </cell>
        </row>
        <row r="477">
          <cell r="AU477" t="str">
            <v>GAS</v>
          </cell>
        </row>
        <row r="478">
          <cell r="AU478" t="str">
            <v>GAS</v>
          </cell>
        </row>
        <row r="479">
          <cell r="AU479" t="str">
            <v>GAS</v>
          </cell>
        </row>
        <row r="480">
          <cell r="AU480" t="str">
            <v>GAS</v>
          </cell>
        </row>
        <row r="481">
          <cell r="AU481" t="str">
            <v>GAS</v>
          </cell>
        </row>
        <row r="482">
          <cell r="AU482" t="str">
            <v>GAS</v>
          </cell>
        </row>
        <row r="483">
          <cell r="AU483" t="str">
            <v>GAS</v>
          </cell>
        </row>
        <row r="484">
          <cell r="AU484" t="str">
            <v>GAS</v>
          </cell>
        </row>
        <row r="485">
          <cell r="AU485" t="str">
            <v>GAS</v>
          </cell>
        </row>
        <row r="486">
          <cell r="AU486" t="str">
            <v>GAS</v>
          </cell>
        </row>
        <row r="487">
          <cell r="AU487" t="str">
            <v>GAS</v>
          </cell>
        </row>
        <row r="488">
          <cell r="AU488" t="str">
            <v>GAS</v>
          </cell>
        </row>
        <row r="489">
          <cell r="AU489" t="str">
            <v>GAS</v>
          </cell>
        </row>
        <row r="490">
          <cell r="AU490" t="str">
            <v>GAS</v>
          </cell>
        </row>
        <row r="491">
          <cell r="AU491" t="str">
            <v>GAS</v>
          </cell>
        </row>
        <row r="492">
          <cell r="AU492" t="str">
            <v>GAS</v>
          </cell>
        </row>
        <row r="493">
          <cell r="AU493" t="str">
            <v>GAS</v>
          </cell>
        </row>
        <row r="494">
          <cell r="AU494" t="str">
            <v>GAS</v>
          </cell>
        </row>
        <row r="495">
          <cell r="AU495" t="str">
            <v>GAS</v>
          </cell>
        </row>
        <row r="496">
          <cell r="AU496" t="str">
            <v>GAS</v>
          </cell>
        </row>
        <row r="497">
          <cell r="AU497" t="str">
            <v>GAS</v>
          </cell>
        </row>
        <row r="498">
          <cell r="AU498" t="str">
            <v>GAS</v>
          </cell>
        </row>
        <row r="499">
          <cell r="AU499" t="str">
            <v>GAS</v>
          </cell>
        </row>
        <row r="500">
          <cell r="AU500" t="str">
            <v>GAS</v>
          </cell>
        </row>
        <row r="501">
          <cell r="AU501" t="str">
            <v>GAS</v>
          </cell>
        </row>
        <row r="502">
          <cell r="AU502" t="str">
            <v>GAS</v>
          </cell>
        </row>
        <row r="503">
          <cell r="AU503" t="str">
            <v>GAS</v>
          </cell>
        </row>
        <row r="504">
          <cell r="AU504" t="str">
            <v>GAS</v>
          </cell>
        </row>
        <row r="505">
          <cell r="AU505" t="str">
            <v>GAS</v>
          </cell>
        </row>
        <row r="506">
          <cell r="AU506" t="str">
            <v>GAS</v>
          </cell>
        </row>
        <row r="507">
          <cell r="AU507" t="str">
            <v>GAS</v>
          </cell>
        </row>
        <row r="508">
          <cell r="AU508" t="str">
            <v>GAS</v>
          </cell>
        </row>
        <row r="509">
          <cell r="AU509" t="str">
            <v>GAS</v>
          </cell>
        </row>
        <row r="510">
          <cell r="AU510" t="str">
            <v>GAS</v>
          </cell>
        </row>
        <row r="511">
          <cell r="AU511" t="str">
            <v>GAS</v>
          </cell>
        </row>
        <row r="512">
          <cell r="AU512" t="str">
            <v>GAS</v>
          </cell>
        </row>
        <row r="513">
          <cell r="AU513" t="str">
            <v>GAS</v>
          </cell>
        </row>
        <row r="514">
          <cell r="AU514" t="str">
            <v>GAS</v>
          </cell>
        </row>
        <row r="515">
          <cell r="AU515" t="str">
            <v>GAS</v>
          </cell>
        </row>
        <row r="516">
          <cell r="AU516" t="str">
            <v>GAS</v>
          </cell>
        </row>
        <row r="517">
          <cell r="AU517" t="str">
            <v>GAS</v>
          </cell>
        </row>
        <row r="518">
          <cell r="AU518" t="str">
            <v>GAS</v>
          </cell>
        </row>
        <row r="519">
          <cell r="AU519" t="str">
            <v>GAS</v>
          </cell>
        </row>
        <row r="520">
          <cell r="AU520" t="str">
            <v>GAS</v>
          </cell>
        </row>
        <row r="521">
          <cell r="AU521" t="str">
            <v>GAS</v>
          </cell>
        </row>
        <row r="522">
          <cell r="AU522" t="str">
            <v>GAS</v>
          </cell>
        </row>
        <row r="523">
          <cell r="AU523" t="str">
            <v>GAS</v>
          </cell>
        </row>
        <row r="524">
          <cell r="AU524" t="str">
            <v>GAS</v>
          </cell>
        </row>
        <row r="525">
          <cell r="AU525" t="str">
            <v>GAS</v>
          </cell>
        </row>
        <row r="526">
          <cell r="AU526" t="str">
            <v>GAS</v>
          </cell>
        </row>
        <row r="527">
          <cell r="AU527" t="str">
            <v>GAS</v>
          </cell>
        </row>
        <row r="528">
          <cell r="AU528" t="str">
            <v>GAS</v>
          </cell>
        </row>
        <row r="529">
          <cell r="AU529" t="str">
            <v>GAS</v>
          </cell>
        </row>
        <row r="530">
          <cell r="AU530" t="str">
            <v>GAS</v>
          </cell>
        </row>
        <row r="531">
          <cell r="AU531" t="str">
            <v>GAS</v>
          </cell>
        </row>
        <row r="532">
          <cell r="AU532" t="str">
            <v>GAS</v>
          </cell>
        </row>
        <row r="533">
          <cell r="AU533" t="str">
            <v>GAS</v>
          </cell>
        </row>
        <row r="534">
          <cell r="AU534" t="str">
            <v>GAS</v>
          </cell>
        </row>
        <row r="535">
          <cell r="AU535" t="str">
            <v>GAS</v>
          </cell>
        </row>
        <row r="536">
          <cell r="AU536" t="str">
            <v>GAS</v>
          </cell>
        </row>
        <row r="537">
          <cell r="AU537" t="str">
            <v>GAS</v>
          </cell>
        </row>
        <row r="538">
          <cell r="AU538" t="str">
            <v>GAS</v>
          </cell>
        </row>
        <row r="539">
          <cell r="AU539" t="str">
            <v>GAS</v>
          </cell>
        </row>
        <row r="540">
          <cell r="AU540" t="str">
            <v>GAS</v>
          </cell>
        </row>
        <row r="541">
          <cell r="AU541" t="str">
            <v>GAS</v>
          </cell>
        </row>
        <row r="542">
          <cell r="AU542" t="str">
            <v>GAS</v>
          </cell>
        </row>
        <row r="543">
          <cell r="AU543" t="str">
            <v>GAS</v>
          </cell>
        </row>
        <row r="544">
          <cell r="AU544" t="str">
            <v>GAS</v>
          </cell>
        </row>
        <row r="545">
          <cell r="AU545" t="str">
            <v>GAS</v>
          </cell>
        </row>
        <row r="546">
          <cell r="AU546" t="str">
            <v>GAS</v>
          </cell>
        </row>
        <row r="547">
          <cell r="AU547" t="str">
            <v>GAS</v>
          </cell>
        </row>
        <row r="548">
          <cell r="AU548" t="str">
            <v>GAS</v>
          </cell>
        </row>
        <row r="549">
          <cell r="AU549" t="str">
            <v>GAS</v>
          </cell>
        </row>
        <row r="550">
          <cell r="AU550" t="str">
            <v>GAS</v>
          </cell>
        </row>
        <row r="551">
          <cell r="AU551" t="str">
            <v>GAS</v>
          </cell>
        </row>
        <row r="552">
          <cell r="AU552" t="str">
            <v>GAS</v>
          </cell>
        </row>
        <row r="553">
          <cell r="AU553" t="str">
            <v>GAS</v>
          </cell>
        </row>
        <row r="554">
          <cell r="AU554" t="str">
            <v>GAS</v>
          </cell>
        </row>
        <row r="555">
          <cell r="AU555" t="str">
            <v>GAS</v>
          </cell>
        </row>
        <row r="556">
          <cell r="AU556" t="str">
            <v>GAS</v>
          </cell>
        </row>
        <row r="557">
          <cell r="AU557" t="str">
            <v>GAS</v>
          </cell>
        </row>
        <row r="558">
          <cell r="AU558" t="str">
            <v>GAS</v>
          </cell>
        </row>
        <row r="559">
          <cell r="AU559" t="str">
            <v>GAS</v>
          </cell>
        </row>
        <row r="560">
          <cell r="AU560" t="str">
            <v>GAS</v>
          </cell>
        </row>
        <row r="561">
          <cell r="AU561" t="str">
            <v>GAS</v>
          </cell>
        </row>
        <row r="562">
          <cell r="AU562" t="str">
            <v>GAS</v>
          </cell>
        </row>
        <row r="563">
          <cell r="AU563" t="str">
            <v>GAS</v>
          </cell>
        </row>
        <row r="564">
          <cell r="AU564" t="str">
            <v>GAS</v>
          </cell>
        </row>
        <row r="565">
          <cell r="AU565" t="str">
            <v>GAS</v>
          </cell>
        </row>
        <row r="566">
          <cell r="AU566" t="str">
            <v>GAS</v>
          </cell>
        </row>
        <row r="567">
          <cell r="AU567" t="str">
            <v>GAS</v>
          </cell>
        </row>
        <row r="568">
          <cell r="AU568" t="str">
            <v>GAS</v>
          </cell>
        </row>
        <row r="569">
          <cell r="AU569" t="str">
            <v>GAS</v>
          </cell>
        </row>
        <row r="570">
          <cell r="AU570" t="str">
            <v>GAS</v>
          </cell>
        </row>
        <row r="571">
          <cell r="AU571" t="str">
            <v>GAS</v>
          </cell>
        </row>
        <row r="572">
          <cell r="AU572" t="str">
            <v>GAS</v>
          </cell>
        </row>
        <row r="573">
          <cell r="AU573" t="str">
            <v>GAS</v>
          </cell>
        </row>
        <row r="574">
          <cell r="AU574" t="str">
            <v>GAS</v>
          </cell>
        </row>
        <row r="575">
          <cell r="AU575" t="str">
            <v>GAS</v>
          </cell>
        </row>
        <row r="576">
          <cell r="AU576" t="str">
            <v>GAS</v>
          </cell>
        </row>
        <row r="577">
          <cell r="AU577" t="str">
            <v>GAS</v>
          </cell>
        </row>
        <row r="578">
          <cell r="AU578" t="str">
            <v>GAS</v>
          </cell>
        </row>
        <row r="579">
          <cell r="AU579" t="str">
            <v>GAS</v>
          </cell>
        </row>
        <row r="580">
          <cell r="AU580" t="str">
            <v>GAS</v>
          </cell>
        </row>
        <row r="581">
          <cell r="AU581" t="str">
            <v>GAS</v>
          </cell>
        </row>
        <row r="582">
          <cell r="AU582" t="str">
            <v>GAS</v>
          </cell>
        </row>
        <row r="583">
          <cell r="AU583" t="str">
            <v>GAS</v>
          </cell>
        </row>
        <row r="584">
          <cell r="AU584" t="str">
            <v>GAS</v>
          </cell>
        </row>
        <row r="585">
          <cell r="AU585" t="str">
            <v>GAS</v>
          </cell>
        </row>
        <row r="586">
          <cell r="AU586" t="str">
            <v>GAS</v>
          </cell>
        </row>
        <row r="587">
          <cell r="AU587" t="str">
            <v>GAS</v>
          </cell>
        </row>
        <row r="588">
          <cell r="AU588" t="str">
            <v>GAS</v>
          </cell>
        </row>
        <row r="589">
          <cell r="AU589" t="str">
            <v>GAS</v>
          </cell>
        </row>
        <row r="590">
          <cell r="AU590" t="str">
            <v>GAS</v>
          </cell>
        </row>
        <row r="591">
          <cell r="AU591" t="str">
            <v>GAS</v>
          </cell>
        </row>
        <row r="592">
          <cell r="AU592" t="str">
            <v>GAS</v>
          </cell>
        </row>
        <row r="593">
          <cell r="AU593" t="str">
            <v>GAS</v>
          </cell>
        </row>
        <row r="594">
          <cell r="AU594" t="str">
            <v>GAS</v>
          </cell>
        </row>
        <row r="595">
          <cell r="AU595" t="str">
            <v>GAS</v>
          </cell>
        </row>
        <row r="596">
          <cell r="AU596" t="str">
            <v>GAS</v>
          </cell>
        </row>
        <row r="597">
          <cell r="AU597" t="str">
            <v>GAS</v>
          </cell>
        </row>
        <row r="598">
          <cell r="AU598" t="str">
            <v>GAS</v>
          </cell>
        </row>
        <row r="599">
          <cell r="AU599" t="str">
            <v>GAS</v>
          </cell>
        </row>
        <row r="600">
          <cell r="AU600" t="str">
            <v>GAS</v>
          </cell>
        </row>
        <row r="601">
          <cell r="AU601" t="str">
            <v>GAS</v>
          </cell>
        </row>
        <row r="602">
          <cell r="AU602" t="str">
            <v>GAS</v>
          </cell>
        </row>
        <row r="603">
          <cell r="AU603" t="str">
            <v>GAS</v>
          </cell>
        </row>
        <row r="604">
          <cell r="AU604" t="str">
            <v>GAS</v>
          </cell>
        </row>
        <row r="605">
          <cell r="AU605" t="str">
            <v>GAS</v>
          </cell>
        </row>
        <row r="606">
          <cell r="AU606" t="str">
            <v>GAS</v>
          </cell>
        </row>
        <row r="607">
          <cell r="AU607" t="str">
            <v>GAS</v>
          </cell>
        </row>
        <row r="608">
          <cell r="AU608" t="str">
            <v>GAS</v>
          </cell>
        </row>
        <row r="609">
          <cell r="AU609" t="str">
            <v>GAS</v>
          </cell>
        </row>
        <row r="610">
          <cell r="AU610" t="str">
            <v>GAS</v>
          </cell>
        </row>
        <row r="611">
          <cell r="AU611" t="str">
            <v>GAS</v>
          </cell>
        </row>
        <row r="612">
          <cell r="AU612" t="str">
            <v>GAS</v>
          </cell>
        </row>
        <row r="613">
          <cell r="AU613" t="str">
            <v>GAS</v>
          </cell>
        </row>
        <row r="614">
          <cell r="AU614" t="str">
            <v>GAS</v>
          </cell>
        </row>
        <row r="615">
          <cell r="AU615" t="str">
            <v>GAS</v>
          </cell>
        </row>
        <row r="616">
          <cell r="AU616" t="str">
            <v>GAS</v>
          </cell>
        </row>
        <row r="617">
          <cell r="AU617" t="str">
            <v>GAS</v>
          </cell>
        </row>
        <row r="618">
          <cell r="AU618" t="str">
            <v>GAS</v>
          </cell>
        </row>
        <row r="619">
          <cell r="AU619" t="str">
            <v>GAS</v>
          </cell>
        </row>
        <row r="620">
          <cell r="AU620" t="str">
            <v>GAS</v>
          </cell>
        </row>
        <row r="621">
          <cell r="AU621" t="str">
            <v>GAS</v>
          </cell>
        </row>
        <row r="622">
          <cell r="AU622" t="str">
            <v>GAS</v>
          </cell>
        </row>
        <row r="623">
          <cell r="AU623" t="str">
            <v>GAS</v>
          </cell>
        </row>
        <row r="624">
          <cell r="AU624" t="str">
            <v>GAS</v>
          </cell>
        </row>
        <row r="625">
          <cell r="AU625" t="str">
            <v>GAS</v>
          </cell>
        </row>
        <row r="626">
          <cell r="AU626" t="str">
            <v>GAS</v>
          </cell>
        </row>
        <row r="627">
          <cell r="AU627" t="str">
            <v>GAS</v>
          </cell>
        </row>
        <row r="628">
          <cell r="AU628" t="str">
            <v>GAS</v>
          </cell>
        </row>
        <row r="629">
          <cell r="AU629" t="str">
            <v>GAS</v>
          </cell>
        </row>
        <row r="630">
          <cell r="AU630" t="str">
            <v>GAS</v>
          </cell>
        </row>
        <row r="631">
          <cell r="AU631" t="str">
            <v>GAS</v>
          </cell>
        </row>
        <row r="632">
          <cell r="AU632" t="str">
            <v>GAS</v>
          </cell>
        </row>
        <row r="633">
          <cell r="AU633" t="str">
            <v>GAS</v>
          </cell>
        </row>
        <row r="634">
          <cell r="AU634" t="str">
            <v>GAS</v>
          </cell>
        </row>
        <row r="635">
          <cell r="AU635" t="str">
            <v>GAS</v>
          </cell>
        </row>
        <row r="636">
          <cell r="AU636" t="str">
            <v>GAS</v>
          </cell>
        </row>
        <row r="637">
          <cell r="AU637" t="str">
            <v>GAS</v>
          </cell>
        </row>
        <row r="638">
          <cell r="AU638" t="str">
            <v>GAS</v>
          </cell>
        </row>
        <row r="639">
          <cell r="AU639" t="str">
            <v>GAS</v>
          </cell>
        </row>
        <row r="640">
          <cell r="AU640" t="str">
            <v>GAS</v>
          </cell>
        </row>
        <row r="641">
          <cell r="AU641" t="str">
            <v>GAS</v>
          </cell>
        </row>
        <row r="642">
          <cell r="AU642" t="str">
            <v>GAS</v>
          </cell>
        </row>
        <row r="643">
          <cell r="AU643" t="str">
            <v>GAS</v>
          </cell>
        </row>
        <row r="644">
          <cell r="AU644" t="str">
            <v>GAS</v>
          </cell>
        </row>
        <row r="645">
          <cell r="AU645" t="str">
            <v>GAS</v>
          </cell>
        </row>
        <row r="646">
          <cell r="AU646" t="str">
            <v>GAS</v>
          </cell>
        </row>
        <row r="647">
          <cell r="AU647" t="str">
            <v>GAS</v>
          </cell>
        </row>
        <row r="648">
          <cell r="AU648" t="str">
            <v>GAS</v>
          </cell>
        </row>
        <row r="649">
          <cell r="AU649" t="str">
            <v>GAS</v>
          </cell>
        </row>
        <row r="650">
          <cell r="AU650" t="str">
            <v>GAS</v>
          </cell>
        </row>
        <row r="651">
          <cell r="AU651" t="str">
            <v>GAS</v>
          </cell>
        </row>
        <row r="652">
          <cell r="AU652" t="str">
            <v>GAS</v>
          </cell>
        </row>
        <row r="653">
          <cell r="AU653" t="str">
            <v>GAS</v>
          </cell>
        </row>
        <row r="654">
          <cell r="AU654" t="str">
            <v>GAS</v>
          </cell>
        </row>
        <row r="655">
          <cell r="AU655" t="str">
            <v>GAS</v>
          </cell>
        </row>
        <row r="656">
          <cell r="AU656" t="str">
            <v>GAS</v>
          </cell>
        </row>
        <row r="657">
          <cell r="AU657" t="str">
            <v>GAS</v>
          </cell>
        </row>
        <row r="658">
          <cell r="AU658" t="str">
            <v>GAS</v>
          </cell>
        </row>
        <row r="659">
          <cell r="AU659" t="str">
            <v>GAS</v>
          </cell>
        </row>
        <row r="660">
          <cell r="AU660" t="str">
            <v>GAS</v>
          </cell>
        </row>
        <row r="661">
          <cell r="AU661" t="str">
            <v>GAS</v>
          </cell>
        </row>
        <row r="662">
          <cell r="AU662" t="str">
            <v>GAS</v>
          </cell>
        </row>
        <row r="663">
          <cell r="AU663" t="str">
            <v>GAS</v>
          </cell>
        </row>
        <row r="664">
          <cell r="AU664" t="str">
            <v>GAS</v>
          </cell>
        </row>
        <row r="665">
          <cell r="AU665" t="str">
            <v>GAS</v>
          </cell>
        </row>
        <row r="666">
          <cell r="AU666" t="str">
            <v>GAS</v>
          </cell>
        </row>
        <row r="667">
          <cell r="AU667" t="str">
            <v>GAS</v>
          </cell>
        </row>
        <row r="668">
          <cell r="AU668" t="str">
            <v>GAS</v>
          </cell>
        </row>
        <row r="669">
          <cell r="AU669" t="str">
            <v>GAS</v>
          </cell>
        </row>
        <row r="670">
          <cell r="AU670" t="str">
            <v>GAS</v>
          </cell>
        </row>
        <row r="671">
          <cell r="AU671" t="str">
            <v>GAS</v>
          </cell>
        </row>
        <row r="672">
          <cell r="AU672" t="str">
            <v>GAS</v>
          </cell>
        </row>
        <row r="673">
          <cell r="AU673" t="str">
            <v>GAS</v>
          </cell>
        </row>
        <row r="674">
          <cell r="AU674" t="str">
            <v>GAS</v>
          </cell>
        </row>
        <row r="675">
          <cell r="AU675" t="str">
            <v>GAS</v>
          </cell>
        </row>
        <row r="676">
          <cell r="AU676" t="str">
            <v>GAS</v>
          </cell>
        </row>
        <row r="677">
          <cell r="AU677" t="str">
            <v>GAS</v>
          </cell>
        </row>
        <row r="678">
          <cell r="AU678" t="str">
            <v>GAS</v>
          </cell>
        </row>
        <row r="679">
          <cell r="AU679" t="str">
            <v>GAS</v>
          </cell>
        </row>
        <row r="680">
          <cell r="AU680" t="str">
            <v>GAS</v>
          </cell>
        </row>
        <row r="681">
          <cell r="AU681" t="str">
            <v>GAS</v>
          </cell>
        </row>
        <row r="682">
          <cell r="AU682" t="str">
            <v>GAS</v>
          </cell>
        </row>
        <row r="683">
          <cell r="AU683" t="str">
            <v>GAS</v>
          </cell>
        </row>
        <row r="684">
          <cell r="AU684" t="str">
            <v>GAS</v>
          </cell>
        </row>
        <row r="685">
          <cell r="AU685" t="str">
            <v>GAS</v>
          </cell>
        </row>
        <row r="686">
          <cell r="AU686" t="str">
            <v>GAS</v>
          </cell>
        </row>
        <row r="687">
          <cell r="AU687" t="str">
            <v>GAS</v>
          </cell>
        </row>
        <row r="688">
          <cell r="AU688" t="str">
            <v>GAS</v>
          </cell>
        </row>
        <row r="689">
          <cell r="AU689" t="str">
            <v>GAS</v>
          </cell>
        </row>
        <row r="690">
          <cell r="AU690" t="str">
            <v>GAS</v>
          </cell>
        </row>
        <row r="691">
          <cell r="AU691" t="str">
            <v>GAS</v>
          </cell>
        </row>
        <row r="692">
          <cell r="AU692" t="str">
            <v>GAS</v>
          </cell>
        </row>
        <row r="693">
          <cell r="AU693" t="str">
            <v>GAS</v>
          </cell>
        </row>
        <row r="694">
          <cell r="AU694" t="str">
            <v>GAS</v>
          </cell>
        </row>
        <row r="695">
          <cell r="AU695" t="str">
            <v>GAS</v>
          </cell>
        </row>
        <row r="696">
          <cell r="AU696" t="str">
            <v>GAS</v>
          </cell>
        </row>
        <row r="697">
          <cell r="AU697" t="str">
            <v>GAS</v>
          </cell>
        </row>
        <row r="698">
          <cell r="AU698" t="str">
            <v>GAS</v>
          </cell>
        </row>
        <row r="699">
          <cell r="AU699" t="str">
            <v>GAS</v>
          </cell>
        </row>
        <row r="700">
          <cell r="AU700" t="str">
            <v>GAS</v>
          </cell>
        </row>
        <row r="701">
          <cell r="AU701" t="str">
            <v>GAS</v>
          </cell>
        </row>
        <row r="702">
          <cell r="AU702" t="str">
            <v>GAS</v>
          </cell>
        </row>
        <row r="703">
          <cell r="AU703" t="str">
            <v>GAS</v>
          </cell>
        </row>
        <row r="704">
          <cell r="AU704" t="str">
            <v>GAS</v>
          </cell>
        </row>
        <row r="705">
          <cell r="AU705" t="str">
            <v>GAS</v>
          </cell>
        </row>
        <row r="706">
          <cell r="AU706" t="str">
            <v>GAS</v>
          </cell>
        </row>
        <row r="707">
          <cell r="AU707" t="str">
            <v>GAS</v>
          </cell>
        </row>
        <row r="708">
          <cell r="AU708" t="str">
            <v>GAS</v>
          </cell>
        </row>
        <row r="709">
          <cell r="AU709" t="str">
            <v>GAS</v>
          </cell>
        </row>
        <row r="710">
          <cell r="AU710" t="str">
            <v>GAS</v>
          </cell>
        </row>
        <row r="711">
          <cell r="AU711" t="str">
            <v>GAS</v>
          </cell>
        </row>
        <row r="712">
          <cell r="AU712" t="str">
            <v>GAS</v>
          </cell>
        </row>
        <row r="713">
          <cell r="AU713" t="str">
            <v>GAS</v>
          </cell>
        </row>
        <row r="714">
          <cell r="AU714" t="str">
            <v>GAS</v>
          </cell>
        </row>
        <row r="715">
          <cell r="AU715" t="str">
            <v>GAS</v>
          </cell>
        </row>
        <row r="716">
          <cell r="AU716" t="str">
            <v>GAS</v>
          </cell>
        </row>
        <row r="717">
          <cell r="AU717" t="str">
            <v>GAS</v>
          </cell>
        </row>
        <row r="718">
          <cell r="AU718" t="str">
            <v>GAS</v>
          </cell>
        </row>
        <row r="719">
          <cell r="AU719" t="str">
            <v>GAS</v>
          </cell>
        </row>
        <row r="720">
          <cell r="AU720" t="str">
            <v>GAS</v>
          </cell>
        </row>
        <row r="721">
          <cell r="AU721" t="str">
            <v>GAS</v>
          </cell>
        </row>
        <row r="722">
          <cell r="AU722" t="str">
            <v>GAS</v>
          </cell>
        </row>
        <row r="723">
          <cell r="AU723" t="str">
            <v>GAS</v>
          </cell>
        </row>
        <row r="724">
          <cell r="AU724" t="str">
            <v>GAS</v>
          </cell>
        </row>
        <row r="725">
          <cell r="AU725" t="str">
            <v>GAS</v>
          </cell>
        </row>
        <row r="726">
          <cell r="AU726" t="str">
            <v>GAS</v>
          </cell>
        </row>
        <row r="727">
          <cell r="AU727" t="str">
            <v>GAS</v>
          </cell>
        </row>
        <row r="728">
          <cell r="AU728" t="str">
            <v>GAS</v>
          </cell>
        </row>
        <row r="729">
          <cell r="AU729" t="str">
            <v>GAS</v>
          </cell>
        </row>
        <row r="730">
          <cell r="AU730" t="str">
            <v>GAS</v>
          </cell>
        </row>
        <row r="731">
          <cell r="AU731" t="str">
            <v>GAS</v>
          </cell>
        </row>
        <row r="732">
          <cell r="AU732" t="str">
            <v>GAS</v>
          </cell>
        </row>
        <row r="733">
          <cell r="AU733" t="str">
            <v>GAS</v>
          </cell>
        </row>
        <row r="734">
          <cell r="AU734" t="str">
            <v>GAS</v>
          </cell>
        </row>
        <row r="735">
          <cell r="AU735" t="str">
            <v>GAS</v>
          </cell>
        </row>
        <row r="736">
          <cell r="AU736" t="str">
            <v>GAS</v>
          </cell>
        </row>
        <row r="737">
          <cell r="AU737" t="str">
            <v>GAS</v>
          </cell>
        </row>
        <row r="738">
          <cell r="AU738" t="str">
            <v>GAS</v>
          </cell>
        </row>
        <row r="739">
          <cell r="AU739" t="str">
            <v>GAS</v>
          </cell>
        </row>
        <row r="740">
          <cell r="AU740" t="str">
            <v>GAS</v>
          </cell>
        </row>
        <row r="741">
          <cell r="AU741" t="str">
            <v>GAS</v>
          </cell>
        </row>
        <row r="742">
          <cell r="AU742" t="str">
            <v>GAS</v>
          </cell>
        </row>
        <row r="743">
          <cell r="AU743" t="str">
            <v>GAS</v>
          </cell>
        </row>
        <row r="744">
          <cell r="AU744" t="str">
            <v>GAS</v>
          </cell>
        </row>
        <row r="745">
          <cell r="AU745" t="str">
            <v>GAS</v>
          </cell>
        </row>
        <row r="746">
          <cell r="AU746" t="str">
            <v>GAS</v>
          </cell>
        </row>
        <row r="747">
          <cell r="AU747" t="str">
            <v>GAS</v>
          </cell>
        </row>
        <row r="748">
          <cell r="AU748" t="str">
            <v>GAS</v>
          </cell>
        </row>
        <row r="749">
          <cell r="AU749" t="str">
            <v>GAS</v>
          </cell>
        </row>
        <row r="750">
          <cell r="AU750" t="str">
            <v>GAS</v>
          </cell>
        </row>
        <row r="751">
          <cell r="AU751" t="str">
            <v>GAS</v>
          </cell>
        </row>
        <row r="752">
          <cell r="AU752" t="str">
            <v>GAS</v>
          </cell>
        </row>
        <row r="753">
          <cell r="AU753" t="str">
            <v>GAS</v>
          </cell>
        </row>
        <row r="754">
          <cell r="AU754" t="str">
            <v>GAS</v>
          </cell>
        </row>
        <row r="755">
          <cell r="AU755" t="str">
            <v>GAS</v>
          </cell>
        </row>
        <row r="756">
          <cell r="AU756" t="str">
            <v>GAS</v>
          </cell>
        </row>
        <row r="757">
          <cell r="AU757" t="str">
            <v>GAS</v>
          </cell>
        </row>
        <row r="758">
          <cell r="AU758" t="str">
            <v>GAS</v>
          </cell>
        </row>
        <row r="759">
          <cell r="AU759" t="str">
            <v>GAS</v>
          </cell>
        </row>
        <row r="760">
          <cell r="AU760" t="str">
            <v>GAS</v>
          </cell>
        </row>
        <row r="761">
          <cell r="AU761" t="str">
            <v>GAS</v>
          </cell>
        </row>
        <row r="762">
          <cell r="AU762" t="str">
            <v>GAS</v>
          </cell>
        </row>
        <row r="763">
          <cell r="AU763" t="str">
            <v>GAS</v>
          </cell>
        </row>
        <row r="764">
          <cell r="AU764" t="str">
            <v>GAS</v>
          </cell>
        </row>
        <row r="765">
          <cell r="AU765" t="str">
            <v>GAS</v>
          </cell>
        </row>
        <row r="766">
          <cell r="AU766" t="str">
            <v>GAS</v>
          </cell>
        </row>
        <row r="767">
          <cell r="AU767" t="str">
            <v>GAS</v>
          </cell>
        </row>
        <row r="768">
          <cell r="AU768" t="str">
            <v>GAS</v>
          </cell>
        </row>
        <row r="769">
          <cell r="AU769" t="str">
            <v>GAS</v>
          </cell>
        </row>
        <row r="770">
          <cell r="AU770" t="str">
            <v>GAS</v>
          </cell>
        </row>
        <row r="771">
          <cell r="AU771" t="str">
            <v>GAS</v>
          </cell>
        </row>
        <row r="772">
          <cell r="AU772" t="str">
            <v>GAS</v>
          </cell>
        </row>
        <row r="773">
          <cell r="AU773" t="str">
            <v>GAS</v>
          </cell>
        </row>
        <row r="774">
          <cell r="AU774" t="str">
            <v>GAS</v>
          </cell>
        </row>
        <row r="775">
          <cell r="AU775" t="str">
            <v>GAS</v>
          </cell>
        </row>
        <row r="776">
          <cell r="AU776" t="str">
            <v>GAS</v>
          </cell>
        </row>
        <row r="777">
          <cell r="AU777" t="str">
            <v>GAS</v>
          </cell>
        </row>
        <row r="778">
          <cell r="AU778" t="str">
            <v>GAS</v>
          </cell>
        </row>
        <row r="779">
          <cell r="AU779" t="str">
            <v>GAS</v>
          </cell>
        </row>
        <row r="780">
          <cell r="AU780" t="str">
            <v>GAS</v>
          </cell>
        </row>
        <row r="781">
          <cell r="AU781" t="str">
            <v>GAS</v>
          </cell>
        </row>
        <row r="782">
          <cell r="AU782" t="str">
            <v>GAS</v>
          </cell>
        </row>
        <row r="783">
          <cell r="AU783" t="str">
            <v>GAS</v>
          </cell>
        </row>
        <row r="784">
          <cell r="AU784" t="str">
            <v>GAS</v>
          </cell>
        </row>
        <row r="785">
          <cell r="AU785" t="str">
            <v>GAS</v>
          </cell>
        </row>
        <row r="786">
          <cell r="AU786" t="str">
            <v>GAS</v>
          </cell>
        </row>
        <row r="787">
          <cell r="AU787" t="str">
            <v>GAS</v>
          </cell>
        </row>
        <row r="788">
          <cell r="AU788" t="str">
            <v>GAS</v>
          </cell>
        </row>
        <row r="789">
          <cell r="AU789" t="str">
            <v>GAS</v>
          </cell>
        </row>
        <row r="790">
          <cell r="AU790" t="str">
            <v>GAS</v>
          </cell>
        </row>
        <row r="791">
          <cell r="AU791" t="str">
            <v>GAS</v>
          </cell>
        </row>
        <row r="792">
          <cell r="AU792" t="str">
            <v>GAS</v>
          </cell>
        </row>
        <row r="793">
          <cell r="AU793" t="str">
            <v>GAS</v>
          </cell>
        </row>
        <row r="794">
          <cell r="AU794" t="str">
            <v>GAS</v>
          </cell>
        </row>
        <row r="795">
          <cell r="AU795" t="str">
            <v>GAS</v>
          </cell>
        </row>
        <row r="796">
          <cell r="AU796" t="str">
            <v>GAS</v>
          </cell>
        </row>
        <row r="797">
          <cell r="AU797" t="str">
            <v>GAS</v>
          </cell>
        </row>
        <row r="798">
          <cell r="AU798" t="str">
            <v>GAS</v>
          </cell>
        </row>
        <row r="799">
          <cell r="AU799" t="str">
            <v>GAS</v>
          </cell>
        </row>
        <row r="800">
          <cell r="AU800" t="str">
            <v>GAS</v>
          </cell>
        </row>
        <row r="801">
          <cell r="AU801" t="str">
            <v>GAS</v>
          </cell>
        </row>
        <row r="802">
          <cell r="AU802" t="str">
            <v>GAS</v>
          </cell>
        </row>
        <row r="803">
          <cell r="AU803" t="str">
            <v>GAS</v>
          </cell>
        </row>
        <row r="804">
          <cell r="AU804" t="str">
            <v>GAS</v>
          </cell>
        </row>
        <row r="805">
          <cell r="AU805" t="str">
            <v>GAS</v>
          </cell>
        </row>
        <row r="806">
          <cell r="AU806" t="str">
            <v>GAS</v>
          </cell>
        </row>
        <row r="807">
          <cell r="AU807" t="str">
            <v>GAS</v>
          </cell>
        </row>
        <row r="808">
          <cell r="AU808" t="str">
            <v>GAS</v>
          </cell>
        </row>
        <row r="809">
          <cell r="AU809" t="str">
            <v>GAS</v>
          </cell>
        </row>
        <row r="810">
          <cell r="AU810" t="str">
            <v>GAS</v>
          </cell>
        </row>
        <row r="811">
          <cell r="AU811" t="str">
            <v>GAS</v>
          </cell>
        </row>
        <row r="812">
          <cell r="AU812" t="str">
            <v>GAS</v>
          </cell>
        </row>
        <row r="813">
          <cell r="AU813" t="str">
            <v>GAS</v>
          </cell>
        </row>
        <row r="814">
          <cell r="AU814" t="str">
            <v>GAS</v>
          </cell>
        </row>
        <row r="815">
          <cell r="AU815" t="str">
            <v>GAS</v>
          </cell>
        </row>
        <row r="816">
          <cell r="AU816" t="str">
            <v>GAS</v>
          </cell>
        </row>
        <row r="817">
          <cell r="AU817" t="str">
            <v>GAS</v>
          </cell>
        </row>
        <row r="818">
          <cell r="AU818" t="str">
            <v>GAS</v>
          </cell>
        </row>
        <row r="819">
          <cell r="AU819" t="str">
            <v>GAS</v>
          </cell>
        </row>
        <row r="820">
          <cell r="AU820" t="str">
            <v>GAS</v>
          </cell>
        </row>
        <row r="821">
          <cell r="AU821" t="str">
            <v>GAS</v>
          </cell>
        </row>
        <row r="822">
          <cell r="AU822" t="str">
            <v>GAS</v>
          </cell>
        </row>
        <row r="823">
          <cell r="AU823" t="str">
            <v>GAS</v>
          </cell>
        </row>
        <row r="824">
          <cell r="AU824" t="str">
            <v>GAS</v>
          </cell>
        </row>
        <row r="825">
          <cell r="AU825" t="str">
            <v>GAS</v>
          </cell>
        </row>
        <row r="826">
          <cell r="AU826" t="str">
            <v>GAS</v>
          </cell>
        </row>
        <row r="827">
          <cell r="AU827" t="str">
            <v>GAS</v>
          </cell>
        </row>
        <row r="828">
          <cell r="AU828" t="str">
            <v>GAS</v>
          </cell>
        </row>
        <row r="829">
          <cell r="AU829" t="str">
            <v>GAS</v>
          </cell>
        </row>
        <row r="830">
          <cell r="AU830" t="str">
            <v>GAS</v>
          </cell>
        </row>
        <row r="831">
          <cell r="AU831" t="str">
            <v>GAS</v>
          </cell>
        </row>
        <row r="832">
          <cell r="AU832" t="str">
            <v>GAS</v>
          </cell>
        </row>
        <row r="833">
          <cell r="AU833" t="str">
            <v>GAS</v>
          </cell>
        </row>
        <row r="834">
          <cell r="AU834" t="str">
            <v>GAS</v>
          </cell>
        </row>
        <row r="835">
          <cell r="AU835" t="str">
            <v>GAS</v>
          </cell>
        </row>
        <row r="836">
          <cell r="AU836" t="str">
            <v>GAS</v>
          </cell>
        </row>
        <row r="837">
          <cell r="AU837" t="str">
            <v>GAS</v>
          </cell>
        </row>
        <row r="838">
          <cell r="AU838" t="str">
            <v>GAS</v>
          </cell>
        </row>
        <row r="839">
          <cell r="AU839" t="str">
            <v>GAS</v>
          </cell>
        </row>
        <row r="840">
          <cell r="AU840" t="str">
            <v>GAS</v>
          </cell>
        </row>
        <row r="841">
          <cell r="AU841" t="str">
            <v>GAS</v>
          </cell>
        </row>
        <row r="842">
          <cell r="AU842" t="str">
            <v>GAS</v>
          </cell>
        </row>
        <row r="843">
          <cell r="AU843" t="str">
            <v>GAS</v>
          </cell>
        </row>
        <row r="844">
          <cell r="AU844" t="str">
            <v>GAS</v>
          </cell>
        </row>
        <row r="845">
          <cell r="AU845" t="str">
            <v>GAS</v>
          </cell>
        </row>
        <row r="846">
          <cell r="AU846" t="str">
            <v>GAS</v>
          </cell>
        </row>
        <row r="847">
          <cell r="AU847" t="str">
            <v>GAS</v>
          </cell>
        </row>
        <row r="848">
          <cell r="AU848" t="str">
            <v>GAS</v>
          </cell>
        </row>
        <row r="849">
          <cell r="AU849" t="str">
            <v>GAS</v>
          </cell>
        </row>
        <row r="850">
          <cell r="AU850" t="str">
            <v>GAS</v>
          </cell>
        </row>
        <row r="851">
          <cell r="AU851" t="str">
            <v>GAS</v>
          </cell>
        </row>
        <row r="852">
          <cell r="AU852" t="str">
            <v>GAS</v>
          </cell>
        </row>
        <row r="853">
          <cell r="AU853" t="str">
            <v>GAS</v>
          </cell>
        </row>
        <row r="854">
          <cell r="AU854" t="str">
            <v>GAS</v>
          </cell>
        </row>
        <row r="855">
          <cell r="AU855" t="str">
            <v>GAS</v>
          </cell>
        </row>
        <row r="856">
          <cell r="AU856" t="str">
            <v>GAS</v>
          </cell>
        </row>
        <row r="857">
          <cell r="AU857" t="str">
            <v>GAS</v>
          </cell>
        </row>
        <row r="858">
          <cell r="AU858" t="str">
            <v>GAS</v>
          </cell>
        </row>
        <row r="859">
          <cell r="AU859" t="str">
            <v>GAS</v>
          </cell>
        </row>
        <row r="860">
          <cell r="AU860" t="str">
            <v>GAS</v>
          </cell>
        </row>
        <row r="861">
          <cell r="AU861" t="str">
            <v>GAS</v>
          </cell>
        </row>
        <row r="862">
          <cell r="AU862" t="str">
            <v>GAS</v>
          </cell>
        </row>
        <row r="863">
          <cell r="AU863" t="str">
            <v>GAS</v>
          </cell>
        </row>
        <row r="864">
          <cell r="AU864" t="str">
            <v>GAS</v>
          </cell>
        </row>
        <row r="865">
          <cell r="AU865" t="str">
            <v>GAS</v>
          </cell>
        </row>
        <row r="866">
          <cell r="AU866" t="str">
            <v>GAS</v>
          </cell>
        </row>
        <row r="867">
          <cell r="AU867" t="str">
            <v>GAS</v>
          </cell>
        </row>
        <row r="868">
          <cell r="AU868" t="str">
            <v>GAS</v>
          </cell>
        </row>
        <row r="869">
          <cell r="AU869" t="str">
            <v>GAS</v>
          </cell>
        </row>
        <row r="870">
          <cell r="AU870" t="str">
            <v>GAS</v>
          </cell>
        </row>
        <row r="871">
          <cell r="AU871" t="str">
            <v>GAS</v>
          </cell>
        </row>
        <row r="872">
          <cell r="AU872" t="str">
            <v>GAS</v>
          </cell>
        </row>
        <row r="873">
          <cell r="AU873" t="str">
            <v>GAS</v>
          </cell>
        </row>
        <row r="874">
          <cell r="AU874" t="str">
            <v>GAS</v>
          </cell>
        </row>
        <row r="875">
          <cell r="AU875" t="str">
            <v>GAS</v>
          </cell>
        </row>
        <row r="876">
          <cell r="AU876" t="str">
            <v>GAS</v>
          </cell>
        </row>
        <row r="877">
          <cell r="AU877" t="str">
            <v>GAS</v>
          </cell>
        </row>
        <row r="878">
          <cell r="AU878" t="str">
            <v>GAS</v>
          </cell>
        </row>
        <row r="879">
          <cell r="AU879" t="str">
            <v>GAS</v>
          </cell>
        </row>
        <row r="880">
          <cell r="AU880" t="str">
            <v>GAS</v>
          </cell>
        </row>
        <row r="881">
          <cell r="AU881" t="str">
            <v>GAS</v>
          </cell>
        </row>
        <row r="882">
          <cell r="AU882" t="str">
            <v>GAS</v>
          </cell>
        </row>
        <row r="883">
          <cell r="AU883" t="str">
            <v>GAS</v>
          </cell>
        </row>
        <row r="884">
          <cell r="AU884" t="str">
            <v>GAS</v>
          </cell>
        </row>
        <row r="885">
          <cell r="AU885" t="str">
            <v>GAS</v>
          </cell>
        </row>
        <row r="886">
          <cell r="AU886" t="str">
            <v>GAS</v>
          </cell>
        </row>
        <row r="887">
          <cell r="AU887" t="str">
            <v>GAS</v>
          </cell>
        </row>
        <row r="888">
          <cell r="AU888" t="str">
            <v>GAS</v>
          </cell>
        </row>
        <row r="889">
          <cell r="AU889" t="str">
            <v>GAS</v>
          </cell>
        </row>
        <row r="890">
          <cell r="AU890" t="str">
            <v>GAS</v>
          </cell>
        </row>
        <row r="891">
          <cell r="AU891" t="str">
            <v>GAS</v>
          </cell>
        </row>
        <row r="892">
          <cell r="AU892" t="str">
            <v>GAS</v>
          </cell>
        </row>
        <row r="893">
          <cell r="AU893" t="str">
            <v>GAS</v>
          </cell>
        </row>
        <row r="894">
          <cell r="AU894" t="str">
            <v>GAS</v>
          </cell>
        </row>
        <row r="895">
          <cell r="AU895" t="str">
            <v>GAS</v>
          </cell>
        </row>
        <row r="896">
          <cell r="AU896" t="str">
            <v>GAS</v>
          </cell>
        </row>
        <row r="897">
          <cell r="AU897" t="str">
            <v>GAS</v>
          </cell>
        </row>
        <row r="898">
          <cell r="AU898" t="str">
            <v>GAS</v>
          </cell>
        </row>
        <row r="899">
          <cell r="AU899" t="str">
            <v>GAS</v>
          </cell>
        </row>
        <row r="900">
          <cell r="AU900" t="str">
            <v>GAS</v>
          </cell>
        </row>
        <row r="901">
          <cell r="AU901" t="str">
            <v>GAS</v>
          </cell>
        </row>
        <row r="902">
          <cell r="AU902" t="str">
            <v>GAS</v>
          </cell>
        </row>
        <row r="903">
          <cell r="AU903" t="str">
            <v>GAS</v>
          </cell>
        </row>
        <row r="904">
          <cell r="AU904" t="str">
            <v>GAS</v>
          </cell>
        </row>
        <row r="905">
          <cell r="AU905" t="str">
            <v>GAS</v>
          </cell>
        </row>
        <row r="906">
          <cell r="AU906" t="str">
            <v>GAS</v>
          </cell>
        </row>
        <row r="907">
          <cell r="AU907" t="str">
            <v>GAS</v>
          </cell>
        </row>
        <row r="908">
          <cell r="AU908" t="str">
            <v>GAS</v>
          </cell>
        </row>
        <row r="909">
          <cell r="AU909" t="str">
            <v>GAS</v>
          </cell>
        </row>
        <row r="910">
          <cell r="AU910" t="str">
            <v>GAS</v>
          </cell>
        </row>
        <row r="911">
          <cell r="AU911" t="str">
            <v>GAS</v>
          </cell>
        </row>
        <row r="912">
          <cell r="AU912" t="str">
            <v>GAS</v>
          </cell>
        </row>
        <row r="913">
          <cell r="AU913" t="str">
            <v>GAS</v>
          </cell>
        </row>
        <row r="914">
          <cell r="AU914" t="str">
            <v>GAS</v>
          </cell>
        </row>
        <row r="915">
          <cell r="AU915" t="str">
            <v>GAS</v>
          </cell>
        </row>
        <row r="916">
          <cell r="AU916" t="str">
            <v>GAS</v>
          </cell>
        </row>
        <row r="917">
          <cell r="AU917" t="str">
            <v>GAS</v>
          </cell>
        </row>
        <row r="918">
          <cell r="AU918" t="str">
            <v>GAS</v>
          </cell>
        </row>
        <row r="919">
          <cell r="AU919" t="str">
            <v>GAS</v>
          </cell>
        </row>
        <row r="920">
          <cell r="AU920" t="str">
            <v>GAS</v>
          </cell>
        </row>
        <row r="921">
          <cell r="AU921" t="str">
            <v>GAS</v>
          </cell>
        </row>
        <row r="922">
          <cell r="AU922" t="str">
            <v>GAS</v>
          </cell>
        </row>
        <row r="923">
          <cell r="AU923" t="str">
            <v>GAS</v>
          </cell>
        </row>
        <row r="924">
          <cell r="AU924" t="str">
            <v>GAS</v>
          </cell>
        </row>
        <row r="925">
          <cell r="AU925" t="str">
            <v>GAS</v>
          </cell>
        </row>
        <row r="926">
          <cell r="AU926" t="str">
            <v>GAS</v>
          </cell>
        </row>
        <row r="927">
          <cell r="AU927" t="str">
            <v>GAS</v>
          </cell>
        </row>
        <row r="928">
          <cell r="AU928" t="str">
            <v>GAS</v>
          </cell>
        </row>
        <row r="929">
          <cell r="AU929" t="str">
            <v>GAS</v>
          </cell>
        </row>
        <row r="930">
          <cell r="AU930" t="str">
            <v>GAS</v>
          </cell>
        </row>
        <row r="931">
          <cell r="AU931" t="str">
            <v>GAS</v>
          </cell>
        </row>
        <row r="932">
          <cell r="AU932" t="str">
            <v>GAS</v>
          </cell>
        </row>
        <row r="933">
          <cell r="AU933" t="str">
            <v>GAS</v>
          </cell>
        </row>
        <row r="934">
          <cell r="AU934" t="str">
            <v>GAS</v>
          </cell>
        </row>
        <row r="935">
          <cell r="AU935" t="str">
            <v>GAS</v>
          </cell>
        </row>
        <row r="936">
          <cell r="AU936" t="str">
            <v>GAS</v>
          </cell>
        </row>
        <row r="937">
          <cell r="AU937" t="str">
            <v>GAS</v>
          </cell>
        </row>
        <row r="938">
          <cell r="AU938" t="str">
            <v>GAS</v>
          </cell>
        </row>
        <row r="939">
          <cell r="AU939" t="str">
            <v>GAS</v>
          </cell>
        </row>
        <row r="940">
          <cell r="AU940" t="str">
            <v>GAS</v>
          </cell>
        </row>
        <row r="941">
          <cell r="AU941" t="str">
            <v>GAS</v>
          </cell>
        </row>
        <row r="942">
          <cell r="AU942" t="str">
            <v>GAS</v>
          </cell>
        </row>
        <row r="943">
          <cell r="AU943" t="str">
            <v>GAS</v>
          </cell>
        </row>
        <row r="944">
          <cell r="AU944" t="str">
            <v>GAS</v>
          </cell>
        </row>
        <row r="945">
          <cell r="AU945" t="str">
            <v>GAS</v>
          </cell>
        </row>
        <row r="946">
          <cell r="AU946" t="str">
            <v>GAS</v>
          </cell>
        </row>
        <row r="947">
          <cell r="AU947" t="str">
            <v>GAS</v>
          </cell>
        </row>
        <row r="948">
          <cell r="AU948" t="str">
            <v>GAS</v>
          </cell>
        </row>
        <row r="949">
          <cell r="AU949" t="str">
            <v>GAS</v>
          </cell>
        </row>
        <row r="950">
          <cell r="AU950" t="str">
            <v>GAS</v>
          </cell>
        </row>
        <row r="951">
          <cell r="AU951" t="str">
            <v>GAS</v>
          </cell>
        </row>
        <row r="952">
          <cell r="AU952" t="str">
            <v>GAS</v>
          </cell>
        </row>
        <row r="953">
          <cell r="AU953" t="str">
            <v>GAS</v>
          </cell>
        </row>
        <row r="954">
          <cell r="AU954" t="str">
            <v>GAS</v>
          </cell>
        </row>
        <row r="955">
          <cell r="AU955" t="str">
            <v>GAS</v>
          </cell>
        </row>
        <row r="956">
          <cell r="AU956" t="str">
            <v>GAS</v>
          </cell>
        </row>
        <row r="957">
          <cell r="AU957" t="str">
            <v>GAS</v>
          </cell>
        </row>
        <row r="958">
          <cell r="AU958" t="str">
            <v>GAS</v>
          </cell>
        </row>
        <row r="959">
          <cell r="AU959" t="str">
            <v>GAS</v>
          </cell>
        </row>
        <row r="960">
          <cell r="AU960" t="str">
            <v>GAS</v>
          </cell>
        </row>
        <row r="961">
          <cell r="AU961" t="str">
            <v>GAS</v>
          </cell>
        </row>
        <row r="962">
          <cell r="AU962" t="str">
            <v>GAS</v>
          </cell>
        </row>
        <row r="963">
          <cell r="AU963" t="str">
            <v>GAS</v>
          </cell>
        </row>
        <row r="964">
          <cell r="AU964" t="str">
            <v>GAS</v>
          </cell>
        </row>
        <row r="965">
          <cell r="AU965" t="str">
            <v>GAS</v>
          </cell>
        </row>
        <row r="966">
          <cell r="AU966" t="str">
            <v>GAS</v>
          </cell>
        </row>
        <row r="967">
          <cell r="AU967" t="str">
            <v>GAS</v>
          </cell>
        </row>
        <row r="968">
          <cell r="AU968" t="str">
            <v>GAS</v>
          </cell>
        </row>
        <row r="969">
          <cell r="AU969" t="str">
            <v>GAS</v>
          </cell>
        </row>
        <row r="970">
          <cell r="AU970" t="str">
            <v>GAS</v>
          </cell>
        </row>
        <row r="971">
          <cell r="AU971" t="str">
            <v>GAS</v>
          </cell>
        </row>
        <row r="972">
          <cell r="AU972" t="str">
            <v>GAS</v>
          </cell>
        </row>
        <row r="973">
          <cell r="AU973" t="str">
            <v>GAS</v>
          </cell>
        </row>
        <row r="974">
          <cell r="AU974" t="str">
            <v>GAS</v>
          </cell>
        </row>
        <row r="975">
          <cell r="AU975" t="str">
            <v>GAS</v>
          </cell>
        </row>
        <row r="976">
          <cell r="AU976" t="str">
            <v>GAS</v>
          </cell>
        </row>
        <row r="977">
          <cell r="AU977" t="str">
            <v>GAS</v>
          </cell>
        </row>
        <row r="978">
          <cell r="AU978" t="str">
            <v>GAS</v>
          </cell>
        </row>
        <row r="979">
          <cell r="AU979" t="str">
            <v>GAS</v>
          </cell>
        </row>
        <row r="980">
          <cell r="AU980" t="str">
            <v>GAS</v>
          </cell>
        </row>
        <row r="981">
          <cell r="AU981" t="str">
            <v>GAS</v>
          </cell>
        </row>
        <row r="982">
          <cell r="AU982" t="str">
            <v>GAS</v>
          </cell>
        </row>
        <row r="983">
          <cell r="AU983" t="str">
            <v>GAS</v>
          </cell>
        </row>
        <row r="984">
          <cell r="AU984" t="str">
            <v>GAS</v>
          </cell>
        </row>
        <row r="985">
          <cell r="AU985" t="str">
            <v>GAS</v>
          </cell>
        </row>
        <row r="986">
          <cell r="AU986" t="str">
            <v>GAS</v>
          </cell>
        </row>
        <row r="987">
          <cell r="AU987" t="str">
            <v>GAS</v>
          </cell>
        </row>
        <row r="988">
          <cell r="AU988" t="str">
            <v>GAS</v>
          </cell>
        </row>
        <row r="989">
          <cell r="AU989" t="str">
            <v>GAS</v>
          </cell>
        </row>
        <row r="990">
          <cell r="AU990" t="str">
            <v>GAS</v>
          </cell>
        </row>
        <row r="991">
          <cell r="AU991" t="str">
            <v>GAS</v>
          </cell>
        </row>
        <row r="992">
          <cell r="AU992" t="str">
            <v>GAS</v>
          </cell>
        </row>
        <row r="993">
          <cell r="AU993" t="str">
            <v>GAS</v>
          </cell>
        </row>
        <row r="994">
          <cell r="AU994" t="str">
            <v>GAS</v>
          </cell>
        </row>
        <row r="995">
          <cell r="AU995" t="str">
            <v>GAS</v>
          </cell>
        </row>
        <row r="996">
          <cell r="AU996" t="str">
            <v>GAS</v>
          </cell>
        </row>
        <row r="997">
          <cell r="AU997" t="str">
            <v>GAS</v>
          </cell>
        </row>
        <row r="998">
          <cell r="AU998" t="str">
            <v>GAS</v>
          </cell>
        </row>
        <row r="999">
          <cell r="AU999" t="str">
            <v>GAS</v>
          </cell>
        </row>
        <row r="1000">
          <cell r="AU1000" t="str">
            <v>GAS</v>
          </cell>
        </row>
        <row r="1001">
          <cell r="AU1001" t="str">
            <v>GAS</v>
          </cell>
        </row>
        <row r="1002">
          <cell r="AU1002" t="str">
            <v>GAS</v>
          </cell>
        </row>
        <row r="1003">
          <cell r="AU1003" t="str">
            <v>GAS</v>
          </cell>
        </row>
        <row r="1004">
          <cell r="AU1004" t="str">
            <v>GAS</v>
          </cell>
        </row>
        <row r="1005">
          <cell r="AU1005" t="str">
            <v>GAS</v>
          </cell>
        </row>
        <row r="1006">
          <cell r="AU1006" t="str">
            <v>GAS</v>
          </cell>
        </row>
        <row r="1007">
          <cell r="AU1007" t="str">
            <v>GAS</v>
          </cell>
        </row>
        <row r="1008">
          <cell r="AU1008" t="str">
            <v>GAS</v>
          </cell>
        </row>
        <row r="1009">
          <cell r="AU1009" t="str">
            <v>GAS</v>
          </cell>
        </row>
        <row r="1010">
          <cell r="AU1010" t="str">
            <v>GAS</v>
          </cell>
        </row>
        <row r="1011">
          <cell r="AU1011" t="str">
            <v>GAS</v>
          </cell>
        </row>
        <row r="1012">
          <cell r="AU1012" t="str">
            <v>GAS</v>
          </cell>
        </row>
        <row r="1013">
          <cell r="AU1013" t="str">
            <v>GAS</v>
          </cell>
        </row>
        <row r="1014">
          <cell r="AU1014" t="str">
            <v>GAS</v>
          </cell>
        </row>
        <row r="1015">
          <cell r="AU1015" t="str">
            <v>GAS</v>
          </cell>
        </row>
        <row r="1016">
          <cell r="AU1016" t="str">
            <v>GAS</v>
          </cell>
        </row>
        <row r="1017">
          <cell r="AU1017" t="str">
            <v>GAS</v>
          </cell>
        </row>
        <row r="1018">
          <cell r="AU1018" t="str">
            <v>GAS</v>
          </cell>
        </row>
        <row r="1019">
          <cell r="AU1019" t="str">
            <v>GAS</v>
          </cell>
        </row>
        <row r="1020">
          <cell r="AU1020" t="str">
            <v>GAS</v>
          </cell>
        </row>
        <row r="1021">
          <cell r="AU1021" t="str">
            <v>GAS</v>
          </cell>
        </row>
        <row r="1022">
          <cell r="AU1022" t="str">
            <v>GAS</v>
          </cell>
        </row>
        <row r="1023">
          <cell r="AU1023" t="str">
            <v>GAS</v>
          </cell>
        </row>
        <row r="1024">
          <cell r="AU1024" t="str">
            <v>GAS</v>
          </cell>
        </row>
        <row r="1025">
          <cell r="AU1025" t="str">
            <v>GAS</v>
          </cell>
        </row>
        <row r="1026">
          <cell r="AU1026" t="str">
            <v>GAS</v>
          </cell>
        </row>
        <row r="1027">
          <cell r="AU1027" t="str">
            <v>GAS</v>
          </cell>
        </row>
        <row r="1028">
          <cell r="AU1028" t="str">
            <v>GAS</v>
          </cell>
        </row>
        <row r="1029">
          <cell r="AU1029" t="str">
            <v>GAS</v>
          </cell>
        </row>
        <row r="1030">
          <cell r="AU1030" t="str">
            <v>GAS</v>
          </cell>
        </row>
        <row r="1031">
          <cell r="AU1031" t="str">
            <v>GAS</v>
          </cell>
        </row>
        <row r="1032">
          <cell r="AU1032" t="str">
            <v>GAS</v>
          </cell>
        </row>
        <row r="1033">
          <cell r="AU1033" t="str">
            <v>GAS</v>
          </cell>
        </row>
        <row r="1034">
          <cell r="AU1034" t="str">
            <v>GAS</v>
          </cell>
        </row>
        <row r="1035">
          <cell r="AU1035" t="str">
            <v>GAS</v>
          </cell>
        </row>
        <row r="1036">
          <cell r="AU1036" t="str">
            <v>GAS</v>
          </cell>
        </row>
        <row r="1037">
          <cell r="AU1037" t="str">
            <v>GAS</v>
          </cell>
        </row>
        <row r="1038">
          <cell r="AU1038" t="str">
            <v>GAS</v>
          </cell>
        </row>
        <row r="1039">
          <cell r="AU1039" t="str">
            <v>GAS</v>
          </cell>
        </row>
        <row r="1040">
          <cell r="AU1040" t="str">
            <v>GAS</v>
          </cell>
        </row>
        <row r="1041">
          <cell r="AU1041" t="str">
            <v>GAS</v>
          </cell>
        </row>
        <row r="1042">
          <cell r="AU1042" t="str">
            <v>GAS</v>
          </cell>
        </row>
        <row r="1043">
          <cell r="AU1043" t="str">
            <v>GAS</v>
          </cell>
        </row>
        <row r="1044">
          <cell r="AU1044" t="str">
            <v>GAS</v>
          </cell>
        </row>
        <row r="1045">
          <cell r="AU1045" t="str">
            <v>GAS</v>
          </cell>
        </row>
        <row r="1046">
          <cell r="AU1046" t="str">
            <v>GAS</v>
          </cell>
        </row>
        <row r="1047">
          <cell r="AU1047" t="str">
            <v>GAS</v>
          </cell>
        </row>
        <row r="1048">
          <cell r="AU1048" t="str">
            <v>GAS</v>
          </cell>
        </row>
        <row r="1049">
          <cell r="AU1049" t="str">
            <v>GAS</v>
          </cell>
        </row>
        <row r="1050">
          <cell r="AU1050" t="str">
            <v>GAS</v>
          </cell>
        </row>
        <row r="1051">
          <cell r="AU1051" t="str">
            <v>GAS</v>
          </cell>
        </row>
        <row r="1052">
          <cell r="AU1052" t="str">
            <v>GAS</v>
          </cell>
        </row>
        <row r="1053">
          <cell r="AU1053" t="str">
            <v>GAS</v>
          </cell>
        </row>
        <row r="1054">
          <cell r="AU1054" t="str">
            <v>GAS</v>
          </cell>
        </row>
        <row r="1055">
          <cell r="AU1055" t="str">
            <v>GAS</v>
          </cell>
        </row>
        <row r="1056">
          <cell r="AU1056" t="str">
            <v>GAS</v>
          </cell>
        </row>
        <row r="1057">
          <cell r="AU1057" t="str">
            <v>GAS</v>
          </cell>
        </row>
        <row r="1058">
          <cell r="AU1058" t="str">
            <v>GAS</v>
          </cell>
        </row>
        <row r="1059">
          <cell r="AU1059" t="str">
            <v>GAS</v>
          </cell>
        </row>
        <row r="1060">
          <cell r="AU1060" t="str">
            <v>GAS</v>
          </cell>
        </row>
        <row r="1061">
          <cell r="AU1061" t="str">
            <v>GAS</v>
          </cell>
        </row>
        <row r="1062">
          <cell r="AU1062" t="str">
            <v>GAS</v>
          </cell>
        </row>
        <row r="1063">
          <cell r="AU1063" t="str">
            <v>GAS</v>
          </cell>
        </row>
        <row r="1064">
          <cell r="AU1064" t="str">
            <v>GAS</v>
          </cell>
        </row>
        <row r="1065">
          <cell r="AU1065" t="str">
            <v>GAS</v>
          </cell>
        </row>
        <row r="1066">
          <cell r="AU1066" t="str">
            <v>GAS</v>
          </cell>
        </row>
        <row r="1067">
          <cell r="AU1067" t="str">
            <v>GAS</v>
          </cell>
        </row>
        <row r="1068">
          <cell r="AU1068" t="str">
            <v>GAS</v>
          </cell>
        </row>
        <row r="1069">
          <cell r="AU1069" t="str">
            <v>GAS</v>
          </cell>
        </row>
        <row r="1070">
          <cell r="AU1070" t="str">
            <v>GAS</v>
          </cell>
        </row>
        <row r="1071">
          <cell r="AU1071" t="str">
            <v>GAS</v>
          </cell>
        </row>
        <row r="1072">
          <cell r="AU1072" t="str">
            <v>GAS</v>
          </cell>
        </row>
        <row r="1073">
          <cell r="AU1073" t="str">
            <v>GAS</v>
          </cell>
        </row>
        <row r="1074">
          <cell r="AU1074" t="str">
            <v>GAS</v>
          </cell>
        </row>
        <row r="1075">
          <cell r="AU1075" t="str">
            <v>GAS</v>
          </cell>
        </row>
        <row r="1076">
          <cell r="AU1076" t="str">
            <v>GAS</v>
          </cell>
        </row>
        <row r="1077">
          <cell r="AU1077" t="str">
            <v>GAS</v>
          </cell>
        </row>
        <row r="1078">
          <cell r="AU1078" t="str">
            <v>GAS</v>
          </cell>
        </row>
        <row r="1079">
          <cell r="AU1079" t="str">
            <v>GAS</v>
          </cell>
        </row>
        <row r="1080">
          <cell r="AU1080" t="str">
            <v>GAS</v>
          </cell>
        </row>
        <row r="1081">
          <cell r="AU1081" t="str">
            <v>GAS</v>
          </cell>
        </row>
        <row r="1082">
          <cell r="AU1082" t="str">
            <v>GAS</v>
          </cell>
        </row>
        <row r="1083">
          <cell r="AU1083" t="str">
            <v>GAS</v>
          </cell>
        </row>
        <row r="1084">
          <cell r="AU1084" t="str">
            <v>GAS</v>
          </cell>
        </row>
        <row r="1085">
          <cell r="AU1085" t="str">
            <v>GAS</v>
          </cell>
        </row>
        <row r="1086">
          <cell r="AU1086" t="str">
            <v>GAS</v>
          </cell>
        </row>
        <row r="1087">
          <cell r="AU1087" t="str">
            <v>GAS</v>
          </cell>
        </row>
        <row r="1088">
          <cell r="AU1088" t="str">
            <v>GAS</v>
          </cell>
        </row>
        <row r="1089">
          <cell r="AU1089" t="str">
            <v>GAS</v>
          </cell>
        </row>
        <row r="1090">
          <cell r="AU1090" t="str">
            <v>GAS</v>
          </cell>
        </row>
        <row r="1091">
          <cell r="AU1091" t="str">
            <v>GAS</v>
          </cell>
        </row>
        <row r="1092">
          <cell r="AU1092" t="str">
            <v>GAS</v>
          </cell>
        </row>
        <row r="1093">
          <cell r="AU1093" t="str">
            <v>GAS</v>
          </cell>
        </row>
        <row r="1094">
          <cell r="AU1094" t="str">
            <v>GAS</v>
          </cell>
        </row>
        <row r="1095">
          <cell r="AU1095" t="str">
            <v>GAS</v>
          </cell>
        </row>
        <row r="1096">
          <cell r="AU1096" t="str">
            <v>GAS</v>
          </cell>
        </row>
        <row r="1097">
          <cell r="AU1097" t="str">
            <v>GAS</v>
          </cell>
        </row>
        <row r="1098">
          <cell r="AU1098" t="str">
            <v>GAS</v>
          </cell>
        </row>
        <row r="1099">
          <cell r="AU1099" t="str">
            <v>GAS</v>
          </cell>
        </row>
        <row r="1100">
          <cell r="AU1100" t="str">
            <v>GAS</v>
          </cell>
        </row>
        <row r="1101">
          <cell r="AU1101" t="str">
            <v>GAS</v>
          </cell>
        </row>
        <row r="1102">
          <cell r="AU1102" t="str">
            <v>GAS</v>
          </cell>
        </row>
        <row r="1103">
          <cell r="AU1103" t="str">
            <v>GAS</v>
          </cell>
        </row>
        <row r="1104">
          <cell r="AU1104" t="str">
            <v>GAS</v>
          </cell>
        </row>
        <row r="1105">
          <cell r="AU1105" t="str">
            <v>GAS</v>
          </cell>
        </row>
        <row r="1106">
          <cell r="AU1106" t="str">
            <v>GAS</v>
          </cell>
        </row>
        <row r="1107">
          <cell r="AU1107" t="str">
            <v>GAS</v>
          </cell>
        </row>
        <row r="1108">
          <cell r="AU1108" t="str">
            <v>GAS</v>
          </cell>
        </row>
        <row r="1109">
          <cell r="AU1109" t="str">
            <v>GAS</v>
          </cell>
        </row>
        <row r="1110">
          <cell r="AU1110" t="str">
            <v>GAS</v>
          </cell>
        </row>
        <row r="1111">
          <cell r="AU1111" t="str">
            <v>GAS</v>
          </cell>
        </row>
        <row r="1112">
          <cell r="AU1112" t="str">
            <v>GAS</v>
          </cell>
        </row>
        <row r="1113">
          <cell r="AU1113" t="str">
            <v>GAS</v>
          </cell>
        </row>
        <row r="1114">
          <cell r="AU1114" t="str">
            <v>GAS</v>
          </cell>
        </row>
        <row r="1115">
          <cell r="AU1115" t="str">
            <v>GAS</v>
          </cell>
        </row>
        <row r="1116">
          <cell r="AU1116" t="str">
            <v>GAS</v>
          </cell>
        </row>
        <row r="1117">
          <cell r="AU1117" t="str">
            <v>GAS</v>
          </cell>
        </row>
        <row r="1118">
          <cell r="AU1118" t="str">
            <v>GAS</v>
          </cell>
        </row>
        <row r="1119">
          <cell r="AU1119" t="str">
            <v>GAS</v>
          </cell>
        </row>
        <row r="1120">
          <cell r="AU1120" t="str">
            <v>GAS</v>
          </cell>
        </row>
        <row r="1121">
          <cell r="AU1121" t="str">
            <v>GAS</v>
          </cell>
        </row>
        <row r="1122">
          <cell r="AU1122" t="str">
            <v>GAS</v>
          </cell>
        </row>
        <row r="1123">
          <cell r="AU1123" t="str">
            <v>GAS</v>
          </cell>
        </row>
        <row r="1124">
          <cell r="AU1124" t="str">
            <v>GAS</v>
          </cell>
        </row>
        <row r="1125">
          <cell r="AU1125" t="str">
            <v>GAS</v>
          </cell>
        </row>
        <row r="1126">
          <cell r="AU1126" t="str">
            <v>GAS</v>
          </cell>
        </row>
        <row r="1127">
          <cell r="AU1127" t="str">
            <v>GAS</v>
          </cell>
        </row>
        <row r="1128">
          <cell r="AU1128" t="str">
            <v>GAS</v>
          </cell>
        </row>
        <row r="1129">
          <cell r="AU1129" t="str">
            <v>GAS</v>
          </cell>
        </row>
        <row r="1130">
          <cell r="AU1130" t="str">
            <v>GAS</v>
          </cell>
        </row>
        <row r="1131">
          <cell r="AU1131" t="str">
            <v>GAS</v>
          </cell>
        </row>
        <row r="1132">
          <cell r="AU1132" t="str">
            <v>GAS</v>
          </cell>
        </row>
        <row r="1133">
          <cell r="AU1133" t="str">
            <v>GAS</v>
          </cell>
        </row>
        <row r="1134">
          <cell r="AU1134" t="str">
            <v>GAS</v>
          </cell>
        </row>
        <row r="1135">
          <cell r="AU1135" t="str">
            <v>GAS</v>
          </cell>
        </row>
        <row r="1136">
          <cell r="AU1136" t="str">
            <v>GAS</v>
          </cell>
        </row>
        <row r="1137">
          <cell r="AU1137" t="str">
            <v>GAS</v>
          </cell>
        </row>
        <row r="1138">
          <cell r="AU1138" t="str">
            <v>GAS</v>
          </cell>
        </row>
        <row r="1139">
          <cell r="AU1139" t="str">
            <v>GAS</v>
          </cell>
        </row>
        <row r="1140">
          <cell r="AU1140" t="str">
            <v>GAS</v>
          </cell>
        </row>
        <row r="1141">
          <cell r="AU1141" t="str">
            <v>GAS</v>
          </cell>
        </row>
        <row r="1142">
          <cell r="AU1142" t="str">
            <v>GAS</v>
          </cell>
        </row>
        <row r="1143">
          <cell r="AU1143" t="str">
            <v>GAS</v>
          </cell>
        </row>
        <row r="1144">
          <cell r="AU1144" t="str">
            <v>GAS</v>
          </cell>
        </row>
        <row r="1145">
          <cell r="AU1145" t="str">
            <v>GAS</v>
          </cell>
        </row>
        <row r="1146">
          <cell r="AU1146" t="str">
            <v>GAS</v>
          </cell>
        </row>
        <row r="1147">
          <cell r="AU1147" t="str">
            <v>GAS</v>
          </cell>
        </row>
        <row r="1148">
          <cell r="AU1148" t="str">
            <v>GAS</v>
          </cell>
        </row>
        <row r="1149">
          <cell r="AU1149" t="str">
            <v>GAS</v>
          </cell>
        </row>
        <row r="1150">
          <cell r="AU1150" t="str">
            <v>GAS</v>
          </cell>
        </row>
        <row r="1151">
          <cell r="AU1151" t="str">
            <v>GAS</v>
          </cell>
        </row>
        <row r="1152">
          <cell r="AU1152" t="str">
            <v>GAS</v>
          </cell>
        </row>
        <row r="1153">
          <cell r="AU1153" t="str">
            <v>GAS</v>
          </cell>
        </row>
        <row r="1154">
          <cell r="AU1154" t="str">
            <v>GAS</v>
          </cell>
        </row>
        <row r="1155">
          <cell r="AU1155" t="str">
            <v>GAS</v>
          </cell>
        </row>
        <row r="1156">
          <cell r="AU1156" t="str">
            <v>GAS</v>
          </cell>
        </row>
        <row r="1157">
          <cell r="AU1157" t="str">
            <v>GAS</v>
          </cell>
        </row>
        <row r="1158">
          <cell r="AU1158" t="str">
            <v>GAS</v>
          </cell>
        </row>
        <row r="1159">
          <cell r="AU1159" t="str">
            <v>GAS</v>
          </cell>
        </row>
        <row r="1160">
          <cell r="AU1160" t="str">
            <v>GAS</v>
          </cell>
        </row>
        <row r="1161">
          <cell r="AU1161" t="str">
            <v>GAS</v>
          </cell>
        </row>
        <row r="1162">
          <cell r="AU1162" t="str">
            <v>GAS</v>
          </cell>
        </row>
        <row r="1163">
          <cell r="AU1163" t="str">
            <v>GAS</v>
          </cell>
        </row>
        <row r="1164">
          <cell r="AU1164" t="str">
            <v>GAS</v>
          </cell>
        </row>
        <row r="1165">
          <cell r="AU1165" t="str">
            <v>GAS</v>
          </cell>
        </row>
        <row r="1166">
          <cell r="AU1166" t="str">
            <v>GAS</v>
          </cell>
        </row>
        <row r="1167">
          <cell r="AU1167" t="str">
            <v>GAS</v>
          </cell>
        </row>
        <row r="1168">
          <cell r="AU1168" t="str">
            <v>GAS</v>
          </cell>
        </row>
        <row r="1169">
          <cell r="AU1169" t="str">
            <v>GAS</v>
          </cell>
        </row>
        <row r="1170">
          <cell r="AU1170" t="str">
            <v>GAS</v>
          </cell>
        </row>
        <row r="1171">
          <cell r="AU1171" t="str">
            <v>GAS</v>
          </cell>
        </row>
        <row r="1172">
          <cell r="AU1172" t="str">
            <v>GAS</v>
          </cell>
        </row>
        <row r="1173">
          <cell r="AU1173" t="str">
            <v>GAS</v>
          </cell>
        </row>
        <row r="1174">
          <cell r="AU1174" t="str">
            <v>GAS</v>
          </cell>
        </row>
        <row r="1175">
          <cell r="AU1175" t="str">
            <v>GAS</v>
          </cell>
        </row>
        <row r="1176">
          <cell r="AU1176" t="str">
            <v>GAS</v>
          </cell>
        </row>
        <row r="1177">
          <cell r="AU1177" t="str">
            <v>GAS</v>
          </cell>
        </row>
        <row r="1178">
          <cell r="AU1178" t="str">
            <v>GAS</v>
          </cell>
        </row>
        <row r="1179">
          <cell r="AU1179" t="str">
            <v>GAS</v>
          </cell>
        </row>
        <row r="1180">
          <cell r="AU1180" t="str">
            <v>GAS</v>
          </cell>
        </row>
        <row r="1181">
          <cell r="AU1181" t="str">
            <v>GAS</v>
          </cell>
        </row>
        <row r="1182">
          <cell r="AU1182" t="str">
            <v>GAS</v>
          </cell>
        </row>
        <row r="1183">
          <cell r="AU1183" t="str">
            <v>GAS</v>
          </cell>
        </row>
        <row r="1184">
          <cell r="AU1184" t="str">
            <v>GAS</v>
          </cell>
        </row>
        <row r="1185">
          <cell r="AU1185" t="str">
            <v>GAS</v>
          </cell>
        </row>
        <row r="1186">
          <cell r="AU1186" t="str">
            <v>GAS</v>
          </cell>
        </row>
        <row r="1187">
          <cell r="AU1187" t="str">
            <v>GAS</v>
          </cell>
        </row>
        <row r="1188">
          <cell r="AU1188" t="str">
            <v>GAS</v>
          </cell>
        </row>
        <row r="1189">
          <cell r="AU1189" t="str">
            <v>GAS</v>
          </cell>
        </row>
        <row r="1190">
          <cell r="AU1190" t="str">
            <v>GAS</v>
          </cell>
        </row>
        <row r="1191">
          <cell r="AU1191" t="str">
            <v>GAS</v>
          </cell>
        </row>
        <row r="1192">
          <cell r="AU1192" t="str">
            <v>GAS</v>
          </cell>
        </row>
        <row r="1193">
          <cell r="AU1193" t="str">
            <v>GAS</v>
          </cell>
        </row>
        <row r="1194">
          <cell r="AU1194" t="str">
            <v>GAS</v>
          </cell>
        </row>
        <row r="1195">
          <cell r="AU1195" t="str">
            <v>GAS</v>
          </cell>
        </row>
        <row r="1196">
          <cell r="AU1196" t="str">
            <v>GAS</v>
          </cell>
        </row>
        <row r="1197">
          <cell r="AU1197" t="str">
            <v>GAS</v>
          </cell>
        </row>
        <row r="1198">
          <cell r="AU1198" t="str">
            <v>GAS</v>
          </cell>
        </row>
        <row r="1199">
          <cell r="AU1199" t="str">
            <v>GAS</v>
          </cell>
        </row>
        <row r="1200">
          <cell r="AU1200" t="str">
            <v>GAS</v>
          </cell>
        </row>
        <row r="1201">
          <cell r="AU1201" t="str">
            <v>GAS</v>
          </cell>
        </row>
        <row r="1202">
          <cell r="AU1202" t="str">
            <v>GAS</v>
          </cell>
        </row>
        <row r="1203">
          <cell r="AU1203" t="str">
            <v>GAS</v>
          </cell>
        </row>
        <row r="1204">
          <cell r="AU1204" t="str">
            <v>GAS</v>
          </cell>
        </row>
        <row r="1205">
          <cell r="AU1205" t="str">
            <v>GAS</v>
          </cell>
        </row>
        <row r="1206">
          <cell r="AU1206" t="str">
            <v>GAS</v>
          </cell>
        </row>
        <row r="1207">
          <cell r="AU1207" t="str">
            <v>GAS</v>
          </cell>
        </row>
        <row r="1208">
          <cell r="AU1208" t="str">
            <v>GAS</v>
          </cell>
        </row>
        <row r="1209">
          <cell r="AU1209" t="str">
            <v>GAS</v>
          </cell>
        </row>
        <row r="1210">
          <cell r="AU1210" t="str">
            <v>GAS</v>
          </cell>
        </row>
        <row r="1211">
          <cell r="AU1211" t="str">
            <v>GAS</v>
          </cell>
        </row>
        <row r="1212">
          <cell r="AU1212" t="str">
            <v>GAS</v>
          </cell>
        </row>
        <row r="1213">
          <cell r="AU1213" t="str">
            <v>GAS</v>
          </cell>
        </row>
        <row r="1214">
          <cell r="AU1214" t="str">
            <v>GAS</v>
          </cell>
        </row>
        <row r="1215">
          <cell r="AU1215" t="str">
            <v>GAS</v>
          </cell>
        </row>
        <row r="1216">
          <cell r="AU1216" t="str">
            <v>GAS</v>
          </cell>
        </row>
        <row r="1217">
          <cell r="AU1217" t="str">
            <v>GAS</v>
          </cell>
        </row>
        <row r="1218">
          <cell r="AU1218" t="str">
            <v>GAS</v>
          </cell>
        </row>
        <row r="1219">
          <cell r="AU1219" t="str">
            <v>GAS</v>
          </cell>
        </row>
        <row r="1220">
          <cell r="AU1220" t="str">
            <v>GAS</v>
          </cell>
        </row>
        <row r="1221">
          <cell r="AU1221" t="str">
            <v>GAS</v>
          </cell>
        </row>
        <row r="1222">
          <cell r="AU1222" t="str">
            <v>GAS</v>
          </cell>
        </row>
        <row r="1223">
          <cell r="AU1223" t="str">
            <v>GAS</v>
          </cell>
        </row>
        <row r="1224">
          <cell r="AU1224" t="str">
            <v>GAS</v>
          </cell>
        </row>
        <row r="1225">
          <cell r="AU1225" t="str">
            <v>GAS</v>
          </cell>
        </row>
        <row r="1226">
          <cell r="AU1226" t="str">
            <v>GAS</v>
          </cell>
        </row>
        <row r="1227">
          <cell r="AU1227" t="str">
            <v>GAS</v>
          </cell>
        </row>
        <row r="1228">
          <cell r="AU1228" t="str">
            <v>GAS</v>
          </cell>
        </row>
        <row r="1229">
          <cell r="AU1229" t="str">
            <v>GAS</v>
          </cell>
        </row>
        <row r="1230">
          <cell r="AU1230" t="str">
            <v>GAS</v>
          </cell>
        </row>
        <row r="1231">
          <cell r="AU1231" t="str">
            <v>GAS</v>
          </cell>
        </row>
        <row r="1232">
          <cell r="AU1232" t="str">
            <v>GAS</v>
          </cell>
        </row>
        <row r="1233">
          <cell r="AU1233" t="str">
            <v>GAS</v>
          </cell>
        </row>
        <row r="1234">
          <cell r="AU1234" t="str">
            <v>GAS</v>
          </cell>
        </row>
        <row r="1235">
          <cell r="AU1235" t="str">
            <v>GAS</v>
          </cell>
        </row>
        <row r="1236">
          <cell r="AU1236" t="str">
            <v>GAS</v>
          </cell>
        </row>
        <row r="1237">
          <cell r="AU1237" t="str">
            <v>GAS</v>
          </cell>
        </row>
        <row r="1238">
          <cell r="AU1238" t="str">
            <v>GAS</v>
          </cell>
        </row>
        <row r="1239">
          <cell r="AU1239" t="str">
            <v>GAS</v>
          </cell>
        </row>
        <row r="1240">
          <cell r="AU1240" t="str">
            <v>GAS</v>
          </cell>
        </row>
        <row r="1241">
          <cell r="AU1241" t="str">
            <v>GAS</v>
          </cell>
        </row>
        <row r="1242">
          <cell r="AU1242" t="str">
            <v>GAS</v>
          </cell>
        </row>
        <row r="1243">
          <cell r="AU1243" t="str">
            <v>GAS</v>
          </cell>
        </row>
        <row r="1244">
          <cell r="AU1244" t="str">
            <v>GAS</v>
          </cell>
        </row>
        <row r="1245">
          <cell r="AU1245" t="str">
            <v>GAS</v>
          </cell>
        </row>
        <row r="1246">
          <cell r="AU1246" t="str">
            <v>GAS</v>
          </cell>
        </row>
        <row r="1247">
          <cell r="AU1247" t="str">
            <v>GAS</v>
          </cell>
        </row>
        <row r="1248">
          <cell r="AU1248" t="str">
            <v>GAS</v>
          </cell>
        </row>
        <row r="1249">
          <cell r="AU1249" t="str">
            <v>GAS</v>
          </cell>
        </row>
        <row r="1250">
          <cell r="AU1250" t="str">
            <v>GAS</v>
          </cell>
        </row>
        <row r="1251">
          <cell r="AU1251" t="str">
            <v>GAS</v>
          </cell>
        </row>
        <row r="1252">
          <cell r="AU1252" t="str">
            <v>GAS</v>
          </cell>
        </row>
        <row r="1253">
          <cell r="AU1253" t="str">
            <v>GAS</v>
          </cell>
        </row>
        <row r="1254">
          <cell r="AU1254" t="str">
            <v>GAS</v>
          </cell>
        </row>
        <row r="1255">
          <cell r="AU1255" t="str">
            <v>GAS</v>
          </cell>
        </row>
        <row r="1256">
          <cell r="AU1256" t="str">
            <v>GAS</v>
          </cell>
        </row>
        <row r="1257">
          <cell r="AU1257" t="str">
            <v>GAS</v>
          </cell>
        </row>
        <row r="1258">
          <cell r="AU1258" t="str">
            <v>GAS</v>
          </cell>
        </row>
        <row r="1259">
          <cell r="AU1259" t="str">
            <v>GAS</v>
          </cell>
        </row>
        <row r="1260">
          <cell r="AU1260" t="str">
            <v>GAS</v>
          </cell>
        </row>
        <row r="1261">
          <cell r="AU1261" t="str">
            <v>GAS</v>
          </cell>
        </row>
        <row r="1262">
          <cell r="AU1262" t="str">
            <v>GAS</v>
          </cell>
        </row>
        <row r="1263">
          <cell r="AU1263" t="str">
            <v>GAS</v>
          </cell>
        </row>
        <row r="1264">
          <cell r="AU1264" t="str">
            <v>GAS</v>
          </cell>
        </row>
        <row r="1265">
          <cell r="AU1265" t="str">
            <v>GAS</v>
          </cell>
        </row>
        <row r="1266">
          <cell r="AU1266" t="str">
            <v>GAS</v>
          </cell>
        </row>
        <row r="1267">
          <cell r="AU1267" t="str">
            <v>GAS</v>
          </cell>
        </row>
        <row r="1268">
          <cell r="AU1268" t="str">
            <v>GAS</v>
          </cell>
        </row>
        <row r="1269">
          <cell r="AU1269" t="str">
            <v>GAS</v>
          </cell>
        </row>
        <row r="1270">
          <cell r="AU1270" t="str">
            <v>GAS</v>
          </cell>
        </row>
        <row r="1271">
          <cell r="AU1271" t="str">
            <v>GAS</v>
          </cell>
        </row>
        <row r="1272">
          <cell r="AU1272" t="str">
            <v>GAS</v>
          </cell>
        </row>
        <row r="1273">
          <cell r="AU1273" t="str">
            <v>GAS</v>
          </cell>
        </row>
        <row r="1274">
          <cell r="AU1274" t="str">
            <v>GAS</v>
          </cell>
        </row>
        <row r="1275">
          <cell r="AU1275" t="str">
            <v>GAS</v>
          </cell>
        </row>
        <row r="1276">
          <cell r="AU1276" t="str">
            <v>GAS</v>
          </cell>
        </row>
        <row r="1277">
          <cell r="AU1277" t="str">
            <v>GAS</v>
          </cell>
        </row>
        <row r="1278">
          <cell r="AU1278" t="str">
            <v>GAS</v>
          </cell>
        </row>
        <row r="1279">
          <cell r="AU1279" t="str">
            <v>GAS</v>
          </cell>
        </row>
        <row r="1280">
          <cell r="AU1280" t="str">
            <v>GAS</v>
          </cell>
        </row>
        <row r="1281">
          <cell r="AU1281" t="str">
            <v>GAS</v>
          </cell>
        </row>
        <row r="1282">
          <cell r="AU1282" t="str">
            <v>GAS</v>
          </cell>
        </row>
        <row r="1283">
          <cell r="AU1283" t="str">
            <v>GAS</v>
          </cell>
        </row>
        <row r="1284">
          <cell r="AU1284" t="str">
            <v>GAS</v>
          </cell>
        </row>
        <row r="1285">
          <cell r="AU1285" t="str">
            <v>GAS</v>
          </cell>
        </row>
        <row r="1286">
          <cell r="AU1286" t="str">
            <v>GAS</v>
          </cell>
        </row>
        <row r="1287">
          <cell r="AU1287" t="str">
            <v>GAS</v>
          </cell>
        </row>
        <row r="1288">
          <cell r="AU1288" t="str">
            <v>GAS</v>
          </cell>
        </row>
        <row r="1289">
          <cell r="AU1289" t="str">
            <v>GAS</v>
          </cell>
        </row>
        <row r="1290">
          <cell r="AU1290" t="str">
            <v>GAS</v>
          </cell>
        </row>
        <row r="1291">
          <cell r="AU1291" t="str">
            <v>GAS</v>
          </cell>
        </row>
        <row r="1292">
          <cell r="AU1292" t="str">
            <v>GAS</v>
          </cell>
        </row>
        <row r="1293">
          <cell r="AU1293" t="str">
            <v>GAS</v>
          </cell>
        </row>
        <row r="1294">
          <cell r="AU1294" t="str">
            <v>GAS</v>
          </cell>
        </row>
        <row r="1295">
          <cell r="AU1295" t="str">
            <v>GAS</v>
          </cell>
        </row>
        <row r="1296">
          <cell r="AU1296" t="str">
            <v>GAS</v>
          </cell>
        </row>
        <row r="1297">
          <cell r="AU1297" t="str">
            <v>GAS</v>
          </cell>
        </row>
        <row r="1298">
          <cell r="AU1298" t="str">
            <v>GAS</v>
          </cell>
        </row>
        <row r="1299">
          <cell r="AU1299" t="str">
            <v>GAS</v>
          </cell>
        </row>
        <row r="1300">
          <cell r="AU1300" t="str">
            <v>GAS</v>
          </cell>
        </row>
        <row r="1301">
          <cell r="AU1301" t="str">
            <v>GAS</v>
          </cell>
        </row>
        <row r="1302">
          <cell r="AU1302" t="str">
            <v>GAS</v>
          </cell>
        </row>
        <row r="1303">
          <cell r="AU1303" t="str">
            <v>GAS</v>
          </cell>
        </row>
        <row r="1304">
          <cell r="AU1304" t="str">
            <v>GAS</v>
          </cell>
        </row>
        <row r="1305">
          <cell r="AU1305" t="str">
            <v>GAS</v>
          </cell>
        </row>
        <row r="1306">
          <cell r="AU1306" t="str">
            <v>GAS</v>
          </cell>
        </row>
        <row r="1307">
          <cell r="AU1307" t="str">
            <v>GAS</v>
          </cell>
        </row>
        <row r="1308">
          <cell r="AU1308" t="str">
            <v>GAS</v>
          </cell>
        </row>
        <row r="1309">
          <cell r="AU1309" t="str">
            <v>GAS</v>
          </cell>
        </row>
        <row r="1310">
          <cell r="AU1310" t="str">
            <v>GAS</v>
          </cell>
        </row>
        <row r="1311">
          <cell r="AU1311" t="str">
            <v>GAS</v>
          </cell>
        </row>
        <row r="1312">
          <cell r="AU1312" t="str">
            <v>GAS</v>
          </cell>
        </row>
        <row r="1313">
          <cell r="AU1313" t="str">
            <v>GAS</v>
          </cell>
        </row>
        <row r="1314">
          <cell r="AU1314" t="str">
            <v>GAS</v>
          </cell>
        </row>
        <row r="1315">
          <cell r="AU1315" t="str">
            <v>GAS</v>
          </cell>
        </row>
        <row r="1316">
          <cell r="AU1316" t="str">
            <v>GAS</v>
          </cell>
        </row>
        <row r="1317">
          <cell r="AU1317" t="str">
            <v>GAS</v>
          </cell>
        </row>
        <row r="1318">
          <cell r="AU1318" t="str">
            <v>GAS</v>
          </cell>
        </row>
        <row r="1319">
          <cell r="AU1319" t="str">
            <v>GAS</v>
          </cell>
        </row>
        <row r="1320">
          <cell r="AU1320" t="str">
            <v>GAS</v>
          </cell>
        </row>
        <row r="1321">
          <cell r="AU1321" t="str">
            <v>GAS</v>
          </cell>
        </row>
        <row r="1322">
          <cell r="AU1322" t="str">
            <v>GAS</v>
          </cell>
        </row>
        <row r="1323">
          <cell r="AU1323" t="str">
            <v>GAS</v>
          </cell>
        </row>
        <row r="1324">
          <cell r="AU1324" t="str">
            <v>GAS</v>
          </cell>
        </row>
        <row r="1325">
          <cell r="AU1325" t="str">
            <v>GAS</v>
          </cell>
        </row>
        <row r="1326">
          <cell r="AU1326" t="str">
            <v>GAS</v>
          </cell>
        </row>
        <row r="1327">
          <cell r="AU1327" t="str">
            <v>GAS</v>
          </cell>
        </row>
        <row r="1328">
          <cell r="AU1328" t="str">
            <v>GAS</v>
          </cell>
        </row>
        <row r="1329">
          <cell r="AU1329" t="str">
            <v>GAS</v>
          </cell>
        </row>
        <row r="1330">
          <cell r="AU1330" t="str">
            <v>GAS</v>
          </cell>
        </row>
        <row r="1331">
          <cell r="AU1331" t="str">
            <v>GAS</v>
          </cell>
        </row>
        <row r="1332">
          <cell r="AU1332" t="str">
            <v>GAS</v>
          </cell>
        </row>
        <row r="1333">
          <cell r="AU1333" t="str">
            <v>GAS</v>
          </cell>
        </row>
        <row r="1334">
          <cell r="AU1334" t="str">
            <v>GAS</v>
          </cell>
        </row>
        <row r="1335">
          <cell r="AU1335" t="str">
            <v>GAS</v>
          </cell>
        </row>
        <row r="1336">
          <cell r="AU1336" t="str">
            <v>GAS</v>
          </cell>
        </row>
        <row r="1337">
          <cell r="AU1337" t="str">
            <v>GAS</v>
          </cell>
        </row>
        <row r="1338">
          <cell r="AU1338" t="str">
            <v>GAS</v>
          </cell>
        </row>
        <row r="1339">
          <cell r="AU1339" t="str">
            <v>GAS</v>
          </cell>
        </row>
        <row r="1340">
          <cell r="AU1340" t="str">
            <v>GAS</v>
          </cell>
        </row>
        <row r="1341">
          <cell r="AU1341" t="str">
            <v>GAS</v>
          </cell>
        </row>
        <row r="1342">
          <cell r="AU1342" t="str">
            <v>GAS</v>
          </cell>
        </row>
        <row r="1343">
          <cell r="AU1343" t="str">
            <v>GAS</v>
          </cell>
        </row>
        <row r="1344">
          <cell r="AU1344" t="str">
            <v>GAS</v>
          </cell>
        </row>
        <row r="1345">
          <cell r="AU1345" t="str">
            <v>GAS</v>
          </cell>
        </row>
        <row r="1346">
          <cell r="AU1346" t="str">
            <v>GAS</v>
          </cell>
        </row>
        <row r="1347">
          <cell r="AU1347" t="str">
            <v>GAS</v>
          </cell>
        </row>
        <row r="1348">
          <cell r="AU1348" t="str">
            <v>GAS</v>
          </cell>
        </row>
        <row r="1349">
          <cell r="AU1349" t="str">
            <v>GAS</v>
          </cell>
        </row>
        <row r="1350">
          <cell r="AU1350" t="str">
            <v>GAS</v>
          </cell>
        </row>
        <row r="1351">
          <cell r="AU1351" t="str">
            <v>GAS</v>
          </cell>
        </row>
        <row r="1352">
          <cell r="AU1352" t="str">
            <v>GAS</v>
          </cell>
        </row>
        <row r="1353">
          <cell r="AU1353" t="str">
            <v>GAS</v>
          </cell>
        </row>
        <row r="1354">
          <cell r="AU1354" t="str">
            <v>GAS</v>
          </cell>
        </row>
        <row r="1355">
          <cell r="AU1355" t="str">
            <v>GAS</v>
          </cell>
        </row>
        <row r="1356">
          <cell r="AU1356" t="str">
            <v>GAS</v>
          </cell>
        </row>
        <row r="1357">
          <cell r="AU1357" t="str">
            <v>GAS</v>
          </cell>
        </row>
        <row r="1358">
          <cell r="AU1358" t="str">
            <v>GAS</v>
          </cell>
        </row>
        <row r="1359">
          <cell r="AU1359" t="str">
            <v>GAS</v>
          </cell>
        </row>
        <row r="1360">
          <cell r="AU1360" t="str">
            <v>GAS</v>
          </cell>
        </row>
        <row r="1361">
          <cell r="AU1361" t="str">
            <v>GAS</v>
          </cell>
        </row>
        <row r="1362">
          <cell r="AU1362" t="str">
            <v>GAS</v>
          </cell>
        </row>
        <row r="1363">
          <cell r="AU1363" t="str">
            <v>GAS</v>
          </cell>
        </row>
        <row r="1364">
          <cell r="AU1364" t="str">
            <v>GAS</v>
          </cell>
        </row>
        <row r="1365">
          <cell r="AU1365" t="str">
            <v>GAS</v>
          </cell>
        </row>
        <row r="1366">
          <cell r="AU1366" t="str">
            <v>GAS</v>
          </cell>
        </row>
        <row r="1367">
          <cell r="AU1367" t="str">
            <v>GAS</v>
          </cell>
        </row>
        <row r="1368">
          <cell r="AU1368" t="str">
            <v>GAS</v>
          </cell>
        </row>
        <row r="1369">
          <cell r="AU1369" t="str">
            <v>GAS</v>
          </cell>
        </row>
        <row r="1370">
          <cell r="AU1370" t="str">
            <v>GAS</v>
          </cell>
        </row>
        <row r="1371">
          <cell r="AU1371" t="str">
            <v>GAS</v>
          </cell>
        </row>
        <row r="1372">
          <cell r="AU1372" t="str">
            <v>GAS</v>
          </cell>
        </row>
        <row r="1373">
          <cell r="AU1373" t="str">
            <v>GAS</v>
          </cell>
        </row>
        <row r="1374">
          <cell r="AU1374" t="str">
            <v>GAS</v>
          </cell>
        </row>
        <row r="1375">
          <cell r="AU1375" t="str">
            <v>GAS</v>
          </cell>
        </row>
        <row r="1376">
          <cell r="AU1376" t="str">
            <v>GAS</v>
          </cell>
        </row>
        <row r="1377">
          <cell r="AU1377" t="str">
            <v>GAS</v>
          </cell>
        </row>
        <row r="1378">
          <cell r="AU1378" t="str">
            <v>GAS</v>
          </cell>
        </row>
        <row r="1379">
          <cell r="AU1379" t="str">
            <v>GAS</v>
          </cell>
        </row>
        <row r="1380">
          <cell r="AU1380" t="str">
            <v>GAS</v>
          </cell>
        </row>
        <row r="1381">
          <cell r="AU1381" t="str">
            <v>GAS</v>
          </cell>
        </row>
        <row r="1382">
          <cell r="AU1382" t="str">
            <v>GAS</v>
          </cell>
        </row>
        <row r="1383">
          <cell r="AU1383" t="str">
            <v>GAS</v>
          </cell>
        </row>
        <row r="1384">
          <cell r="AU1384" t="str">
            <v>GAS</v>
          </cell>
        </row>
        <row r="1385">
          <cell r="AU1385" t="str">
            <v>GAS</v>
          </cell>
        </row>
        <row r="1386">
          <cell r="AU1386" t="str">
            <v>GAS</v>
          </cell>
        </row>
        <row r="1387">
          <cell r="AU1387" t="str">
            <v>GAS</v>
          </cell>
        </row>
        <row r="1388">
          <cell r="AU1388" t="str">
            <v>GAS</v>
          </cell>
        </row>
        <row r="1389">
          <cell r="AU1389" t="str">
            <v>GAS</v>
          </cell>
        </row>
        <row r="1390">
          <cell r="AU1390" t="str">
            <v>GAS</v>
          </cell>
        </row>
        <row r="1391">
          <cell r="AU1391" t="str">
            <v>GAS</v>
          </cell>
        </row>
        <row r="1392">
          <cell r="AU1392" t="str">
            <v>GAS</v>
          </cell>
        </row>
        <row r="1393">
          <cell r="AU1393" t="str">
            <v>GAS</v>
          </cell>
        </row>
        <row r="1394">
          <cell r="AU1394" t="str">
            <v>GAS</v>
          </cell>
        </row>
        <row r="1395">
          <cell r="AU1395" t="str">
            <v>GAS</v>
          </cell>
        </row>
        <row r="1396">
          <cell r="AU1396" t="str">
            <v>GAS</v>
          </cell>
        </row>
        <row r="1397">
          <cell r="AU1397" t="str">
            <v>GAS</v>
          </cell>
        </row>
        <row r="1398">
          <cell r="AU1398" t="str">
            <v>GAS</v>
          </cell>
        </row>
        <row r="1399">
          <cell r="AU1399" t="str">
            <v>GAS</v>
          </cell>
        </row>
        <row r="1400">
          <cell r="AU1400" t="str">
            <v>GAS</v>
          </cell>
        </row>
        <row r="1401">
          <cell r="AU1401" t="str">
            <v>GAS</v>
          </cell>
        </row>
        <row r="1402">
          <cell r="AU1402" t="str">
            <v>GAS</v>
          </cell>
        </row>
        <row r="1403">
          <cell r="AU1403" t="str">
            <v>GAS</v>
          </cell>
        </row>
        <row r="1404">
          <cell r="AU1404" t="str">
            <v>GAS</v>
          </cell>
        </row>
        <row r="1405">
          <cell r="AU1405" t="str">
            <v>GAS</v>
          </cell>
        </row>
        <row r="1406">
          <cell r="AU1406" t="str">
            <v>GAS</v>
          </cell>
        </row>
        <row r="1407">
          <cell r="AU1407" t="str">
            <v>GAS</v>
          </cell>
        </row>
        <row r="1408">
          <cell r="AU1408" t="str">
            <v>GAS</v>
          </cell>
        </row>
        <row r="1409">
          <cell r="AU1409" t="str">
            <v>GAS</v>
          </cell>
        </row>
        <row r="1410">
          <cell r="AU1410" t="str">
            <v>GAS</v>
          </cell>
        </row>
        <row r="1411">
          <cell r="AU1411" t="str">
            <v>GAS</v>
          </cell>
        </row>
        <row r="1412">
          <cell r="AU1412" t="str">
            <v>GAS</v>
          </cell>
        </row>
        <row r="1413">
          <cell r="AU1413" t="str">
            <v>GAS</v>
          </cell>
        </row>
        <row r="1414">
          <cell r="AU1414" t="str">
            <v>GAS</v>
          </cell>
        </row>
        <row r="1415">
          <cell r="AU1415" t="str">
            <v>GAS</v>
          </cell>
        </row>
        <row r="1416">
          <cell r="AU1416" t="str">
            <v>GAS</v>
          </cell>
        </row>
        <row r="1417">
          <cell r="AU1417" t="str">
            <v>GAS</v>
          </cell>
        </row>
        <row r="1418">
          <cell r="AU1418" t="str">
            <v>GAS</v>
          </cell>
        </row>
        <row r="1419">
          <cell r="AU1419" t="str">
            <v>GAS</v>
          </cell>
        </row>
        <row r="1420">
          <cell r="AU1420" t="str">
            <v>GAS</v>
          </cell>
        </row>
        <row r="1421">
          <cell r="AU1421" t="str">
            <v>GAS</v>
          </cell>
        </row>
        <row r="1422">
          <cell r="AU1422" t="str">
            <v>GAS</v>
          </cell>
        </row>
        <row r="1423">
          <cell r="AU1423" t="str">
            <v>GAS</v>
          </cell>
        </row>
        <row r="1424">
          <cell r="AU1424" t="str">
            <v>GAS</v>
          </cell>
        </row>
        <row r="1425">
          <cell r="AU1425" t="str">
            <v>GAS</v>
          </cell>
        </row>
        <row r="1426">
          <cell r="AU1426" t="str">
            <v>GAS</v>
          </cell>
        </row>
        <row r="1427">
          <cell r="AU1427" t="str">
            <v>GAS</v>
          </cell>
        </row>
        <row r="1428">
          <cell r="AU1428" t="str">
            <v>GAS</v>
          </cell>
        </row>
        <row r="1429">
          <cell r="AU1429" t="str">
            <v>GAS</v>
          </cell>
        </row>
        <row r="1430">
          <cell r="AU1430" t="str">
            <v>GAS</v>
          </cell>
        </row>
        <row r="1431">
          <cell r="AU1431" t="str">
            <v>GAS</v>
          </cell>
        </row>
        <row r="1432">
          <cell r="AU1432" t="str">
            <v>GAS</v>
          </cell>
        </row>
        <row r="1433">
          <cell r="AU1433" t="str">
            <v>GAS</v>
          </cell>
        </row>
        <row r="1434">
          <cell r="AU1434" t="str">
            <v>GAS</v>
          </cell>
        </row>
        <row r="1435">
          <cell r="AU1435" t="str">
            <v>GAS</v>
          </cell>
        </row>
        <row r="1436">
          <cell r="AU1436" t="str">
            <v>GAS</v>
          </cell>
        </row>
        <row r="1437">
          <cell r="AU1437" t="str">
            <v>GAS</v>
          </cell>
        </row>
        <row r="1438">
          <cell r="AU1438" t="str">
            <v>GAS</v>
          </cell>
        </row>
        <row r="1439">
          <cell r="AU1439" t="str">
            <v>GAS</v>
          </cell>
        </row>
        <row r="1440">
          <cell r="AU1440" t="str">
            <v>GAS</v>
          </cell>
        </row>
        <row r="1441">
          <cell r="AU1441" t="str">
            <v>GAS</v>
          </cell>
        </row>
        <row r="1442">
          <cell r="AU1442" t="str">
            <v>GAS</v>
          </cell>
        </row>
        <row r="1443">
          <cell r="AU1443" t="str">
            <v>GAS</v>
          </cell>
        </row>
        <row r="1444">
          <cell r="AU1444" t="str">
            <v>GAS</v>
          </cell>
        </row>
        <row r="1445">
          <cell r="AU1445" t="str">
            <v>GAS</v>
          </cell>
        </row>
        <row r="1446">
          <cell r="AU1446" t="str">
            <v>GAS</v>
          </cell>
        </row>
        <row r="1447">
          <cell r="AU1447" t="str">
            <v>GAS</v>
          </cell>
        </row>
        <row r="1448">
          <cell r="AU1448" t="str">
            <v>GAS</v>
          </cell>
        </row>
        <row r="1449">
          <cell r="AU1449" t="str">
            <v>GAS</v>
          </cell>
        </row>
        <row r="1450">
          <cell r="AU1450" t="str">
            <v>GAS</v>
          </cell>
        </row>
        <row r="1451">
          <cell r="AU1451" t="str">
            <v>GAS</v>
          </cell>
        </row>
        <row r="1452">
          <cell r="AU1452" t="str">
            <v>GAS</v>
          </cell>
        </row>
        <row r="1453">
          <cell r="AU1453" t="str">
            <v>GAS</v>
          </cell>
        </row>
        <row r="1454">
          <cell r="AU1454" t="str">
            <v>GAS</v>
          </cell>
        </row>
        <row r="1455">
          <cell r="AU1455" t="str">
            <v>GAS</v>
          </cell>
        </row>
        <row r="1456">
          <cell r="AU1456" t="str">
            <v>GAS</v>
          </cell>
        </row>
        <row r="1457">
          <cell r="AU1457" t="str">
            <v>GAS</v>
          </cell>
        </row>
        <row r="1458">
          <cell r="AU1458" t="str">
            <v>GAS</v>
          </cell>
        </row>
        <row r="1459">
          <cell r="AU1459" t="str">
            <v>GAS</v>
          </cell>
        </row>
        <row r="1460">
          <cell r="AU1460" t="str">
            <v>GAS</v>
          </cell>
        </row>
        <row r="1461">
          <cell r="AU1461" t="str">
            <v>GAS</v>
          </cell>
        </row>
        <row r="1462">
          <cell r="AU1462" t="str">
            <v>GAS</v>
          </cell>
        </row>
        <row r="1463">
          <cell r="AU1463" t="str">
            <v>GAS</v>
          </cell>
        </row>
        <row r="1464">
          <cell r="AU1464" t="str">
            <v>GAS</v>
          </cell>
        </row>
        <row r="1465">
          <cell r="AU1465" t="str">
            <v>GAS</v>
          </cell>
        </row>
        <row r="1466">
          <cell r="AU1466" t="str">
            <v>GAS</v>
          </cell>
        </row>
        <row r="1467">
          <cell r="AU1467" t="str">
            <v>GAS</v>
          </cell>
        </row>
        <row r="1468">
          <cell r="AU1468" t="str">
            <v>GAS</v>
          </cell>
        </row>
        <row r="1469">
          <cell r="AU1469" t="str">
            <v>GAS</v>
          </cell>
        </row>
        <row r="1470">
          <cell r="AU1470" t="str">
            <v>GAS</v>
          </cell>
        </row>
        <row r="1471">
          <cell r="AU1471" t="str">
            <v>GAS</v>
          </cell>
        </row>
        <row r="1472">
          <cell r="AU1472" t="str">
            <v>GAS</v>
          </cell>
        </row>
        <row r="1473">
          <cell r="AU1473" t="str">
            <v>GAS</v>
          </cell>
        </row>
        <row r="1474">
          <cell r="AU1474" t="str">
            <v>GAS</v>
          </cell>
        </row>
        <row r="1475">
          <cell r="AU1475" t="str">
            <v>GAS</v>
          </cell>
        </row>
        <row r="1476">
          <cell r="AU1476" t="str">
            <v>GAS</v>
          </cell>
        </row>
        <row r="1477">
          <cell r="AU1477" t="str">
            <v>GAS</v>
          </cell>
        </row>
        <row r="1478">
          <cell r="AU1478" t="str">
            <v>GAS</v>
          </cell>
        </row>
        <row r="1479">
          <cell r="AU1479" t="str">
            <v>GAS</v>
          </cell>
        </row>
        <row r="1480">
          <cell r="AU1480" t="str">
            <v>GAS</v>
          </cell>
        </row>
        <row r="1481">
          <cell r="AU1481" t="str">
            <v>GAS</v>
          </cell>
        </row>
        <row r="1482">
          <cell r="AU1482" t="str">
            <v>GAS</v>
          </cell>
        </row>
        <row r="1483">
          <cell r="AU1483" t="str">
            <v>GAS</v>
          </cell>
        </row>
        <row r="1484">
          <cell r="AU1484" t="str">
            <v>GAS</v>
          </cell>
        </row>
        <row r="1485">
          <cell r="AU1485" t="str">
            <v>GAS</v>
          </cell>
        </row>
        <row r="1486">
          <cell r="AU1486" t="str">
            <v>GAS</v>
          </cell>
        </row>
        <row r="1487">
          <cell r="AU1487" t="str">
            <v>GAS</v>
          </cell>
        </row>
        <row r="1488">
          <cell r="AU1488" t="str">
            <v>GAS</v>
          </cell>
        </row>
        <row r="1489">
          <cell r="AU1489" t="str">
            <v>GAS</v>
          </cell>
        </row>
        <row r="1490">
          <cell r="AU1490" t="str">
            <v>GAS</v>
          </cell>
        </row>
        <row r="1491">
          <cell r="AU1491" t="str">
            <v>GAS</v>
          </cell>
        </row>
        <row r="1492">
          <cell r="AU1492" t="str">
            <v>GAS</v>
          </cell>
        </row>
        <row r="1493">
          <cell r="AU1493" t="str">
            <v>GAS</v>
          </cell>
        </row>
        <row r="1494">
          <cell r="AU1494" t="str">
            <v>GAS</v>
          </cell>
        </row>
        <row r="1495">
          <cell r="AU1495" t="str">
            <v>GAS</v>
          </cell>
        </row>
        <row r="1496">
          <cell r="AU1496" t="str">
            <v>GAS</v>
          </cell>
        </row>
        <row r="1497">
          <cell r="AU1497" t="str">
            <v>GAS</v>
          </cell>
        </row>
        <row r="1498">
          <cell r="AU1498" t="str">
            <v>GAS</v>
          </cell>
        </row>
        <row r="1499">
          <cell r="AU1499" t="str">
            <v>GAS</v>
          </cell>
        </row>
        <row r="1500">
          <cell r="AU1500" t="str">
            <v>GAS</v>
          </cell>
        </row>
        <row r="1501">
          <cell r="AU1501" t="str">
            <v>GAS</v>
          </cell>
        </row>
        <row r="1502">
          <cell r="AU1502" t="str">
            <v>GAS</v>
          </cell>
        </row>
        <row r="1503">
          <cell r="AU1503" t="str">
            <v>GAS</v>
          </cell>
        </row>
        <row r="1504">
          <cell r="AU1504" t="str">
            <v>GAS</v>
          </cell>
        </row>
        <row r="1505">
          <cell r="AU1505" t="str">
            <v>GAS</v>
          </cell>
        </row>
        <row r="1506">
          <cell r="AU1506" t="str">
            <v>GAS</v>
          </cell>
        </row>
        <row r="1507">
          <cell r="AU1507" t="str">
            <v>GAS</v>
          </cell>
        </row>
        <row r="1508">
          <cell r="AU1508" t="str">
            <v>GAS</v>
          </cell>
        </row>
        <row r="1509">
          <cell r="AU1509" t="str">
            <v>GAS</v>
          </cell>
        </row>
        <row r="1510">
          <cell r="AU1510" t="str">
            <v>GAS</v>
          </cell>
        </row>
        <row r="1511">
          <cell r="AU1511" t="str">
            <v>GAS</v>
          </cell>
        </row>
        <row r="1512">
          <cell r="AU1512" t="str">
            <v>GAS</v>
          </cell>
        </row>
        <row r="1513">
          <cell r="AU1513" t="str">
            <v>GAS</v>
          </cell>
        </row>
        <row r="1514">
          <cell r="AU1514" t="str">
            <v>GAS</v>
          </cell>
        </row>
        <row r="1515">
          <cell r="AU1515" t="str">
            <v>GAS</v>
          </cell>
        </row>
        <row r="1516">
          <cell r="AU1516" t="str">
            <v>GAS</v>
          </cell>
        </row>
        <row r="1517">
          <cell r="AU1517" t="str">
            <v>GAS</v>
          </cell>
        </row>
        <row r="1518">
          <cell r="AU1518" t="str">
            <v>GAS</v>
          </cell>
        </row>
        <row r="1519">
          <cell r="AU1519" t="str">
            <v>GAS</v>
          </cell>
        </row>
        <row r="1520">
          <cell r="AU1520" t="str">
            <v>GAS</v>
          </cell>
        </row>
        <row r="1521">
          <cell r="AU1521" t="str">
            <v>GAS</v>
          </cell>
        </row>
        <row r="1522">
          <cell r="AU1522" t="str">
            <v>GAS</v>
          </cell>
        </row>
        <row r="1523">
          <cell r="AU1523" t="str">
            <v>GAS</v>
          </cell>
        </row>
        <row r="1524">
          <cell r="AU1524" t="str">
            <v>GAS</v>
          </cell>
        </row>
        <row r="1525">
          <cell r="AU1525" t="str">
            <v>GAS</v>
          </cell>
        </row>
        <row r="1526">
          <cell r="AU1526" t="str">
            <v>GAS</v>
          </cell>
        </row>
        <row r="1527">
          <cell r="AU1527" t="str">
            <v>GAS</v>
          </cell>
        </row>
        <row r="1528">
          <cell r="AU1528" t="str">
            <v>GAS</v>
          </cell>
        </row>
        <row r="1529">
          <cell r="AU1529" t="str">
            <v>GAS</v>
          </cell>
        </row>
        <row r="1530">
          <cell r="AU1530" t="str">
            <v>GAS</v>
          </cell>
        </row>
        <row r="1531">
          <cell r="AU1531" t="str">
            <v>GAS</v>
          </cell>
        </row>
        <row r="1532">
          <cell r="AU1532" t="str">
            <v>GAS</v>
          </cell>
        </row>
        <row r="1533">
          <cell r="AU1533" t="str">
            <v>GAS</v>
          </cell>
        </row>
        <row r="1534">
          <cell r="AU1534" t="str">
            <v>GAS</v>
          </cell>
        </row>
        <row r="1535">
          <cell r="AU1535" t="str">
            <v>GAS</v>
          </cell>
        </row>
        <row r="1536">
          <cell r="AU1536" t="str">
            <v>GAS</v>
          </cell>
        </row>
        <row r="1537">
          <cell r="AU1537" t="str">
            <v>GAS</v>
          </cell>
        </row>
        <row r="1538">
          <cell r="AU1538" t="str">
            <v>GAS</v>
          </cell>
        </row>
        <row r="1539">
          <cell r="AU1539" t="str">
            <v>GAS</v>
          </cell>
        </row>
        <row r="1540">
          <cell r="AU1540" t="str">
            <v>GAS</v>
          </cell>
        </row>
        <row r="1541">
          <cell r="AU1541" t="str">
            <v>GAS</v>
          </cell>
        </row>
        <row r="1542">
          <cell r="AU1542" t="str">
            <v>GAS</v>
          </cell>
        </row>
        <row r="1543">
          <cell r="AU1543" t="str">
            <v>GAS</v>
          </cell>
        </row>
        <row r="1544">
          <cell r="AU1544" t="str">
            <v>GAS</v>
          </cell>
        </row>
        <row r="1545">
          <cell r="AU1545" t="str">
            <v>GAS</v>
          </cell>
        </row>
        <row r="1546">
          <cell r="AU1546" t="str">
            <v>GAS</v>
          </cell>
        </row>
        <row r="1547">
          <cell r="AU1547" t="str">
            <v>GAS</v>
          </cell>
        </row>
        <row r="1548">
          <cell r="AU1548" t="str">
            <v>GAS</v>
          </cell>
        </row>
        <row r="1549">
          <cell r="AU1549" t="str">
            <v>GAS</v>
          </cell>
        </row>
        <row r="1550">
          <cell r="AU1550" t="str">
            <v>GAS</v>
          </cell>
        </row>
        <row r="1551">
          <cell r="AU1551" t="str">
            <v>GAS</v>
          </cell>
        </row>
        <row r="1552">
          <cell r="AU1552" t="str">
            <v>GAS</v>
          </cell>
        </row>
        <row r="1553">
          <cell r="AU1553" t="str">
            <v>GAS</v>
          </cell>
        </row>
        <row r="1554">
          <cell r="AU1554" t="str">
            <v>GAS</v>
          </cell>
        </row>
        <row r="1555">
          <cell r="AU1555" t="str">
            <v>GAS</v>
          </cell>
        </row>
        <row r="1556">
          <cell r="AU1556" t="str">
            <v>GAS</v>
          </cell>
        </row>
        <row r="1557">
          <cell r="AU1557" t="str">
            <v>GAS</v>
          </cell>
        </row>
        <row r="1558">
          <cell r="AU1558" t="str">
            <v>GAS</v>
          </cell>
        </row>
        <row r="1559">
          <cell r="AU1559" t="str">
            <v>GAS</v>
          </cell>
        </row>
        <row r="1560">
          <cell r="AU1560" t="str">
            <v>GAS</v>
          </cell>
        </row>
        <row r="1561">
          <cell r="AU1561" t="str">
            <v>GAS</v>
          </cell>
        </row>
        <row r="1562">
          <cell r="AU1562" t="str">
            <v>GAS</v>
          </cell>
        </row>
        <row r="1563">
          <cell r="AU1563" t="str">
            <v>GAS</v>
          </cell>
        </row>
        <row r="1564">
          <cell r="AU1564" t="str">
            <v>GAS</v>
          </cell>
        </row>
        <row r="1565">
          <cell r="AU1565" t="str">
            <v>GAS</v>
          </cell>
        </row>
        <row r="1566">
          <cell r="AU1566" t="str">
            <v>GAS</v>
          </cell>
        </row>
        <row r="1567">
          <cell r="AU1567" t="str">
            <v>GAS</v>
          </cell>
        </row>
        <row r="1568">
          <cell r="AU1568" t="str">
            <v>GAS</v>
          </cell>
        </row>
        <row r="1569">
          <cell r="AU1569" t="str">
            <v>GAS</v>
          </cell>
        </row>
        <row r="1570">
          <cell r="AU1570" t="str">
            <v>GAS</v>
          </cell>
        </row>
        <row r="1571">
          <cell r="AU1571" t="str">
            <v>GAS</v>
          </cell>
        </row>
        <row r="1572">
          <cell r="AU1572" t="str">
            <v>GAS</v>
          </cell>
        </row>
        <row r="1573">
          <cell r="AU1573" t="str">
            <v>GAS</v>
          </cell>
        </row>
        <row r="1574">
          <cell r="AU1574" t="str">
            <v>GAS</v>
          </cell>
        </row>
        <row r="1575">
          <cell r="AU1575" t="str">
            <v>GAS</v>
          </cell>
        </row>
        <row r="1576">
          <cell r="AU1576" t="str">
            <v>GAS</v>
          </cell>
        </row>
        <row r="1577">
          <cell r="AU1577" t="str">
            <v>GAS</v>
          </cell>
        </row>
        <row r="1578">
          <cell r="AU1578" t="str">
            <v>GAS</v>
          </cell>
        </row>
        <row r="1579">
          <cell r="AU1579" t="str">
            <v>GAS</v>
          </cell>
        </row>
        <row r="1580">
          <cell r="AU1580" t="str">
            <v>GAS</v>
          </cell>
        </row>
        <row r="1581">
          <cell r="AU1581" t="str">
            <v>GAS</v>
          </cell>
        </row>
        <row r="1582">
          <cell r="AU1582" t="str">
            <v>GAS</v>
          </cell>
        </row>
        <row r="1583">
          <cell r="AU1583" t="str">
            <v>GAS</v>
          </cell>
        </row>
        <row r="1584">
          <cell r="AU1584" t="str">
            <v>GAS</v>
          </cell>
        </row>
        <row r="1585">
          <cell r="AU1585" t="str">
            <v>GAS</v>
          </cell>
        </row>
        <row r="1586">
          <cell r="AU1586" t="str">
            <v>GAS</v>
          </cell>
        </row>
        <row r="1587">
          <cell r="AU1587" t="str">
            <v>GAS</v>
          </cell>
        </row>
        <row r="1588">
          <cell r="AU1588" t="str">
            <v>GAS</v>
          </cell>
        </row>
        <row r="1589">
          <cell r="AU1589" t="str">
            <v>GAS</v>
          </cell>
        </row>
        <row r="1590">
          <cell r="AU1590" t="str">
            <v>GAS</v>
          </cell>
        </row>
        <row r="1591">
          <cell r="AU1591" t="str">
            <v>GAS</v>
          </cell>
        </row>
        <row r="1592">
          <cell r="AU1592" t="str">
            <v>GAS</v>
          </cell>
        </row>
        <row r="1593">
          <cell r="AU1593" t="str">
            <v>GAS</v>
          </cell>
        </row>
        <row r="1594">
          <cell r="AU1594" t="str">
            <v>GAS</v>
          </cell>
        </row>
        <row r="1595">
          <cell r="AU1595" t="str">
            <v>GAS</v>
          </cell>
        </row>
        <row r="1596">
          <cell r="AU1596" t="str">
            <v>GAS</v>
          </cell>
        </row>
        <row r="1597">
          <cell r="AU1597" t="str">
            <v>GAS</v>
          </cell>
        </row>
        <row r="1598">
          <cell r="AU1598" t="str">
            <v>GAS</v>
          </cell>
        </row>
        <row r="1599">
          <cell r="AU1599" t="str">
            <v>GAS</v>
          </cell>
        </row>
        <row r="1600">
          <cell r="AU1600" t="str">
            <v>GAS</v>
          </cell>
        </row>
        <row r="1601">
          <cell r="AU1601" t="str">
            <v>GAS</v>
          </cell>
        </row>
        <row r="1602">
          <cell r="AU1602" t="str">
            <v>GAS</v>
          </cell>
        </row>
        <row r="1603">
          <cell r="AU1603" t="str">
            <v>GAS</v>
          </cell>
        </row>
        <row r="1604">
          <cell r="AU1604" t="str">
            <v>GAS</v>
          </cell>
        </row>
        <row r="1605">
          <cell r="AU1605" t="str">
            <v>GAS</v>
          </cell>
        </row>
        <row r="1606">
          <cell r="AU1606" t="str">
            <v>GAS</v>
          </cell>
        </row>
        <row r="1607">
          <cell r="AU1607" t="str">
            <v>GAS</v>
          </cell>
        </row>
        <row r="1608">
          <cell r="AU1608" t="str">
            <v>GAS</v>
          </cell>
        </row>
        <row r="1609">
          <cell r="AU1609" t="str">
            <v>GAS</v>
          </cell>
        </row>
        <row r="1610">
          <cell r="AU1610" t="str">
            <v>GAS</v>
          </cell>
        </row>
        <row r="1611">
          <cell r="AU1611" t="str">
            <v>GAS</v>
          </cell>
        </row>
        <row r="1612">
          <cell r="AU1612" t="str">
            <v>GAS</v>
          </cell>
        </row>
        <row r="1613">
          <cell r="AU1613" t="str">
            <v>GAS</v>
          </cell>
        </row>
        <row r="1614">
          <cell r="AU1614" t="str">
            <v>GAS</v>
          </cell>
        </row>
        <row r="1615">
          <cell r="AU1615" t="str">
            <v>GAS</v>
          </cell>
        </row>
        <row r="1616">
          <cell r="AU1616" t="str">
            <v>GAS</v>
          </cell>
        </row>
        <row r="1617">
          <cell r="AU1617" t="str">
            <v>GAS</v>
          </cell>
        </row>
        <row r="1618">
          <cell r="AU1618" t="str">
            <v>GAS</v>
          </cell>
        </row>
        <row r="1619">
          <cell r="AU1619" t="str">
            <v>GAS</v>
          </cell>
        </row>
        <row r="1620">
          <cell r="AU1620" t="str">
            <v>GAS</v>
          </cell>
        </row>
        <row r="1621">
          <cell r="AU1621" t="str">
            <v>GAS</v>
          </cell>
        </row>
        <row r="1622">
          <cell r="AU1622" t="str">
            <v>GAS</v>
          </cell>
        </row>
        <row r="1623">
          <cell r="AU1623" t="str">
            <v>GAS</v>
          </cell>
        </row>
        <row r="1624">
          <cell r="AU1624" t="str">
            <v>GAS</v>
          </cell>
        </row>
        <row r="1625">
          <cell r="AU1625" t="str">
            <v>GAS</v>
          </cell>
        </row>
        <row r="1626">
          <cell r="AU1626" t="str">
            <v>GAS</v>
          </cell>
        </row>
        <row r="1627">
          <cell r="AU1627" t="str">
            <v>GAS</v>
          </cell>
        </row>
        <row r="1628">
          <cell r="AU1628" t="str">
            <v>GAS</v>
          </cell>
        </row>
        <row r="1629">
          <cell r="AU1629" t="str">
            <v>GAS</v>
          </cell>
        </row>
        <row r="1630">
          <cell r="AU1630" t="str">
            <v>GAS</v>
          </cell>
        </row>
        <row r="1631">
          <cell r="AU1631" t="str">
            <v>GAS</v>
          </cell>
        </row>
        <row r="1632">
          <cell r="AU1632" t="str">
            <v>GAS</v>
          </cell>
        </row>
        <row r="1633">
          <cell r="AU1633" t="str">
            <v>GAS</v>
          </cell>
        </row>
        <row r="1634">
          <cell r="AU1634" t="str">
            <v>GAS</v>
          </cell>
        </row>
        <row r="1635">
          <cell r="AU1635" t="str">
            <v>GAS</v>
          </cell>
        </row>
        <row r="1636">
          <cell r="AU1636" t="str">
            <v>GAS</v>
          </cell>
        </row>
        <row r="1637">
          <cell r="AU1637" t="str">
            <v>GAS</v>
          </cell>
        </row>
        <row r="1638">
          <cell r="AU1638" t="str">
            <v>GAS</v>
          </cell>
        </row>
        <row r="1639">
          <cell r="AU1639" t="str">
            <v>GAS</v>
          </cell>
        </row>
        <row r="1640">
          <cell r="AU1640" t="str">
            <v>GAS</v>
          </cell>
        </row>
        <row r="1641">
          <cell r="AU1641" t="str">
            <v>GAS</v>
          </cell>
        </row>
        <row r="1642">
          <cell r="AU1642" t="str">
            <v>GAS</v>
          </cell>
        </row>
        <row r="1643">
          <cell r="AU1643" t="str">
            <v>GAS</v>
          </cell>
        </row>
        <row r="1644">
          <cell r="AU1644" t="str">
            <v>GAS</v>
          </cell>
        </row>
        <row r="1645">
          <cell r="AU1645" t="str">
            <v>GAS</v>
          </cell>
        </row>
        <row r="1646">
          <cell r="AU1646" t="str">
            <v>GAS</v>
          </cell>
        </row>
        <row r="1647">
          <cell r="AU1647" t="str">
            <v>GAS</v>
          </cell>
        </row>
        <row r="1648">
          <cell r="AU1648" t="str">
            <v>GAS</v>
          </cell>
        </row>
        <row r="1649">
          <cell r="AU1649" t="str">
            <v>GAS</v>
          </cell>
        </row>
        <row r="1650">
          <cell r="AU1650" t="str">
            <v>GAS</v>
          </cell>
        </row>
        <row r="1651">
          <cell r="AU1651" t="str">
            <v>GAS</v>
          </cell>
        </row>
        <row r="1652">
          <cell r="AU1652" t="str">
            <v>GAS</v>
          </cell>
        </row>
        <row r="1653">
          <cell r="AU1653" t="str">
            <v>GAS</v>
          </cell>
        </row>
        <row r="1654">
          <cell r="AU1654" t="str">
            <v>GAS</v>
          </cell>
        </row>
        <row r="1655">
          <cell r="AU1655" t="str">
            <v>GAS</v>
          </cell>
        </row>
        <row r="1656">
          <cell r="AU1656" t="str">
            <v>GAS</v>
          </cell>
        </row>
        <row r="1657">
          <cell r="AU1657" t="str">
            <v>GAS</v>
          </cell>
        </row>
        <row r="1658">
          <cell r="AU1658" t="str">
            <v>GAS</v>
          </cell>
        </row>
        <row r="1659">
          <cell r="AU1659" t="str">
            <v>GAS</v>
          </cell>
        </row>
        <row r="1660">
          <cell r="AU1660" t="str">
            <v>GAS</v>
          </cell>
        </row>
        <row r="1661">
          <cell r="AU1661" t="str">
            <v>GAS</v>
          </cell>
        </row>
        <row r="1662">
          <cell r="AU1662" t="str">
            <v>GAS</v>
          </cell>
        </row>
        <row r="1663">
          <cell r="AU1663" t="str">
            <v>GAS</v>
          </cell>
        </row>
        <row r="1664">
          <cell r="AU1664" t="str">
            <v>GAS</v>
          </cell>
        </row>
        <row r="1665">
          <cell r="AU1665" t="str">
            <v>GAS</v>
          </cell>
        </row>
        <row r="1666">
          <cell r="AU1666" t="str">
            <v>GAS</v>
          </cell>
        </row>
        <row r="1667">
          <cell r="AU1667" t="str">
            <v>GAS</v>
          </cell>
        </row>
        <row r="1668">
          <cell r="AU1668" t="str">
            <v>GAS</v>
          </cell>
        </row>
        <row r="1669">
          <cell r="AU1669" t="str">
            <v>GAS</v>
          </cell>
        </row>
        <row r="1670">
          <cell r="AU1670" t="str">
            <v>GAS</v>
          </cell>
        </row>
        <row r="1671">
          <cell r="AU1671" t="str">
            <v>GAS</v>
          </cell>
        </row>
        <row r="1672">
          <cell r="AU1672" t="str">
            <v>GAS</v>
          </cell>
        </row>
        <row r="1673">
          <cell r="AU1673" t="str">
            <v>GAS</v>
          </cell>
        </row>
        <row r="1674">
          <cell r="AU1674" t="str">
            <v>GAS</v>
          </cell>
        </row>
        <row r="1675">
          <cell r="AU1675" t="str">
            <v>GAS</v>
          </cell>
        </row>
        <row r="1676">
          <cell r="AU1676" t="str">
            <v>GAS</v>
          </cell>
        </row>
        <row r="1677">
          <cell r="AU1677" t="str">
            <v>GAS</v>
          </cell>
        </row>
        <row r="1678">
          <cell r="AU1678" t="str">
            <v>GAS</v>
          </cell>
        </row>
        <row r="1679">
          <cell r="AU1679" t="str">
            <v>GAS</v>
          </cell>
        </row>
        <row r="1680">
          <cell r="AU1680" t="str">
            <v>GAS</v>
          </cell>
        </row>
        <row r="1681">
          <cell r="AU1681" t="str">
            <v>GAS</v>
          </cell>
        </row>
        <row r="1682">
          <cell r="AU1682" t="str">
            <v>GAS</v>
          </cell>
        </row>
        <row r="1683">
          <cell r="AU1683" t="str">
            <v>GAS</v>
          </cell>
        </row>
        <row r="1684">
          <cell r="AU1684" t="str">
            <v>GAS</v>
          </cell>
        </row>
        <row r="1685">
          <cell r="AU1685" t="str">
            <v>GAS</v>
          </cell>
        </row>
        <row r="1686">
          <cell r="AU1686" t="str">
            <v>GAS</v>
          </cell>
        </row>
        <row r="1687">
          <cell r="AU1687" t="str">
            <v>GAS</v>
          </cell>
        </row>
        <row r="1688">
          <cell r="AU1688" t="str">
            <v>GAS</v>
          </cell>
        </row>
        <row r="1689">
          <cell r="AU1689" t="str">
            <v>GAS</v>
          </cell>
        </row>
        <row r="1690">
          <cell r="AU1690" t="str">
            <v>GAS</v>
          </cell>
        </row>
        <row r="1691">
          <cell r="AU1691" t="str">
            <v>GAS</v>
          </cell>
        </row>
        <row r="1692">
          <cell r="AU1692" t="str">
            <v>GAS</v>
          </cell>
        </row>
        <row r="1693">
          <cell r="AU1693" t="str">
            <v>GAS</v>
          </cell>
        </row>
        <row r="1694">
          <cell r="AU1694" t="str">
            <v>GAS</v>
          </cell>
        </row>
        <row r="1695">
          <cell r="AU1695" t="str">
            <v>GAS</v>
          </cell>
        </row>
        <row r="1696">
          <cell r="AU1696" t="str">
            <v>GAS</v>
          </cell>
        </row>
        <row r="1697">
          <cell r="AU1697" t="str">
            <v>GAS</v>
          </cell>
        </row>
        <row r="1698">
          <cell r="AU1698" t="str">
            <v>GAS</v>
          </cell>
        </row>
        <row r="1699">
          <cell r="AU1699" t="str">
            <v>GAS</v>
          </cell>
        </row>
        <row r="1700">
          <cell r="AU1700" t="str">
            <v>GAS</v>
          </cell>
        </row>
        <row r="1701">
          <cell r="AU1701" t="str">
            <v>GAS</v>
          </cell>
        </row>
        <row r="1702">
          <cell r="AU1702" t="str">
            <v>GAS</v>
          </cell>
        </row>
        <row r="1703">
          <cell r="AU1703" t="str">
            <v>GAS</v>
          </cell>
        </row>
        <row r="1704">
          <cell r="AU1704" t="str">
            <v>GAS</v>
          </cell>
        </row>
        <row r="1705">
          <cell r="AU1705" t="str">
            <v>GAS</v>
          </cell>
        </row>
        <row r="1706">
          <cell r="AU1706" t="str">
            <v>GAS</v>
          </cell>
        </row>
        <row r="1707">
          <cell r="AU1707" t="str">
            <v>GAS</v>
          </cell>
        </row>
        <row r="1708">
          <cell r="AU1708" t="str">
            <v>GAS</v>
          </cell>
        </row>
        <row r="1709">
          <cell r="AU1709" t="str">
            <v>GAS</v>
          </cell>
        </row>
        <row r="1710">
          <cell r="AU1710" t="str">
            <v>GAS</v>
          </cell>
        </row>
        <row r="1711">
          <cell r="AU1711" t="str">
            <v>GAS</v>
          </cell>
        </row>
        <row r="1712">
          <cell r="AU1712" t="str">
            <v>GAS</v>
          </cell>
        </row>
        <row r="1713">
          <cell r="AU1713" t="str">
            <v>GAS</v>
          </cell>
        </row>
        <row r="1714">
          <cell r="AU1714" t="str">
            <v>GAS</v>
          </cell>
        </row>
        <row r="1715">
          <cell r="AU1715" t="str">
            <v>GAS</v>
          </cell>
        </row>
        <row r="1716">
          <cell r="AU1716" t="str">
            <v>GAS</v>
          </cell>
        </row>
        <row r="1717">
          <cell r="AU1717" t="str">
            <v>GAS</v>
          </cell>
        </row>
        <row r="1718">
          <cell r="AU1718" t="str">
            <v>GAS</v>
          </cell>
        </row>
        <row r="1719">
          <cell r="AU1719" t="str">
            <v>GAS</v>
          </cell>
        </row>
        <row r="1720">
          <cell r="AU1720" t="str">
            <v>GAS</v>
          </cell>
        </row>
        <row r="1721">
          <cell r="AU1721" t="str">
            <v>GAS</v>
          </cell>
        </row>
        <row r="1722">
          <cell r="AU1722" t="str">
            <v>GAS</v>
          </cell>
        </row>
        <row r="1723">
          <cell r="AU1723" t="str">
            <v>GAS</v>
          </cell>
        </row>
        <row r="1724">
          <cell r="AU1724" t="str">
            <v>GAS</v>
          </cell>
        </row>
        <row r="1725">
          <cell r="AU1725" t="str">
            <v>GAS</v>
          </cell>
        </row>
        <row r="1726">
          <cell r="AU1726" t="str">
            <v>GAS</v>
          </cell>
        </row>
        <row r="1727">
          <cell r="AU1727" t="str">
            <v>GAS</v>
          </cell>
        </row>
        <row r="1728">
          <cell r="AU1728" t="str">
            <v>GAS</v>
          </cell>
        </row>
        <row r="1729">
          <cell r="AU1729" t="str">
            <v>GAS</v>
          </cell>
        </row>
        <row r="1730">
          <cell r="AU1730" t="str">
            <v>GAS</v>
          </cell>
        </row>
        <row r="1731">
          <cell r="AU1731" t="str">
            <v>GAS</v>
          </cell>
        </row>
        <row r="1732">
          <cell r="AU1732" t="str">
            <v>GAS</v>
          </cell>
        </row>
        <row r="1733">
          <cell r="AU1733" t="str">
            <v>GAS</v>
          </cell>
        </row>
        <row r="1734">
          <cell r="AU1734" t="str">
            <v>GAS</v>
          </cell>
        </row>
        <row r="1735">
          <cell r="AU1735" t="str">
            <v>GAS</v>
          </cell>
        </row>
        <row r="1736">
          <cell r="AU1736" t="str">
            <v>GAS</v>
          </cell>
        </row>
        <row r="1737">
          <cell r="AU1737" t="str">
            <v>GAS</v>
          </cell>
        </row>
        <row r="1738">
          <cell r="AU1738" t="str">
            <v>GAS</v>
          </cell>
        </row>
        <row r="1739">
          <cell r="AU1739" t="str">
            <v>GAS</v>
          </cell>
        </row>
        <row r="1740">
          <cell r="AU1740" t="str">
            <v>GAS</v>
          </cell>
        </row>
        <row r="1741">
          <cell r="AU1741" t="str">
            <v>GAS</v>
          </cell>
        </row>
        <row r="1742">
          <cell r="AU1742" t="str">
            <v>GAS</v>
          </cell>
        </row>
        <row r="1743">
          <cell r="AU1743" t="str">
            <v>GAS</v>
          </cell>
        </row>
        <row r="1744">
          <cell r="AU1744" t="str">
            <v>GAS</v>
          </cell>
        </row>
        <row r="1745">
          <cell r="AU1745" t="str">
            <v>GAS</v>
          </cell>
        </row>
        <row r="1746">
          <cell r="AU1746" t="str">
            <v>GAS</v>
          </cell>
        </row>
        <row r="1747">
          <cell r="AU1747" t="str">
            <v>GAS</v>
          </cell>
        </row>
        <row r="1748">
          <cell r="AU1748" t="str">
            <v>GAS</v>
          </cell>
        </row>
        <row r="1749">
          <cell r="AU1749" t="str">
            <v>GAS</v>
          </cell>
        </row>
        <row r="1750">
          <cell r="AU1750" t="str">
            <v>GAS</v>
          </cell>
        </row>
        <row r="1751">
          <cell r="AU1751" t="str">
            <v>GAS</v>
          </cell>
        </row>
        <row r="1752">
          <cell r="AU1752" t="str">
            <v>GAS</v>
          </cell>
        </row>
        <row r="1753">
          <cell r="AU1753" t="str">
            <v>GAS</v>
          </cell>
        </row>
        <row r="1754">
          <cell r="AU1754" t="str">
            <v>GAS</v>
          </cell>
        </row>
        <row r="1755">
          <cell r="AU1755" t="str">
            <v>GAS</v>
          </cell>
        </row>
        <row r="1756">
          <cell r="AU1756" t="str">
            <v>GAS</v>
          </cell>
        </row>
        <row r="1757">
          <cell r="AU1757" t="str">
            <v>GAS</v>
          </cell>
        </row>
        <row r="1758">
          <cell r="AU1758" t="str">
            <v>GAS</v>
          </cell>
        </row>
        <row r="1759">
          <cell r="AU1759" t="str">
            <v>GAS</v>
          </cell>
        </row>
        <row r="1760">
          <cell r="AU1760" t="str">
            <v>GAS</v>
          </cell>
        </row>
        <row r="1761">
          <cell r="AU1761" t="str">
            <v>GAS</v>
          </cell>
        </row>
        <row r="1762">
          <cell r="AU1762" t="str">
            <v>GAS</v>
          </cell>
        </row>
        <row r="1763">
          <cell r="AU1763" t="str">
            <v>GAS</v>
          </cell>
        </row>
        <row r="1764">
          <cell r="AU1764" t="str">
            <v>GAS</v>
          </cell>
        </row>
        <row r="1765">
          <cell r="AU1765" t="str">
            <v>GAS</v>
          </cell>
        </row>
        <row r="1766">
          <cell r="AU1766" t="str">
            <v>GAS</v>
          </cell>
        </row>
        <row r="1767">
          <cell r="AU1767" t="str">
            <v>GAS</v>
          </cell>
        </row>
        <row r="1768">
          <cell r="AU1768" t="str">
            <v>GAS</v>
          </cell>
        </row>
        <row r="1769">
          <cell r="AU1769" t="str">
            <v>GAS</v>
          </cell>
        </row>
        <row r="1770">
          <cell r="AU1770" t="str">
            <v>GAS</v>
          </cell>
        </row>
        <row r="1771">
          <cell r="AU1771" t="str">
            <v>GAS</v>
          </cell>
        </row>
        <row r="1772">
          <cell r="AU1772" t="str">
            <v>GAS</v>
          </cell>
        </row>
        <row r="1773">
          <cell r="AU1773" t="str">
            <v>GAS</v>
          </cell>
        </row>
        <row r="1774">
          <cell r="AU1774" t="str">
            <v>GAS</v>
          </cell>
        </row>
        <row r="1775">
          <cell r="AU1775" t="str">
            <v>GAS</v>
          </cell>
        </row>
        <row r="1776">
          <cell r="AU1776" t="str">
            <v>GAS</v>
          </cell>
        </row>
        <row r="1777">
          <cell r="AU1777" t="str">
            <v>GAS</v>
          </cell>
        </row>
        <row r="1778">
          <cell r="AU1778" t="str">
            <v>GAS</v>
          </cell>
        </row>
        <row r="1779">
          <cell r="AU1779" t="str">
            <v>GAS</v>
          </cell>
        </row>
        <row r="1780">
          <cell r="AU1780" t="str">
            <v>GAS</v>
          </cell>
        </row>
        <row r="1781">
          <cell r="AU1781" t="str">
            <v>GAS</v>
          </cell>
        </row>
        <row r="1782">
          <cell r="AU1782" t="str">
            <v>GAS</v>
          </cell>
        </row>
        <row r="1783">
          <cell r="AU1783" t="str">
            <v>GAS</v>
          </cell>
        </row>
        <row r="1784">
          <cell r="AU1784" t="str">
            <v>GAS</v>
          </cell>
        </row>
        <row r="1785">
          <cell r="AU1785" t="str">
            <v>GAS</v>
          </cell>
        </row>
        <row r="1786">
          <cell r="AU1786" t="str">
            <v>GAS</v>
          </cell>
        </row>
        <row r="1787">
          <cell r="AU1787" t="str">
            <v>GAS</v>
          </cell>
        </row>
        <row r="1788">
          <cell r="AU1788" t="str">
            <v>GAS</v>
          </cell>
        </row>
        <row r="1789">
          <cell r="AU1789" t="str">
            <v>GAS</v>
          </cell>
        </row>
        <row r="1790">
          <cell r="AU1790" t="str">
            <v>GAS</v>
          </cell>
        </row>
        <row r="1791">
          <cell r="AU1791" t="str">
            <v>GAS</v>
          </cell>
        </row>
        <row r="1792">
          <cell r="AU1792" t="str">
            <v>GAS</v>
          </cell>
        </row>
        <row r="1793">
          <cell r="AU1793" t="str">
            <v>GAS</v>
          </cell>
        </row>
        <row r="1794">
          <cell r="AU1794" t="str">
            <v>GAS</v>
          </cell>
        </row>
        <row r="1795">
          <cell r="AU1795" t="str">
            <v>GAS</v>
          </cell>
        </row>
        <row r="1796">
          <cell r="AU1796" t="str">
            <v>GAS</v>
          </cell>
        </row>
        <row r="1797">
          <cell r="AU1797" t="str">
            <v>GAS</v>
          </cell>
        </row>
        <row r="1798">
          <cell r="AU1798" t="str">
            <v>GAS</v>
          </cell>
        </row>
        <row r="1799">
          <cell r="AU1799" t="str">
            <v>GAS</v>
          </cell>
        </row>
        <row r="1800">
          <cell r="AU1800" t="str">
            <v>GAS</v>
          </cell>
        </row>
        <row r="1801">
          <cell r="AU1801" t="str">
            <v>GAS</v>
          </cell>
        </row>
        <row r="1802">
          <cell r="AU1802" t="str">
            <v>GAS</v>
          </cell>
        </row>
        <row r="1803">
          <cell r="AU1803" t="str">
            <v>GAS</v>
          </cell>
        </row>
        <row r="1804">
          <cell r="AU1804" t="str">
            <v>GAS</v>
          </cell>
        </row>
        <row r="1805">
          <cell r="AU1805" t="str">
            <v>GAS</v>
          </cell>
        </row>
        <row r="1806">
          <cell r="AU1806" t="str">
            <v>GAS</v>
          </cell>
        </row>
        <row r="1807">
          <cell r="AU1807" t="str">
            <v>GAS</v>
          </cell>
        </row>
        <row r="1808">
          <cell r="AU1808" t="str">
            <v>GAS</v>
          </cell>
        </row>
        <row r="1809">
          <cell r="AU1809" t="str">
            <v>GAS</v>
          </cell>
        </row>
        <row r="1810">
          <cell r="AU1810" t="str">
            <v>GAS</v>
          </cell>
        </row>
        <row r="1811">
          <cell r="AU1811" t="str">
            <v>GAS</v>
          </cell>
        </row>
        <row r="1812">
          <cell r="AU1812" t="str">
            <v>GAS</v>
          </cell>
        </row>
        <row r="1813">
          <cell r="AU1813" t="str">
            <v>GAS</v>
          </cell>
        </row>
        <row r="1814">
          <cell r="AU1814" t="str">
            <v>GAS</v>
          </cell>
        </row>
        <row r="1815">
          <cell r="AU1815" t="str">
            <v>GAS</v>
          </cell>
        </row>
        <row r="1816">
          <cell r="AU1816" t="str">
            <v>GAS</v>
          </cell>
        </row>
        <row r="1817">
          <cell r="AU1817" t="str">
            <v>GAS</v>
          </cell>
        </row>
        <row r="1818">
          <cell r="AU1818" t="str">
            <v>GAS</v>
          </cell>
        </row>
        <row r="1819">
          <cell r="AU1819" t="str">
            <v>GAS</v>
          </cell>
        </row>
        <row r="1820">
          <cell r="AU1820" t="str">
            <v>GAS</v>
          </cell>
        </row>
        <row r="1821">
          <cell r="AU1821" t="str">
            <v>GAS</v>
          </cell>
        </row>
        <row r="1822">
          <cell r="AU1822" t="str">
            <v>GAS</v>
          </cell>
        </row>
        <row r="1823">
          <cell r="AU1823" t="str">
            <v>GAS</v>
          </cell>
        </row>
        <row r="1824">
          <cell r="AU1824" t="str">
            <v>GAS</v>
          </cell>
        </row>
        <row r="1825">
          <cell r="AU1825" t="str">
            <v>GAS</v>
          </cell>
        </row>
        <row r="1826">
          <cell r="AU1826" t="str">
            <v>GAS</v>
          </cell>
        </row>
        <row r="1827">
          <cell r="AU1827" t="str">
            <v>GAS</v>
          </cell>
        </row>
        <row r="1828">
          <cell r="AU1828" t="str">
            <v>GAS</v>
          </cell>
        </row>
        <row r="1829">
          <cell r="AU1829" t="str">
            <v>GAS</v>
          </cell>
        </row>
        <row r="1830">
          <cell r="AU1830" t="str">
            <v>GAS</v>
          </cell>
        </row>
        <row r="1831">
          <cell r="AU1831" t="str">
            <v>GAS</v>
          </cell>
        </row>
        <row r="1832">
          <cell r="AU1832" t="str">
            <v>GAS</v>
          </cell>
        </row>
        <row r="1833">
          <cell r="AU1833" t="str">
            <v>GAS</v>
          </cell>
        </row>
        <row r="1834">
          <cell r="AU1834" t="str">
            <v>GAS</v>
          </cell>
        </row>
        <row r="1835">
          <cell r="AU1835" t="str">
            <v>GAS</v>
          </cell>
        </row>
        <row r="1836">
          <cell r="AU1836" t="str">
            <v>GAS</v>
          </cell>
        </row>
        <row r="1837">
          <cell r="AU1837" t="str">
            <v>GAS</v>
          </cell>
        </row>
        <row r="1838">
          <cell r="AU1838" t="str">
            <v>GAS</v>
          </cell>
        </row>
        <row r="1839">
          <cell r="AU1839" t="str">
            <v>GAS</v>
          </cell>
        </row>
        <row r="1840">
          <cell r="AU1840" t="str">
            <v>GAS</v>
          </cell>
        </row>
        <row r="1841">
          <cell r="AU1841" t="str">
            <v>GAS</v>
          </cell>
        </row>
        <row r="1842">
          <cell r="AU1842" t="str">
            <v>GAS</v>
          </cell>
        </row>
        <row r="1843">
          <cell r="AU1843" t="str">
            <v>GAS</v>
          </cell>
        </row>
        <row r="1844">
          <cell r="AU1844" t="str">
            <v>GAS</v>
          </cell>
        </row>
        <row r="1845">
          <cell r="AU1845" t="str">
            <v>GAS</v>
          </cell>
        </row>
        <row r="1846">
          <cell r="AU1846" t="str">
            <v>GAS</v>
          </cell>
        </row>
        <row r="1847">
          <cell r="AU1847" t="str">
            <v>GAS</v>
          </cell>
        </row>
        <row r="1848">
          <cell r="AU1848" t="str">
            <v>GAS</v>
          </cell>
        </row>
        <row r="1849">
          <cell r="AU1849" t="str">
            <v>GAS</v>
          </cell>
        </row>
        <row r="1850">
          <cell r="AU1850" t="str">
            <v>GAS</v>
          </cell>
        </row>
        <row r="1851">
          <cell r="AU1851" t="str">
            <v>GAS</v>
          </cell>
        </row>
        <row r="1852">
          <cell r="AU1852" t="str">
            <v>GAS</v>
          </cell>
        </row>
        <row r="1853">
          <cell r="AU1853" t="str">
            <v>GAS</v>
          </cell>
        </row>
        <row r="1854">
          <cell r="AU1854" t="str">
            <v>GAS</v>
          </cell>
        </row>
        <row r="1855">
          <cell r="AU1855" t="str">
            <v>GAS</v>
          </cell>
        </row>
        <row r="1856">
          <cell r="AU1856" t="str">
            <v>GAS</v>
          </cell>
        </row>
        <row r="1857">
          <cell r="AU1857" t="str">
            <v>GAS</v>
          </cell>
        </row>
        <row r="1858">
          <cell r="AU1858" t="str">
            <v>GAS</v>
          </cell>
        </row>
        <row r="1859">
          <cell r="AU1859" t="str">
            <v>GAS</v>
          </cell>
        </row>
        <row r="1860">
          <cell r="AU1860" t="str">
            <v>GAS</v>
          </cell>
        </row>
        <row r="1861">
          <cell r="AU1861" t="str">
            <v>GAS</v>
          </cell>
        </row>
        <row r="1862">
          <cell r="AU1862" t="str">
            <v>GAS</v>
          </cell>
        </row>
        <row r="1863">
          <cell r="AU1863" t="str">
            <v>GAS</v>
          </cell>
        </row>
        <row r="1864">
          <cell r="AU1864" t="str">
            <v>GAS</v>
          </cell>
        </row>
        <row r="1865">
          <cell r="AU1865" t="str">
            <v>GAS</v>
          </cell>
        </row>
        <row r="1866">
          <cell r="AU1866" t="str">
            <v>GAS</v>
          </cell>
        </row>
        <row r="1867">
          <cell r="AU1867" t="str">
            <v>GAS</v>
          </cell>
        </row>
        <row r="1868">
          <cell r="AU1868" t="str">
            <v>GAS</v>
          </cell>
        </row>
        <row r="1869">
          <cell r="AU1869" t="str">
            <v>GAS</v>
          </cell>
        </row>
        <row r="1870">
          <cell r="AU1870" t="str">
            <v>GAS</v>
          </cell>
        </row>
        <row r="1871">
          <cell r="AU1871" t="str">
            <v>GAS</v>
          </cell>
        </row>
        <row r="1872">
          <cell r="AU1872" t="str">
            <v>GAS</v>
          </cell>
        </row>
        <row r="1873">
          <cell r="AU1873" t="str">
            <v>GAS</v>
          </cell>
        </row>
        <row r="1874">
          <cell r="AU1874" t="str">
            <v>GAS</v>
          </cell>
        </row>
        <row r="1875">
          <cell r="AU1875" t="str">
            <v>GAS</v>
          </cell>
        </row>
        <row r="1876">
          <cell r="AU1876" t="str">
            <v>GAS</v>
          </cell>
        </row>
        <row r="1877">
          <cell r="AU1877" t="str">
            <v>GAS</v>
          </cell>
        </row>
        <row r="1878">
          <cell r="AU1878" t="str">
            <v>GAS</v>
          </cell>
        </row>
        <row r="1879">
          <cell r="AU1879" t="str">
            <v>GAS</v>
          </cell>
        </row>
        <row r="1880">
          <cell r="AU1880" t="str">
            <v>GAS</v>
          </cell>
        </row>
        <row r="1881">
          <cell r="AU1881" t="str">
            <v>GAS</v>
          </cell>
        </row>
        <row r="1882">
          <cell r="AU1882" t="str">
            <v>GAS</v>
          </cell>
        </row>
        <row r="1883">
          <cell r="AU1883" t="str">
            <v>GAS</v>
          </cell>
        </row>
        <row r="1884">
          <cell r="AU1884" t="str">
            <v>GAS</v>
          </cell>
        </row>
        <row r="1885">
          <cell r="AU1885" t="str">
            <v>GAS</v>
          </cell>
        </row>
        <row r="1886">
          <cell r="AU1886" t="str">
            <v>GAS</v>
          </cell>
        </row>
        <row r="1887">
          <cell r="AU1887" t="str">
            <v>GAS</v>
          </cell>
        </row>
        <row r="1888">
          <cell r="AU1888" t="str">
            <v>GAS</v>
          </cell>
        </row>
        <row r="1889">
          <cell r="AU1889" t="str">
            <v>GAS</v>
          </cell>
        </row>
        <row r="1890">
          <cell r="AU1890" t="str">
            <v>GAS</v>
          </cell>
        </row>
        <row r="1891">
          <cell r="AU1891" t="str">
            <v>GAS</v>
          </cell>
        </row>
        <row r="1892">
          <cell r="AU1892" t="str">
            <v>GAS</v>
          </cell>
        </row>
        <row r="1893">
          <cell r="AU1893" t="str">
            <v>GAS</v>
          </cell>
        </row>
        <row r="1894">
          <cell r="AU1894" t="str">
            <v>GAS</v>
          </cell>
        </row>
        <row r="1895">
          <cell r="AU1895" t="str">
            <v>GAS</v>
          </cell>
        </row>
        <row r="1896">
          <cell r="AU1896" t="str">
            <v>GAS</v>
          </cell>
        </row>
        <row r="1897">
          <cell r="AU1897" t="str">
            <v>GAS</v>
          </cell>
        </row>
        <row r="1898">
          <cell r="AU1898" t="str">
            <v>GAS</v>
          </cell>
        </row>
        <row r="1899">
          <cell r="AU1899" t="str">
            <v>GAS</v>
          </cell>
        </row>
        <row r="1900">
          <cell r="AU1900" t="str">
            <v>GAS</v>
          </cell>
        </row>
        <row r="1901">
          <cell r="AU1901" t="str">
            <v>GAS</v>
          </cell>
        </row>
        <row r="1902">
          <cell r="AU1902" t="str">
            <v>GAS</v>
          </cell>
        </row>
        <row r="1903">
          <cell r="AU1903" t="str">
            <v>GAS</v>
          </cell>
        </row>
        <row r="1904">
          <cell r="AU1904" t="str">
            <v>GAS</v>
          </cell>
        </row>
        <row r="1905">
          <cell r="AU1905" t="str">
            <v>GAS</v>
          </cell>
        </row>
        <row r="1906">
          <cell r="AU1906" t="str">
            <v>GAS</v>
          </cell>
        </row>
        <row r="1907">
          <cell r="AU1907" t="str">
            <v>GAS</v>
          </cell>
        </row>
        <row r="1908">
          <cell r="AU1908" t="str">
            <v>GAS</v>
          </cell>
        </row>
        <row r="1909">
          <cell r="AU1909" t="str">
            <v>GAS</v>
          </cell>
        </row>
        <row r="1910">
          <cell r="AU1910" t="str">
            <v>GAS</v>
          </cell>
        </row>
        <row r="1911">
          <cell r="AU1911" t="str">
            <v>GAS</v>
          </cell>
        </row>
        <row r="1912">
          <cell r="AU1912" t="str">
            <v>GAS</v>
          </cell>
        </row>
        <row r="1913">
          <cell r="AU1913" t="str">
            <v>GAS</v>
          </cell>
        </row>
        <row r="1914">
          <cell r="AU1914" t="str">
            <v>GAS</v>
          </cell>
        </row>
        <row r="1915">
          <cell r="AU1915" t="str">
            <v>GAS</v>
          </cell>
        </row>
        <row r="1916">
          <cell r="AU1916" t="str">
            <v>GAS</v>
          </cell>
        </row>
        <row r="1917">
          <cell r="AU1917" t="str">
            <v>GAS</v>
          </cell>
        </row>
        <row r="1918">
          <cell r="AU1918" t="str">
            <v>GAS</v>
          </cell>
        </row>
        <row r="1919">
          <cell r="AU1919" t="str">
            <v>GAS</v>
          </cell>
        </row>
        <row r="1920">
          <cell r="AU1920" t="str">
            <v>GAS</v>
          </cell>
        </row>
        <row r="1921">
          <cell r="AU1921" t="str">
            <v>GAS</v>
          </cell>
        </row>
        <row r="1922">
          <cell r="AU1922" t="str">
            <v>GAS</v>
          </cell>
        </row>
        <row r="1923">
          <cell r="AU1923" t="str">
            <v>GAS</v>
          </cell>
        </row>
        <row r="1924">
          <cell r="AU1924" t="str">
            <v>GAS</v>
          </cell>
        </row>
        <row r="1925">
          <cell r="AU1925" t="str">
            <v>GAS</v>
          </cell>
        </row>
        <row r="1926">
          <cell r="AU1926" t="str">
            <v>GAS</v>
          </cell>
        </row>
        <row r="1927">
          <cell r="AU1927" t="str">
            <v>GAS</v>
          </cell>
        </row>
        <row r="1928">
          <cell r="AU1928" t="str">
            <v>GAS</v>
          </cell>
        </row>
        <row r="1929">
          <cell r="AU1929" t="str">
            <v>GAS</v>
          </cell>
        </row>
        <row r="1930">
          <cell r="AU1930" t="str">
            <v>GAS</v>
          </cell>
        </row>
        <row r="1931">
          <cell r="AU1931" t="str">
            <v>GAS</v>
          </cell>
        </row>
        <row r="1932">
          <cell r="AU1932" t="str">
            <v>GAS</v>
          </cell>
        </row>
        <row r="1933">
          <cell r="AU1933" t="str">
            <v>GAS</v>
          </cell>
        </row>
        <row r="1934">
          <cell r="AU1934" t="str">
            <v>GAS</v>
          </cell>
        </row>
        <row r="1935">
          <cell r="AU1935" t="str">
            <v>GAS</v>
          </cell>
        </row>
        <row r="1936">
          <cell r="AU1936" t="str">
            <v>GAS</v>
          </cell>
        </row>
        <row r="1937">
          <cell r="AU1937" t="str">
            <v>GAS</v>
          </cell>
        </row>
        <row r="1938">
          <cell r="AU1938" t="str">
            <v>GAS</v>
          </cell>
        </row>
        <row r="1939">
          <cell r="AU1939" t="str">
            <v>GAS</v>
          </cell>
        </row>
        <row r="1940">
          <cell r="AU1940" t="str">
            <v>GAS</v>
          </cell>
        </row>
        <row r="1941">
          <cell r="AU1941" t="str">
            <v>GAS</v>
          </cell>
        </row>
        <row r="1942">
          <cell r="AU1942" t="str">
            <v>GAS</v>
          </cell>
        </row>
        <row r="1943">
          <cell r="AU1943" t="str">
            <v>GAS</v>
          </cell>
        </row>
        <row r="1944">
          <cell r="AU1944" t="str">
            <v>GAS</v>
          </cell>
        </row>
        <row r="1945">
          <cell r="AU1945" t="str">
            <v>GAS</v>
          </cell>
        </row>
        <row r="1946">
          <cell r="AU1946" t="str">
            <v>GAS</v>
          </cell>
        </row>
        <row r="1947">
          <cell r="AU1947" t="str">
            <v>GAS</v>
          </cell>
        </row>
        <row r="1948">
          <cell r="AU1948" t="str">
            <v>GAS</v>
          </cell>
        </row>
        <row r="1949">
          <cell r="AU1949" t="str">
            <v>GAS</v>
          </cell>
        </row>
        <row r="1950">
          <cell r="AU1950" t="str">
            <v>GAS</v>
          </cell>
        </row>
        <row r="1951">
          <cell r="AU1951" t="str">
            <v>GAS</v>
          </cell>
        </row>
        <row r="1952">
          <cell r="AU1952" t="str">
            <v>GAS</v>
          </cell>
        </row>
        <row r="1953">
          <cell r="AU1953" t="str">
            <v>GAS</v>
          </cell>
        </row>
        <row r="1954">
          <cell r="AU1954" t="str">
            <v>GAS</v>
          </cell>
        </row>
        <row r="1955">
          <cell r="AU1955" t="str">
            <v>GAS</v>
          </cell>
        </row>
        <row r="1956">
          <cell r="AU1956" t="str">
            <v>GAS</v>
          </cell>
        </row>
        <row r="1957">
          <cell r="AU1957" t="str">
            <v>GAS</v>
          </cell>
        </row>
        <row r="1958">
          <cell r="AU1958" t="str">
            <v>GAS</v>
          </cell>
        </row>
        <row r="1959">
          <cell r="AU1959" t="str">
            <v>GAS</v>
          </cell>
        </row>
        <row r="1960">
          <cell r="AU1960" t="str">
            <v>GAS</v>
          </cell>
        </row>
        <row r="1961">
          <cell r="AU1961" t="str">
            <v>GAS</v>
          </cell>
        </row>
        <row r="1962">
          <cell r="AU1962" t="str">
            <v>GAS</v>
          </cell>
        </row>
        <row r="1963">
          <cell r="AU1963" t="str">
            <v>GAS</v>
          </cell>
        </row>
        <row r="1964">
          <cell r="AU1964" t="str">
            <v>GAS</v>
          </cell>
        </row>
        <row r="1965">
          <cell r="AU1965" t="str">
            <v>GAS</v>
          </cell>
        </row>
        <row r="1966">
          <cell r="AU1966" t="str">
            <v>GAS</v>
          </cell>
        </row>
        <row r="1967">
          <cell r="AU1967" t="str">
            <v>GAS</v>
          </cell>
        </row>
        <row r="1968">
          <cell r="AU1968" t="str">
            <v>GAS</v>
          </cell>
        </row>
        <row r="1969">
          <cell r="AU1969" t="str">
            <v>GAS</v>
          </cell>
        </row>
        <row r="1970">
          <cell r="AU1970" t="str">
            <v>GAS</v>
          </cell>
        </row>
        <row r="1971">
          <cell r="AU1971" t="str">
            <v>GAS</v>
          </cell>
        </row>
        <row r="1972">
          <cell r="AU1972" t="str">
            <v>GAS</v>
          </cell>
        </row>
        <row r="1973">
          <cell r="AU1973" t="str">
            <v>GAS</v>
          </cell>
        </row>
        <row r="1974">
          <cell r="AU1974" t="str">
            <v>GAS</v>
          </cell>
        </row>
        <row r="1975">
          <cell r="AU1975" t="str">
            <v>GAS</v>
          </cell>
        </row>
        <row r="1976">
          <cell r="AU1976" t="str">
            <v>GAS</v>
          </cell>
        </row>
        <row r="1977">
          <cell r="AU1977" t="str">
            <v>GAS</v>
          </cell>
        </row>
        <row r="1978">
          <cell r="AU1978" t="str">
            <v>GAS</v>
          </cell>
        </row>
        <row r="1979">
          <cell r="AU1979" t="str">
            <v>GAS</v>
          </cell>
        </row>
        <row r="1980">
          <cell r="AU1980" t="str">
            <v>GAS</v>
          </cell>
        </row>
        <row r="1981">
          <cell r="AU1981" t="str">
            <v>GAS</v>
          </cell>
        </row>
        <row r="1982">
          <cell r="AU1982" t="str">
            <v>GAS</v>
          </cell>
        </row>
        <row r="1983">
          <cell r="AU1983" t="str">
            <v>GAS</v>
          </cell>
        </row>
        <row r="1984">
          <cell r="AU1984" t="str">
            <v>GAS</v>
          </cell>
        </row>
        <row r="1985">
          <cell r="AU1985" t="str">
            <v>GAS</v>
          </cell>
        </row>
        <row r="1986">
          <cell r="AU1986" t="str">
            <v>GAS</v>
          </cell>
        </row>
        <row r="1987">
          <cell r="AU1987" t="str">
            <v>GAS</v>
          </cell>
        </row>
        <row r="1988">
          <cell r="AU1988" t="str">
            <v>GAS</v>
          </cell>
        </row>
        <row r="1989">
          <cell r="AU1989" t="str">
            <v>GAS</v>
          </cell>
        </row>
        <row r="1990">
          <cell r="AU1990" t="str">
            <v>GAS</v>
          </cell>
        </row>
        <row r="1991">
          <cell r="AU1991" t="str">
            <v>GAS</v>
          </cell>
        </row>
        <row r="1992">
          <cell r="AU1992" t="str">
            <v>GAS</v>
          </cell>
        </row>
        <row r="1993">
          <cell r="AU1993" t="str">
            <v>GAS</v>
          </cell>
        </row>
        <row r="1994">
          <cell r="AU1994" t="str">
            <v>GAS</v>
          </cell>
        </row>
        <row r="1995">
          <cell r="AU1995" t="str">
            <v>GAS</v>
          </cell>
        </row>
        <row r="1996">
          <cell r="AU1996" t="str">
            <v>GAS</v>
          </cell>
        </row>
        <row r="1997">
          <cell r="AU1997" t="str">
            <v>GAS</v>
          </cell>
        </row>
        <row r="1998">
          <cell r="AU1998" t="str">
            <v>GAS</v>
          </cell>
        </row>
        <row r="1999">
          <cell r="AU1999" t="str">
            <v>GAS</v>
          </cell>
        </row>
        <row r="2000">
          <cell r="AU2000" t="str">
            <v>GAS</v>
          </cell>
        </row>
        <row r="2001">
          <cell r="AU2001" t="str">
            <v>GAS</v>
          </cell>
        </row>
        <row r="2002">
          <cell r="AU2002" t="str">
            <v>GAS</v>
          </cell>
        </row>
        <row r="2003">
          <cell r="AU2003" t="str">
            <v>GAS</v>
          </cell>
        </row>
        <row r="2004">
          <cell r="AU2004" t="str">
            <v>GAS</v>
          </cell>
        </row>
        <row r="2005">
          <cell r="AU2005" t="str">
            <v>GAS</v>
          </cell>
        </row>
        <row r="2006">
          <cell r="AU2006" t="str">
            <v>GAS</v>
          </cell>
        </row>
        <row r="2007">
          <cell r="AU2007" t="str">
            <v>GAS</v>
          </cell>
        </row>
        <row r="2008">
          <cell r="AU2008" t="str">
            <v>GAS</v>
          </cell>
        </row>
        <row r="2009">
          <cell r="AU2009" t="str">
            <v>GAS</v>
          </cell>
        </row>
        <row r="2010">
          <cell r="AU2010" t="str">
            <v>GAS</v>
          </cell>
        </row>
        <row r="2011">
          <cell r="AU2011" t="str">
            <v>GAS</v>
          </cell>
        </row>
        <row r="2012">
          <cell r="AU2012" t="str">
            <v>GAS</v>
          </cell>
        </row>
        <row r="2013">
          <cell r="AU2013" t="str">
            <v>GAS</v>
          </cell>
        </row>
        <row r="2014">
          <cell r="AU2014" t="str">
            <v>GAS</v>
          </cell>
        </row>
        <row r="2015">
          <cell r="AU2015" t="str">
            <v>GAS</v>
          </cell>
        </row>
        <row r="2016">
          <cell r="AU2016" t="str">
            <v>GAS</v>
          </cell>
        </row>
        <row r="2017">
          <cell r="AU2017" t="str">
            <v>GAS</v>
          </cell>
        </row>
        <row r="2018">
          <cell r="AU2018" t="str">
            <v>GAS</v>
          </cell>
        </row>
        <row r="2019">
          <cell r="AU2019" t="str">
            <v>GAS</v>
          </cell>
        </row>
        <row r="2020">
          <cell r="AU2020" t="str">
            <v>GAS</v>
          </cell>
        </row>
        <row r="2021">
          <cell r="AU2021" t="str">
            <v>GAS</v>
          </cell>
        </row>
        <row r="2022">
          <cell r="AU2022" t="str">
            <v>GAS</v>
          </cell>
        </row>
        <row r="2023">
          <cell r="AU2023" t="str">
            <v>GAS</v>
          </cell>
        </row>
        <row r="2024">
          <cell r="AU2024" t="str">
            <v>GAS</v>
          </cell>
        </row>
        <row r="2025">
          <cell r="AU2025" t="str">
            <v>GAS</v>
          </cell>
        </row>
        <row r="2026">
          <cell r="AU2026" t="str">
            <v>GAS</v>
          </cell>
        </row>
        <row r="2027">
          <cell r="AU2027" t="str">
            <v>GAS</v>
          </cell>
        </row>
        <row r="2028">
          <cell r="AU2028" t="str">
            <v>GAS</v>
          </cell>
        </row>
        <row r="2029">
          <cell r="AU2029" t="str">
            <v>GAS</v>
          </cell>
        </row>
        <row r="2030">
          <cell r="AU2030" t="str">
            <v>GAS</v>
          </cell>
        </row>
        <row r="2031">
          <cell r="AU2031" t="str">
            <v>GAS</v>
          </cell>
        </row>
        <row r="2032">
          <cell r="AU2032" t="str">
            <v>GAS</v>
          </cell>
        </row>
        <row r="2033">
          <cell r="AU2033" t="str">
            <v>GAS</v>
          </cell>
        </row>
        <row r="2034">
          <cell r="AU2034" t="str">
            <v>GAS</v>
          </cell>
        </row>
        <row r="2035">
          <cell r="AU2035" t="str">
            <v>GAS</v>
          </cell>
        </row>
        <row r="2036">
          <cell r="AU2036" t="str">
            <v>GAS</v>
          </cell>
        </row>
        <row r="2037">
          <cell r="AU2037" t="str">
            <v>GAS</v>
          </cell>
        </row>
        <row r="2038">
          <cell r="AU2038" t="str">
            <v>GAS</v>
          </cell>
        </row>
        <row r="2039">
          <cell r="AU2039" t="str">
            <v>GAS</v>
          </cell>
        </row>
        <row r="2040">
          <cell r="AU2040" t="str">
            <v>GAS</v>
          </cell>
        </row>
        <row r="2041">
          <cell r="AU2041" t="str">
            <v>GAS</v>
          </cell>
        </row>
        <row r="2042">
          <cell r="AU2042" t="str">
            <v>GAS</v>
          </cell>
        </row>
        <row r="2043">
          <cell r="AU2043" t="str">
            <v>GAS</v>
          </cell>
        </row>
        <row r="2044">
          <cell r="AU2044" t="str">
            <v>GAS</v>
          </cell>
        </row>
        <row r="2045">
          <cell r="AU2045" t="str">
            <v>GAS</v>
          </cell>
        </row>
        <row r="2046">
          <cell r="AU2046" t="str">
            <v>GAS</v>
          </cell>
        </row>
        <row r="2047">
          <cell r="AU2047" t="str">
            <v>GAS</v>
          </cell>
        </row>
        <row r="2048">
          <cell r="AU2048" t="str">
            <v>GAS</v>
          </cell>
        </row>
        <row r="2049">
          <cell r="AU2049" t="str">
            <v>GAS</v>
          </cell>
        </row>
        <row r="2050">
          <cell r="AU2050" t="str">
            <v>GAS</v>
          </cell>
        </row>
        <row r="2051">
          <cell r="AU2051" t="str">
            <v>GAS</v>
          </cell>
        </row>
        <row r="2052">
          <cell r="AU2052" t="str">
            <v>GAS</v>
          </cell>
        </row>
        <row r="2053">
          <cell r="AU2053" t="str">
            <v>GAS</v>
          </cell>
        </row>
        <row r="2054">
          <cell r="AU2054" t="str">
            <v>GAS</v>
          </cell>
        </row>
        <row r="2055">
          <cell r="AU2055" t="str">
            <v>GAS</v>
          </cell>
        </row>
        <row r="2056">
          <cell r="AU2056" t="str">
            <v>GAS</v>
          </cell>
        </row>
        <row r="2057">
          <cell r="AU2057" t="str">
            <v>GAS</v>
          </cell>
        </row>
        <row r="2058">
          <cell r="AU2058" t="str">
            <v>GAS</v>
          </cell>
        </row>
        <row r="2059">
          <cell r="AU2059" t="str">
            <v>GAS</v>
          </cell>
        </row>
        <row r="2060">
          <cell r="AU2060" t="str">
            <v>GAS</v>
          </cell>
        </row>
        <row r="2061">
          <cell r="AU2061" t="str">
            <v>GAS</v>
          </cell>
        </row>
        <row r="2062">
          <cell r="AU2062" t="str">
            <v>GAS</v>
          </cell>
        </row>
        <row r="2063">
          <cell r="AU2063" t="str">
            <v>GAS</v>
          </cell>
        </row>
        <row r="2064">
          <cell r="AU2064" t="str">
            <v>GAS</v>
          </cell>
        </row>
        <row r="2065">
          <cell r="AU2065" t="str">
            <v>GAS</v>
          </cell>
        </row>
        <row r="2066">
          <cell r="AU2066" t="str">
            <v>GAS</v>
          </cell>
        </row>
        <row r="2067">
          <cell r="AU2067" t="str">
            <v>GAS</v>
          </cell>
        </row>
        <row r="2068">
          <cell r="AU2068" t="str">
            <v>GAS</v>
          </cell>
        </row>
        <row r="2069">
          <cell r="AU2069" t="str">
            <v>GAS</v>
          </cell>
        </row>
        <row r="2070">
          <cell r="AU2070" t="str">
            <v>GAS</v>
          </cell>
        </row>
        <row r="2071">
          <cell r="AU2071" t="str">
            <v>GAS</v>
          </cell>
        </row>
        <row r="2072">
          <cell r="AU2072" t="str">
            <v>GAS</v>
          </cell>
        </row>
        <row r="2073">
          <cell r="AU2073" t="str">
            <v>GAS</v>
          </cell>
        </row>
        <row r="2074">
          <cell r="AU2074" t="str">
            <v>GAS</v>
          </cell>
        </row>
        <row r="2075">
          <cell r="AU2075" t="str">
            <v>GAS</v>
          </cell>
        </row>
        <row r="2076">
          <cell r="AU2076" t="str">
            <v>GAS</v>
          </cell>
        </row>
        <row r="2077">
          <cell r="AU2077" t="str">
            <v>GAS</v>
          </cell>
        </row>
        <row r="2078">
          <cell r="AU2078" t="str">
            <v>GAS</v>
          </cell>
        </row>
        <row r="2079">
          <cell r="AU2079" t="str">
            <v>GAS</v>
          </cell>
        </row>
        <row r="2080">
          <cell r="AU2080" t="str">
            <v>GAS</v>
          </cell>
        </row>
        <row r="2081">
          <cell r="AU2081" t="str">
            <v>GAS</v>
          </cell>
        </row>
        <row r="2082">
          <cell r="AU2082" t="str">
            <v>GAS</v>
          </cell>
        </row>
        <row r="2083">
          <cell r="AU2083" t="str">
            <v>GAS</v>
          </cell>
        </row>
        <row r="2084">
          <cell r="AU2084" t="str">
            <v>GAS</v>
          </cell>
        </row>
        <row r="2085">
          <cell r="AU2085" t="str">
            <v>GAS</v>
          </cell>
        </row>
        <row r="2086">
          <cell r="AU2086" t="str">
            <v>GAS</v>
          </cell>
        </row>
        <row r="2087">
          <cell r="AU2087" t="str">
            <v>GAS</v>
          </cell>
        </row>
        <row r="2088">
          <cell r="AU2088" t="str">
            <v>GAS</v>
          </cell>
        </row>
        <row r="2089">
          <cell r="AU2089" t="str">
            <v>GAS</v>
          </cell>
        </row>
        <row r="2090">
          <cell r="AU2090" t="str">
            <v>GAS</v>
          </cell>
        </row>
        <row r="2091">
          <cell r="AU2091" t="str">
            <v>GAS</v>
          </cell>
        </row>
        <row r="2092">
          <cell r="AU2092" t="str">
            <v>GAS</v>
          </cell>
        </row>
        <row r="2093">
          <cell r="AU2093" t="str">
            <v>GAS</v>
          </cell>
        </row>
        <row r="2094">
          <cell r="AU2094" t="str">
            <v>GAS</v>
          </cell>
        </row>
        <row r="2095">
          <cell r="AU2095" t="str">
            <v>GAS</v>
          </cell>
        </row>
        <row r="2096">
          <cell r="AU2096" t="str">
            <v>GAS</v>
          </cell>
        </row>
        <row r="2097">
          <cell r="AU2097" t="str">
            <v>GAS</v>
          </cell>
        </row>
        <row r="2098">
          <cell r="AU2098" t="str">
            <v>GAS</v>
          </cell>
        </row>
        <row r="2099">
          <cell r="AU2099" t="str">
            <v>GAS</v>
          </cell>
        </row>
        <row r="2100">
          <cell r="AU2100" t="str">
            <v>GAS</v>
          </cell>
        </row>
        <row r="2101">
          <cell r="AU2101" t="str">
            <v>GAS</v>
          </cell>
        </row>
        <row r="2102">
          <cell r="AU2102" t="str">
            <v>GAS</v>
          </cell>
        </row>
        <row r="2103">
          <cell r="AU2103" t="str">
            <v>GAS</v>
          </cell>
        </row>
        <row r="2104">
          <cell r="AU2104" t="str">
            <v>GAS</v>
          </cell>
        </row>
        <row r="2105">
          <cell r="AU2105" t="str">
            <v>GAS</v>
          </cell>
        </row>
        <row r="2106">
          <cell r="AU2106" t="str">
            <v>GAS</v>
          </cell>
        </row>
        <row r="2107">
          <cell r="AU2107" t="str">
            <v>GAS</v>
          </cell>
        </row>
        <row r="2108">
          <cell r="AU2108" t="str">
            <v>GAS</v>
          </cell>
        </row>
        <row r="2109">
          <cell r="AU2109" t="str">
            <v>GAS</v>
          </cell>
        </row>
        <row r="2110">
          <cell r="AU2110" t="str">
            <v>GAS</v>
          </cell>
        </row>
        <row r="2111">
          <cell r="AU2111" t="str">
            <v>GAS</v>
          </cell>
        </row>
        <row r="2112">
          <cell r="AU2112" t="str">
            <v>GAS</v>
          </cell>
        </row>
        <row r="2113">
          <cell r="AU2113" t="str">
            <v>GAS</v>
          </cell>
        </row>
        <row r="2114">
          <cell r="AU2114" t="str">
            <v>GAS</v>
          </cell>
        </row>
        <row r="2115">
          <cell r="AU2115" t="str">
            <v>GAS</v>
          </cell>
        </row>
        <row r="2116">
          <cell r="AU2116" t="str">
            <v>GAS</v>
          </cell>
        </row>
        <row r="2117">
          <cell r="AU2117" t="str">
            <v>GAS</v>
          </cell>
        </row>
        <row r="2118">
          <cell r="AU2118" t="str">
            <v>GAS</v>
          </cell>
        </row>
        <row r="2119">
          <cell r="AU2119" t="str">
            <v>GAS</v>
          </cell>
        </row>
        <row r="2120">
          <cell r="AU2120" t="str">
            <v>GAS</v>
          </cell>
        </row>
        <row r="2121">
          <cell r="AU2121" t="str">
            <v>GAS</v>
          </cell>
        </row>
        <row r="2122">
          <cell r="AU2122" t="str">
            <v>GAS</v>
          </cell>
        </row>
        <row r="2123">
          <cell r="AU2123" t="str">
            <v>GAS</v>
          </cell>
        </row>
        <row r="2124">
          <cell r="AU2124" t="str">
            <v>GAS</v>
          </cell>
        </row>
        <row r="2125">
          <cell r="AU2125" t="str">
            <v>GAS</v>
          </cell>
        </row>
        <row r="2126">
          <cell r="AU2126" t="str">
            <v>GAS</v>
          </cell>
        </row>
        <row r="2127">
          <cell r="AU2127" t="str">
            <v>GAS</v>
          </cell>
        </row>
        <row r="2128">
          <cell r="AU2128" t="str">
            <v>GAS</v>
          </cell>
        </row>
        <row r="2129">
          <cell r="AU2129" t="str">
            <v>GAS</v>
          </cell>
        </row>
        <row r="2130">
          <cell r="AU2130" t="str">
            <v>GAS</v>
          </cell>
        </row>
        <row r="2131">
          <cell r="AU2131" t="str">
            <v>GAS</v>
          </cell>
        </row>
        <row r="2132">
          <cell r="AU2132" t="str">
            <v>GAS</v>
          </cell>
        </row>
        <row r="2133">
          <cell r="AU2133" t="str">
            <v>GAS</v>
          </cell>
        </row>
        <row r="2134">
          <cell r="AU2134" t="str">
            <v>GAS</v>
          </cell>
        </row>
        <row r="2135">
          <cell r="AU2135" t="str">
            <v>GAS</v>
          </cell>
        </row>
        <row r="2136">
          <cell r="AU2136" t="str">
            <v>GAS</v>
          </cell>
        </row>
        <row r="2137">
          <cell r="AU2137" t="str">
            <v>GAS</v>
          </cell>
        </row>
        <row r="2138">
          <cell r="AU2138" t="str">
            <v>GAS</v>
          </cell>
        </row>
        <row r="2139">
          <cell r="AU2139" t="str">
            <v>GAS</v>
          </cell>
        </row>
        <row r="2140">
          <cell r="AU2140" t="str">
            <v>GAS</v>
          </cell>
        </row>
        <row r="2141">
          <cell r="AU2141" t="str">
            <v>GAS</v>
          </cell>
        </row>
        <row r="2142">
          <cell r="AU2142" t="str">
            <v>GAS</v>
          </cell>
        </row>
        <row r="2143">
          <cell r="AU2143" t="str">
            <v>GAS</v>
          </cell>
        </row>
        <row r="2144">
          <cell r="AU2144" t="str">
            <v>GAS</v>
          </cell>
        </row>
        <row r="2145">
          <cell r="AU2145" t="str">
            <v>GAS</v>
          </cell>
        </row>
        <row r="2146">
          <cell r="AU2146" t="str">
            <v>GAS</v>
          </cell>
        </row>
        <row r="2147">
          <cell r="AU2147" t="str">
            <v>GAS</v>
          </cell>
        </row>
        <row r="2148">
          <cell r="AU2148" t="str">
            <v>GAS</v>
          </cell>
        </row>
        <row r="2149">
          <cell r="AU2149" t="str">
            <v>GAS</v>
          </cell>
        </row>
        <row r="2150">
          <cell r="AU2150" t="str">
            <v>GAS</v>
          </cell>
        </row>
        <row r="2151">
          <cell r="AU2151" t="str">
            <v>GAS</v>
          </cell>
        </row>
        <row r="2152">
          <cell r="AU2152" t="str">
            <v>GAS</v>
          </cell>
        </row>
        <row r="2153">
          <cell r="AU2153" t="str">
            <v>GAS</v>
          </cell>
        </row>
        <row r="2154">
          <cell r="AU2154" t="str">
            <v>GAS</v>
          </cell>
        </row>
        <row r="2155">
          <cell r="AU2155" t="str">
            <v>GAS</v>
          </cell>
        </row>
        <row r="2156">
          <cell r="AU2156" t="str">
            <v>GAS</v>
          </cell>
        </row>
        <row r="2157">
          <cell r="AU2157" t="str">
            <v>GAS</v>
          </cell>
        </row>
        <row r="2158">
          <cell r="AU2158" t="str">
            <v>GAS</v>
          </cell>
        </row>
        <row r="2159">
          <cell r="AU2159" t="str">
            <v>GAS</v>
          </cell>
        </row>
        <row r="2160">
          <cell r="AU2160" t="str">
            <v>GAS</v>
          </cell>
        </row>
        <row r="2161">
          <cell r="AU2161" t="str">
            <v>GAS</v>
          </cell>
        </row>
        <row r="2162">
          <cell r="AU2162" t="str">
            <v>GAS</v>
          </cell>
        </row>
        <row r="2163">
          <cell r="AU2163" t="str">
            <v>GAS</v>
          </cell>
        </row>
        <row r="2164">
          <cell r="AU2164" t="str">
            <v>GAS</v>
          </cell>
        </row>
        <row r="2165">
          <cell r="AU2165" t="str">
            <v>GAS</v>
          </cell>
        </row>
        <row r="2166">
          <cell r="AU2166" t="str">
            <v>GAS</v>
          </cell>
        </row>
        <row r="2167">
          <cell r="AU2167" t="str">
            <v>GAS</v>
          </cell>
        </row>
        <row r="2168">
          <cell r="AU2168" t="str">
            <v>GAS</v>
          </cell>
        </row>
        <row r="2169">
          <cell r="AU2169" t="str">
            <v>GAS</v>
          </cell>
        </row>
        <row r="2170">
          <cell r="AU2170" t="str">
            <v>GAS</v>
          </cell>
        </row>
        <row r="2171">
          <cell r="AU2171" t="str">
            <v>GAS</v>
          </cell>
        </row>
        <row r="2172">
          <cell r="AU2172" t="str">
            <v>GAS</v>
          </cell>
        </row>
        <row r="2173">
          <cell r="AU2173" t="str">
            <v>GAS</v>
          </cell>
        </row>
        <row r="2174">
          <cell r="AU2174" t="str">
            <v>GAS</v>
          </cell>
        </row>
        <row r="2175">
          <cell r="AU2175" t="str">
            <v>GAS</v>
          </cell>
        </row>
        <row r="2176">
          <cell r="AU2176" t="str">
            <v>GAS</v>
          </cell>
        </row>
        <row r="2177">
          <cell r="AU2177" t="str">
            <v>GAS</v>
          </cell>
        </row>
        <row r="2178">
          <cell r="AU2178" t="str">
            <v>GAS</v>
          </cell>
        </row>
        <row r="2179">
          <cell r="AU2179" t="str">
            <v>GAS</v>
          </cell>
        </row>
        <row r="2180">
          <cell r="AU2180" t="str">
            <v>GAS</v>
          </cell>
        </row>
        <row r="2181">
          <cell r="AU2181" t="str">
            <v>GAS</v>
          </cell>
        </row>
        <row r="2182">
          <cell r="AU2182" t="str">
            <v>GAS</v>
          </cell>
        </row>
        <row r="2183">
          <cell r="AU2183" t="str">
            <v>GAS</v>
          </cell>
        </row>
        <row r="2184">
          <cell r="AU2184" t="str">
            <v>GAS</v>
          </cell>
        </row>
        <row r="2185">
          <cell r="AU2185" t="str">
            <v>GAS</v>
          </cell>
        </row>
        <row r="2186">
          <cell r="AU2186" t="str">
            <v>GAS</v>
          </cell>
        </row>
        <row r="2187">
          <cell r="AU2187" t="str">
            <v>GAS</v>
          </cell>
        </row>
        <row r="2188">
          <cell r="AU2188" t="str">
            <v>GAS</v>
          </cell>
        </row>
        <row r="2189">
          <cell r="AU2189" t="str">
            <v>GAS</v>
          </cell>
        </row>
        <row r="2190">
          <cell r="AU2190" t="str">
            <v>GAS</v>
          </cell>
        </row>
        <row r="2191">
          <cell r="AU2191" t="str">
            <v>GAS</v>
          </cell>
        </row>
        <row r="2192">
          <cell r="AU2192" t="str">
            <v>GAS</v>
          </cell>
        </row>
        <row r="2193">
          <cell r="AU2193" t="str">
            <v>GAS</v>
          </cell>
        </row>
        <row r="2194">
          <cell r="AU2194" t="str">
            <v>GAS</v>
          </cell>
        </row>
        <row r="2195">
          <cell r="AU2195" t="str">
            <v>GAS</v>
          </cell>
        </row>
        <row r="2196">
          <cell r="AU2196" t="str">
            <v>GAS</v>
          </cell>
        </row>
        <row r="2197">
          <cell r="AU2197" t="str">
            <v>GAS</v>
          </cell>
        </row>
        <row r="2198">
          <cell r="AU2198" t="str">
            <v>GAS</v>
          </cell>
        </row>
        <row r="2199">
          <cell r="AU2199" t="str">
            <v>GAS</v>
          </cell>
        </row>
        <row r="2200">
          <cell r="AU2200" t="str">
            <v>GAS</v>
          </cell>
        </row>
        <row r="2201">
          <cell r="AU2201" t="str">
            <v>GAS</v>
          </cell>
        </row>
        <row r="2202">
          <cell r="AU2202" t="str">
            <v>GAS</v>
          </cell>
        </row>
        <row r="2203">
          <cell r="AU2203" t="str">
            <v>GAS</v>
          </cell>
        </row>
        <row r="2204">
          <cell r="AU2204" t="str">
            <v>GAS</v>
          </cell>
        </row>
        <row r="2205">
          <cell r="AU2205" t="str">
            <v>GAS</v>
          </cell>
        </row>
        <row r="2206">
          <cell r="AU2206" t="str">
            <v>GAS</v>
          </cell>
        </row>
        <row r="2207">
          <cell r="AU2207" t="str">
            <v>GAS</v>
          </cell>
        </row>
        <row r="2208">
          <cell r="AU2208" t="str">
            <v>GAS</v>
          </cell>
        </row>
        <row r="2209">
          <cell r="AU2209" t="str">
            <v>GAS</v>
          </cell>
        </row>
        <row r="2210">
          <cell r="AU2210" t="str">
            <v>GAS</v>
          </cell>
        </row>
        <row r="2211">
          <cell r="AU2211" t="str">
            <v>GAS</v>
          </cell>
        </row>
        <row r="2212">
          <cell r="AU2212" t="str">
            <v>GAS</v>
          </cell>
        </row>
        <row r="2213">
          <cell r="AU2213" t="str">
            <v>GAS</v>
          </cell>
        </row>
        <row r="2214">
          <cell r="AU2214" t="str">
            <v>GAS</v>
          </cell>
        </row>
        <row r="2215">
          <cell r="AU2215" t="str">
            <v>GAS</v>
          </cell>
        </row>
        <row r="2216">
          <cell r="AU2216" t="str">
            <v>GAS</v>
          </cell>
        </row>
        <row r="2217">
          <cell r="AU2217" t="str">
            <v>GAS</v>
          </cell>
        </row>
        <row r="2218">
          <cell r="AU2218" t="str">
            <v>GAS</v>
          </cell>
        </row>
        <row r="2219">
          <cell r="AU2219" t="str">
            <v>GAS</v>
          </cell>
        </row>
        <row r="2220">
          <cell r="AU2220" t="str">
            <v>GAS</v>
          </cell>
        </row>
        <row r="2221">
          <cell r="AU2221" t="str">
            <v>GAS</v>
          </cell>
        </row>
        <row r="2222">
          <cell r="AU2222" t="str">
            <v>GAS</v>
          </cell>
        </row>
        <row r="2223">
          <cell r="AU2223" t="str">
            <v>GAS</v>
          </cell>
        </row>
        <row r="2224">
          <cell r="AU2224" t="str">
            <v>GAS</v>
          </cell>
        </row>
        <row r="2225">
          <cell r="AU2225" t="str">
            <v>GAS</v>
          </cell>
        </row>
        <row r="2226">
          <cell r="AU2226" t="str">
            <v>GAS</v>
          </cell>
        </row>
        <row r="2227">
          <cell r="AU2227" t="str">
            <v>GAS</v>
          </cell>
        </row>
        <row r="2228">
          <cell r="AU2228" t="str">
            <v>GAS</v>
          </cell>
        </row>
        <row r="2229">
          <cell r="AU2229" t="str">
            <v>GAS</v>
          </cell>
        </row>
        <row r="2230">
          <cell r="AU2230" t="str">
            <v>GAS</v>
          </cell>
        </row>
        <row r="2231">
          <cell r="AU2231" t="str">
            <v>GAS</v>
          </cell>
        </row>
        <row r="2232">
          <cell r="AU2232" t="str">
            <v>GAS</v>
          </cell>
        </row>
        <row r="2233">
          <cell r="AU2233" t="str">
            <v>GAS</v>
          </cell>
        </row>
        <row r="2234">
          <cell r="AU2234" t="str">
            <v>GAS</v>
          </cell>
        </row>
        <row r="2235">
          <cell r="AU2235" t="str">
            <v>GAS</v>
          </cell>
        </row>
        <row r="2236">
          <cell r="AU2236" t="str">
            <v>GAS</v>
          </cell>
        </row>
        <row r="2237">
          <cell r="AU2237" t="str">
            <v>GAS</v>
          </cell>
        </row>
        <row r="2238">
          <cell r="AU2238" t="str">
            <v>GAS</v>
          </cell>
        </row>
        <row r="2239">
          <cell r="AU2239" t="str">
            <v>GAS</v>
          </cell>
        </row>
        <row r="2240">
          <cell r="AU2240" t="str">
            <v>GAS</v>
          </cell>
        </row>
        <row r="2241">
          <cell r="AU2241" t="str">
            <v>GAS</v>
          </cell>
        </row>
        <row r="2242">
          <cell r="AU2242" t="str">
            <v>GAS</v>
          </cell>
        </row>
        <row r="2243">
          <cell r="AU2243" t="str">
            <v>GAS</v>
          </cell>
        </row>
        <row r="2244">
          <cell r="AU2244" t="str">
            <v>GAS</v>
          </cell>
        </row>
        <row r="2245">
          <cell r="AU2245" t="str">
            <v>GAS</v>
          </cell>
        </row>
        <row r="2246">
          <cell r="AU2246" t="str">
            <v>GAS</v>
          </cell>
        </row>
        <row r="2247">
          <cell r="AU2247" t="str">
            <v>GAS</v>
          </cell>
        </row>
        <row r="2248">
          <cell r="AU2248" t="str">
            <v>GAS</v>
          </cell>
        </row>
        <row r="2249">
          <cell r="AU2249" t="str">
            <v>GAS</v>
          </cell>
        </row>
        <row r="2250">
          <cell r="AU2250" t="str">
            <v>GAS</v>
          </cell>
        </row>
        <row r="2251">
          <cell r="AU2251" t="str">
            <v>GAS</v>
          </cell>
        </row>
        <row r="2252">
          <cell r="AU2252" t="str">
            <v>GAS</v>
          </cell>
        </row>
        <row r="2253">
          <cell r="AU2253" t="str">
            <v>GAS</v>
          </cell>
        </row>
        <row r="2254">
          <cell r="AU2254" t="str">
            <v>GAS</v>
          </cell>
        </row>
        <row r="2255">
          <cell r="AU2255" t="str">
            <v>GAS</v>
          </cell>
        </row>
        <row r="2256">
          <cell r="AU2256" t="str">
            <v>GAS</v>
          </cell>
        </row>
        <row r="2257">
          <cell r="AU2257" t="str">
            <v>GAS</v>
          </cell>
        </row>
        <row r="2258">
          <cell r="AU2258" t="str">
            <v>GAS</v>
          </cell>
        </row>
        <row r="2259">
          <cell r="AU2259" t="str">
            <v>GAS</v>
          </cell>
        </row>
        <row r="2260">
          <cell r="AU2260" t="str">
            <v>GAS</v>
          </cell>
        </row>
        <row r="2261">
          <cell r="AU2261" t="str">
            <v>GAS</v>
          </cell>
        </row>
        <row r="2262">
          <cell r="AU2262" t="str">
            <v>GAS</v>
          </cell>
        </row>
        <row r="2263">
          <cell r="AU2263" t="str">
            <v>GAS</v>
          </cell>
        </row>
        <row r="2264">
          <cell r="AU2264" t="str">
            <v>GAS</v>
          </cell>
        </row>
        <row r="2265">
          <cell r="AU2265" t="str">
            <v>GAS</v>
          </cell>
        </row>
        <row r="2266">
          <cell r="AU2266" t="str">
            <v>GAS</v>
          </cell>
        </row>
        <row r="2267">
          <cell r="AU2267" t="str">
            <v>GAS</v>
          </cell>
        </row>
        <row r="2268">
          <cell r="AU2268" t="str">
            <v>GAS</v>
          </cell>
        </row>
        <row r="2269">
          <cell r="AU2269" t="str">
            <v>GAS</v>
          </cell>
        </row>
        <row r="2270">
          <cell r="AU2270" t="str">
            <v>GAS</v>
          </cell>
        </row>
        <row r="2271">
          <cell r="AU2271" t="str">
            <v>GAS</v>
          </cell>
        </row>
        <row r="2272">
          <cell r="AU2272" t="str">
            <v>GAS</v>
          </cell>
        </row>
        <row r="2273">
          <cell r="AU2273" t="str">
            <v>GAS</v>
          </cell>
        </row>
        <row r="2274">
          <cell r="AU2274" t="str">
            <v>GAS</v>
          </cell>
        </row>
        <row r="2275">
          <cell r="AU2275" t="str">
            <v>GAS</v>
          </cell>
        </row>
        <row r="2276">
          <cell r="AU2276" t="str">
            <v>GAS</v>
          </cell>
        </row>
        <row r="2277">
          <cell r="AU2277" t="str">
            <v>GAS</v>
          </cell>
        </row>
        <row r="2278">
          <cell r="AU2278" t="str">
            <v>GAS</v>
          </cell>
        </row>
        <row r="2279">
          <cell r="AU2279" t="str">
            <v>GAS</v>
          </cell>
        </row>
        <row r="2280">
          <cell r="AU2280" t="str">
            <v>GAS</v>
          </cell>
        </row>
        <row r="2281">
          <cell r="AU2281" t="str">
            <v>GAS</v>
          </cell>
        </row>
        <row r="2282">
          <cell r="AU2282" t="str">
            <v>GAS</v>
          </cell>
        </row>
        <row r="2283">
          <cell r="AU2283" t="str">
            <v>GAS</v>
          </cell>
        </row>
        <row r="2284">
          <cell r="AU2284" t="str">
            <v>GAS</v>
          </cell>
        </row>
        <row r="2285">
          <cell r="AU2285" t="str">
            <v>GAS</v>
          </cell>
        </row>
        <row r="2286">
          <cell r="AU2286" t="str">
            <v>GAS</v>
          </cell>
        </row>
        <row r="2287">
          <cell r="AU2287" t="str">
            <v>GAS</v>
          </cell>
        </row>
        <row r="2288">
          <cell r="AU2288" t="str">
            <v>GAS</v>
          </cell>
        </row>
        <row r="2289">
          <cell r="AU2289" t="str">
            <v>GAS</v>
          </cell>
        </row>
        <row r="2290">
          <cell r="AU2290" t="str">
            <v>GAS</v>
          </cell>
        </row>
        <row r="2291">
          <cell r="AU2291" t="str">
            <v>GAS</v>
          </cell>
        </row>
        <row r="2292">
          <cell r="AU2292" t="str">
            <v>POWER</v>
          </cell>
        </row>
        <row r="2293">
          <cell r="AU2293" t="str">
            <v>POWER</v>
          </cell>
        </row>
        <row r="2294">
          <cell r="AU2294" t="str">
            <v>POWER</v>
          </cell>
        </row>
        <row r="2295">
          <cell r="AU2295" t="str">
            <v>POWER</v>
          </cell>
        </row>
        <row r="2296">
          <cell r="AU2296" t="str">
            <v>POWER</v>
          </cell>
        </row>
        <row r="2297">
          <cell r="AU2297" t="str">
            <v>POWER</v>
          </cell>
        </row>
        <row r="2298">
          <cell r="AU2298" t="str">
            <v>POWER</v>
          </cell>
        </row>
        <row r="2299">
          <cell r="AU2299" t="str">
            <v>POWER</v>
          </cell>
        </row>
        <row r="2300">
          <cell r="AU2300" t="str">
            <v>POWER</v>
          </cell>
        </row>
        <row r="2301">
          <cell r="AU2301" t="str">
            <v>POWER</v>
          </cell>
        </row>
        <row r="2302">
          <cell r="AU2302" t="str">
            <v>POWER</v>
          </cell>
        </row>
        <row r="2303">
          <cell r="AU2303" t="str">
            <v>POWER</v>
          </cell>
        </row>
        <row r="2304">
          <cell r="AU2304" t="str">
            <v>POWER</v>
          </cell>
        </row>
        <row r="2305">
          <cell r="AU2305" t="str">
            <v>POWER</v>
          </cell>
        </row>
        <row r="2306">
          <cell r="AU2306" t="str">
            <v>POWER</v>
          </cell>
        </row>
        <row r="2307">
          <cell r="AU2307" t="str">
            <v>POWER</v>
          </cell>
        </row>
        <row r="2308">
          <cell r="AU2308" t="str">
            <v>POWER</v>
          </cell>
        </row>
        <row r="2309">
          <cell r="AU2309" t="str">
            <v>POWER</v>
          </cell>
        </row>
        <row r="2310">
          <cell r="AU2310" t="str">
            <v>POWER</v>
          </cell>
        </row>
        <row r="2311">
          <cell r="AU2311" t="str">
            <v>POWER</v>
          </cell>
        </row>
        <row r="2312">
          <cell r="AU2312" t="str">
            <v>POWER</v>
          </cell>
        </row>
        <row r="2313">
          <cell r="AU2313" t="str">
            <v>POWER</v>
          </cell>
        </row>
        <row r="2314">
          <cell r="AU2314" t="str">
            <v>POWER</v>
          </cell>
        </row>
        <row r="2315">
          <cell r="AU2315" t="str">
            <v>POWER</v>
          </cell>
        </row>
        <row r="2316">
          <cell r="AU2316" t="str">
            <v>POWER</v>
          </cell>
        </row>
        <row r="2317">
          <cell r="AU2317" t="str">
            <v>POWER</v>
          </cell>
        </row>
        <row r="2318">
          <cell r="AU2318" t="str">
            <v>POWER</v>
          </cell>
        </row>
        <row r="2319">
          <cell r="AU2319" t="str">
            <v>POWER</v>
          </cell>
        </row>
        <row r="2320">
          <cell r="AU2320" t="str">
            <v>POWER</v>
          </cell>
        </row>
        <row r="2321">
          <cell r="AU2321" t="str">
            <v>POWER</v>
          </cell>
        </row>
        <row r="2322">
          <cell r="AU2322" t="str">
            <v>POWER</v>
          </cell>
        </row>
        <row r="2323">
          <cell r="AU2323" t="str">
            <v>POWER</v>
          </cell>
        </row>
        <row r="2324">
          <cell r="AU2324" t="str">
            <v>POWER</v>
          </cell>
        </row>
        <row r="2325">
          <cell r="AU2325" t="str">
            <v>POWER</v>
          </cell>
        </row>
        <row r="2326">
          <cell r="AU2326" t="str">
            <v>POWER</v>
          </cell>
        </row>
        <row r="2327">
          <cell r="AU2327" t="str">
            <v>POWER</v>
          </cell>
        </row>
        <row r="2328">
          <cell r="AU2328" t="str">
            <v>POWER</v>
          </cell>
        </row>
      </sheetData>
      <sheetData sheetId="4" refreshError="1"/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onQ Comparison"/>
      <sheetName val="Sheet1"/>
      <sheetName val="PrevQ_Derivative Inventory"/>
      <sheetName val="CurrentQ_Derivatives Inventory"/>
      <sheetName val="Cost Centers"/>
      <sheetName val="Mar 03"/>
      <sheetName val="GcaSummary"/>
      <sheetName val="MarginSummary"/>
      <sheetName val="RI_BIL_AF"/>
      <sheetName val="RI_BIL_NF"/>
      <sheetName val="RI_MC_AF"/>
      <sheetName val="RI_UBL_AF"/>
      <sheetName val="RI_UBL_NF"/>
      <sheetName val="RI_VOL_AF"/>
      <sheetName val="RI_VOL_NF"/>
    </sheetNames>
    <sheetDataSet>
      <sheetData sheetId="0" refreshError="1"/>
      <sheetData sheetId="1" refreshError="1"/>
      <sheetData sheetId="2" refreshError="1"/>
      <sheetData sheetId="3" refreshError="1">
        <row r="2">
          <cell r="AU2" t="str">
            <v>GAS</v>
          </cell>
          <cell r="AV2">
            <v>-51488.161699999997</v>
          </cell>
          <cell r="AW2" t="str">
            <v>OLD DEAL</v>
          </cell>
        </row>
        <row r="3">
          <cell r="AV3">
            <v>-48154.740389999999</v>
          </cell>
          <cell r="AW3" t="str">
            <v>OLD DEAL</v>
          </cell>
        </row>
        <row r="4">
          <cell r="AV4">
            <v>-47178.488420000001</v>
          </cell>
          <cell r="AW4" t="str">
            <v>OLD DEAL</v>
          </cell>
        </row>
        <row r="5">
          <cell r="AV5">
            <v>-46406.361069999999</v>
          </cell>
          <cell r="AW5" t="str">
            <v>OLD DEAL</v>
          </cell>
        </row>
        <row r="6">
          <cell r="AV6">
            <v>-44520.84906</v>
          </cell>
          <cell r="AW6" t="str">
            <v>OLD DEAL</v>
          </cell>
        </row>
        <row r="7">
          <cell r="AV7">
            <v>-33370.27347</v>
          </cell>
          <cell r="AW7" t="str">
            <v>OLD DEAL</v>
          </cell>
        </row>
        <row r="8">
          <cell r="AV8">
            <v>-305699.50510000001</v>
          </cell>
          <cell r="AW8" t="str">
            <v>OLD DEAL</v>
          </cell>
        </row>
        <row r="9">
          <cell r="AV9">
            <v>-299637.18</v>
          </cell>
          <cell r="AW9" t="str">
            <v>OLD DEAL</v>
          </cell>
        </row>
        <row r="10">
          <cell r="AV10">
            <v>-290479.61453000002</v>
          </cell>
          <cell r="AW10" t="str">
            <v>OLD DEAL</v>
          </cell>
        </row>
        <row r="11">
          <cell r="AV11">
            <v>-50491.295059999997</v>
          </cell>
          <cell r="AW11" t="str">
            <v>OLD DEAL</v>
          </cell>
        </row>
        <row r="12">
          <cell r="AV12">
            <v>-95114.821100000001</v>
          </cell>
          <cell r="AW12" t="str">
            <v>OLD DEAL</v>
          </cell>
        </row>
        <row r="13">
          <cell r="AV13">
            <v>-92905.636910000001</v>
          </cell>
          <cell r="AW13" t="str">
            <v>OLD DEAL</v>
          </cell>
        </row>
        <row r="14">
          <cell r="AV14">
            <v>-91661.248789999998</v>
          </cell>
          <cell r="AW14" t="str">
            <v>OLD DEAL</v>
          </cell>
        </row>
        <row r="15">
          <cell r="AV15">
            <v>-43807.246850000003</v>
          </cell>
          <cell r="AW15" t="str">
            <v>OLD DEAL</v>
          </cell>
        </row>
        <row r="16">
          <cell r="AV16">
            <v>-65793.197910000003</v>
          </cell>
          <cell r="AW16" t="str">
            <v>NEW DEAL</v>
          </cell>
        </row>
        <row r="17">
          <cell r="AV17">
            <v>-68882.085739999995</v>
          </cell>
          <cell r="AW17" t="str">
            <v>NEW DEAL</v>
          </cell>
        </row>
        <row r="18">
          <cell r="AV18">
            <v>-62507.023849999998</v>
          </cell>
          <cell r="AW18" t="str">
            <v>NEW DEAL</v>
          </cell>
        </row>
        <row r="19">
          <cell r="AV19">
            <v>-53781.746370000001</v>
          </cell>
          <cell r="AW19" t="str">
            <v>NEW DEAL</v>
          </cell>
        </row>
        <row r="20">
          <cell r="AV20">
            <v>-34750.770900000003</v>
          </cell>
          <cell r="AW20" t="str">
            <v>NEW DEAL</v>
          </cell>
        </row>
        <row r="21">
          <cell r="AV21">
            <v>-38503.881309999997</v>
          </cell>
          <cell r="AW21" t="str">
            <v>NEW DEAL</v>
          </cell>
        </row>
        <row r="22">
          <cell r="AV22">
            <v>-34951.446539999997</v>
          </cell>
          <cell r="AW22" t="str">
            <v>NEW DEAL</v>
          </cell>
        </row>
        <row r="23">
          <cell r="AV23">
            <v>-30249.998869999999</v>
          </cell>
          <cell r="AW23" t="str">
            <v>NEW DEAL</v>
          </cell>
        </row>
        <row r="24">
          <cell r="AV24">
            <v>-27878.059720000001</v>
          </cell>
          <cell r="AW24" t="str">
            <v>NEW DEAL</v>
          </cell>
        </row>
        <row r="25">
          <cell r="AV25">
            <v>-25137.02663</v>
          </cell>
          <cell r="AW25" t="str">
            <v>NEW DEAL</v>
          </cell>
        </row>
        <row r="26">
          <cell r="AV26">
            <v>-232723.49505</v>
          </cell>
          <cell r="AW26" t="str">
            <v>OLD DEAL</v>
          </cell>
        </row>
        <row r="27">
          <cell r="AV27">
            <v>-226706.01788999999</v>
          </cell>
          <cell r="AW27" t="str">
            <v>OLD DEAL</v>
          </cell>
        </row>
        <row r="28">
          <cell r="AV28">
            <v>-217620.17301</v>
          </cell>
          <cell r="AW28" t="str">
            <v>OLD DEAL</v>
          </cell>
        </row>
        <row r="29">
          <cell r="AV29">
            <v>-232723.49505</v>
          </cell>
          <cell r="AW29" t="str">
            <v>OLD DEAL</v>
          </cell>
        </row>
        <row r="30">
          <cell r="AV30">
            <v>-226706.01788999999</v>
          </cell>
          <cell r="AW30" t="str">
            <v>OLD DEAL</v>
          </cell>
        </row>
        <row r="31">
          <cell r="AV31">
            <v>-217620.17301</v>
          </cell>
          <cell r="AW31" t="str">
            <v>OLD DEAL</v>
          </cell>
        </row>
        <row r="32">
          <cell r="AV32">
            <v>-20363.305820000001</v>
          </cell>
          <cell r="AW32" t="str">
            <v>OLD DEAL</v>
          </cell>
        </row>
        <row r="33">
          <cell r="AV33">
            <v>-19836.776570000002</v>
          </cell>
          <cell r="AW33" t="str">
            <v>OLD DEAL</v>
          </cell>
        </row>
        <row r="34">
          <cell r="AV34">
            <v>-19041.76514</v>
          </cell>
          <cell r="AW34" t="str">
            <v>OLD DEAL</v>
          </cell>
        </row>
        <row r="35">
          <cell r="AV35">
            <v>-772322.42547000002</v>
          </cell>
          <cell r="AW35" t="str">
            <v>OLD DEAL</v>
          </cell>
        </row>
        <row r="36">
          <cell r="AV36">
            <v>-963094.80773999996</v>
          </cell>
          <cell r="AW36" t="str">
            <v>OLD DEAL</v>
          </cell>
        </row>
        <row r="37">
          <cell r="AV37">
            <v>-849212.79154000001</v>
          </cell>
          <cell r="AW37" t="str">
            <v>OLD DEAL</v>
          </cell>
        </row>
        <row r="38">
          <cell r="AV38">
            <v>-742501.77708000003</v>
          </cell>
          <cell r="AW38" t="str">
            <v>OLD DEAL</v>
          </cell>
        </row>
        <row r="39">
          <cell r="AV39">
            <v>-445208.49063999997</v>
          </cell>
          <cell r="AW39" t="str">
            <v>OLD DEAL</v>
          </cell>
        </row>
        <row r="40">
          <cell r="AV40">
            <v>-233591.91425999999</v>
          </cell>
          <cell r="AW40" t="str">
            <v>OLD DEAL</v>
          </cell>
        </row>
        <row r="41">
          <cell r="AV41">
            <v>-514881.61697999999</v>
          </cell>
          <cell r="AW41" t="str">
            <v>OLD DEAL</v>
          </cell>
        </row>
        <row r="42">
          <cell r="AV42">
            <v>-626011.62503</v>
          </cell>
          <cell r="AW42" t="str">
            <v>OLD DEAL</v>
          </cell>
        </row>
        <row r="43">
          <cell r="AV43">
            <v>-566141.86101999995</v>
          </cell>
          <cell r="AW43" t="str">
            <v>OLD DEAL</v>
          </cell>
        </row>
        <row r="44">
          <cell r="AV44">
            <v>-464063.61067999998</v>
          </cell>
          <cell r="AW44" t="str">
            <v>OLD DEAL</v>
          </cell>
        </row>
        <row r="45">
          <cell r="AV45">
            <v>-400687.64158</v>
          </cell>
          <cell r="AW45" t="str">
            <v>OLD DEAL</v>
          </cell>
        </row>
        <row r="46">
          <cell r="AV46">
            <v>-233591.91425999999</v>
          </cell>
          <cell r="AW46" t="str">
            <v>OLD DEAL</v>
          </cell>
        </row>
        <row r="47">
          <cell r="AV47">
            <v>-55632.674939999997</v>
          </cell>
          <cell r="AW47" t="str">
            <v>OLD DEAL</v>
          </cell>
        </row>
        <row r="48">
          <cell r="AV48">
            <v>-51488.161699999997</v>
          </cell>
          <cell r="AW48" t="str">
            <v>OLD DEAL</v>
          </cell>
        </row>
        <row r="49">
          <cell r="AV49">
            <v>-48154.740389999999</v>
          </cell>
          <cell r="AW49" t="str">
            <v>OLD DEAL</v>
          </cell>
        </row>
        <row r="50">
          <cell r="AV50">
            <v>-47178.488420000001</v>
          </cell>
          <cell r="AW50" t="str">
            <v>OLD DEAL</v>
          </cell>
        </row>
        <row r="51">
          <cell r="AV51">
            <v>-46406.361069999999</v>
          </cell>
          <cell r="AW51" t="str">
            <v>OLD DEAL</v>
          </cell>
        </row>
        <row r="52">
          <cell r="AV52">
            <v>-44520.84906</v>
          </cell>
          <cell r="AW52" t="str">
            <v>OLD DEAL</v>
          </cell>
        </row>
        <row r="53">
          <cell r="AV53">
            <v>-33370.27347</v>
          </cell>
          <cell r="AW53" t="str">
            <v>OLD DEAL</v>
          </cell>
        </row>
        <row r="54">
          <cell r="AV54">
            <v>0</v>
          </cell>
          <cell r="AW54" t="str">
            <v>OLD DEAL</v>
          </cell>
        </row>
        <row r="55">
          <cell r="AV55">
            <v>-51488.161699999997</v>
          </cell>
          <cell r="AW55" t="str">
            <v>OLD DEAL</v>
          </cell>
        </row>
        <row r="56">
          <cell r="AV56">
            <v>-96309.480769999995</v>
          </cell>
          <cell r="AW56" t="str">
            <v>OLD DEAL</v>
          </cell>
        </row>
        <row r="57">
          <cell r="AV57">
            <v>-94356.976840000003</v>
          </cell>
          <cell r="AW57" t="str">
            <v>OLD DEAL</v>
          </cell>
        </row>
        <row r="58">
          <cell r="AV58">
            <v>-46406.361069999999</v>
          </cell>
          <cell r="AW58" t="str">
            <v>OLD DEAL</v>
          </cell>
        </row>
        <row r="59">
          <cell r="AV59">
            <v>-44520.84906</v>
          </cell>
          <cell r="AW59" t="str">
            <v>OLD DEAL</v>
          </cell>
        </row>
        <row r="60">
          <cell r="AV60">
            <v>-33370.27347</v>
          </cell>
          <cell r="AW60" t="str">
            <v>OLD DEAL</v>
          </cell>
        </row>
        <row r="61">
          <cell r="AV61">
            <v>-566369.77867999999</v>
          </cell>
          <cell r="AW61" t="str">
            <v>OLD DEAL</v>
          </cell>
        </row>
        <row r="62">
          <cell r="AV62">
            <v>-626011.62503</v>
          </cell>
          <cell r="AW62" t="str">
            <v>OLD DEAL</v>
          </cell>
        </row>
        <row r="63">
          <cell r="AV63">
            <v>-613320.34944000002</v>
          </cell>
          <cell r="AW63" t="str">
            <v>OLD DEAL</v>
          </cell>
        </row>
        <row r="64">
          <cell r="AV64">
            <v>-556876.33281000005</v>
          </cell>
          <cell r="AW64" t="str">
            <v>OLD DEAL</v>
          </cell>
        </row>
        <row r="65">
          <cell r="AV65">
            <v>-578771.03784</v>
          </cell>
          <cell r="AW65" t="str">
            <v>OLD DEAL</v>
          </cell>
        </row>
        <row r="66">
          <cell r="AV66">
            <v>-333702.73466000002</v>
          </cell>
          <cell r="AW66" t="str">
            <v>OLD DEAL</v>
          </cell>
        </row>
        <row r="67">
          <cell r="AV67">
            <v>-154464.48509</v>
          </cell>
          <cell r="AW67" t="str">
            <v>OLD DEAL</v>
          </cell>
        </row>
        <row r="68">
          <cell r="AV68">
            <v>-192618.96155000001</v>
          </cell>
          <cell r="AW68" t="str">
            <v>OLD DEAL</v>
          </cell>
        </row>
        <row r="69">
          <cell r="AV69">
            <v>-188713.95366999999</v>
          </cell>
          <cell r="AW69" t="str">
            <v>OLD DEAL</v>
          </cell>
        </row>
        <row r="70">
          <cell r="AV70">
            <v>-185625.44427000001</v>
          </cell>
          <cell r="AW70" t="str">
            <v>OLD DEAL</v>
          </cell>
        </row>
        <row r="71">
          <cell r="AV71">
            <v>-178083.39626000001</v>
          </cell>
          <cell r="AW71" t="str">
            <v>OLD DEAL</v>
          </cell>
        </row>
        <row r="72">
          <cell r="AV72">
            <v>-100110.8204</v>
          </cell>
          <cell r="AW72" t="str">
            <v>OLD DEAL</v>
          </cell>
        </row>
        <row r="73">
          <cell r="AV73">
            <v>-291229.26201000001</v>
          </cell>
          <cell r="AW73" t="str">
            <v>OLD DEAL</v>
          </cell>
        </row>
        <row r="74">
          <cell r="AV74">
            <v>-284735.24556000001</v>
          </cell>
          <cell r="AW74" t="str">
            <v>OLD DEAL</v>
          </cell>
        </row>
        <row r="75">
          <cell r="AV75">
            <v>-274927.61702000001</v>
          </cell>
          <cell r="AW75" t="str">
            <v>OLD DEAL</v>
          </cell>
        </row>
        <row r="76">
          <cell r="AV76">
            <v>-270910.94141000003</v>
          </cell>
          <cell r="AW76" t="str">
            <v>OLD DEAL</v>
          </cell>
        </row>
        <row r="77">
          <cell r="AV77">
            <v>-264869.99586999998</v>
          </cell>
          <cell r="AW77" t="str">
            <v>OLD DEAL</v>
          </cell>
        </row>
        <row r="78">
          <cell r="AV78">
            <v>-255746.62049</v>
          </cell>
          <cell r="AW78" t="str">
            <v>OLD DEAL</v>
          </cell>
        </row>
        <row r="79">
          <cell r="AV79">
            <v>-24381.98473</v>
          </cell>
          <cell r="AW79" t="str">
            <v>OLD DEAL</v>
          </cell>
        </row>
        <row r="80">
          <cell r="AV80">
            <v>-23838.299630000001</v>
          </cell>
          <cell r="AW80" t="str">
            <v>OLD DEAL</v>
          </cell>
        </row>
        <row r="81">
          <cell r="AV81">
            <v>-23017.19584</v>
          </cell>
          <cell r="AW81" t="str">
            <v>OLD DEAL</v>
          </cell>
        </row>
        <row r="82">
          <cell r="AV82">
            <v>-912731.09100999997</v>
          </cell>
          <cell r="AW82" t="str">
            <v>OLD DEAL</v>
          </cell>
        </row>
        <row r="83">
          <cell r="AV83">
            <v>-1153244.80596</v>
          </cell>
          <cell r="AW83" t="str">
            <v>OLD DEAL</v>
          </cell>
        </row>
        <row r="84">
          <cell r="AV84">
            <v>-1020272.08962</v>
          </cell>
          <cell r="AW84" t="str">
            <v>OLD DEAL</v>
          </cell>
        </row>
        <row r="85">
          <cell r="AV85">
            <v>-891955.07594999997</v>
          </cell>
          <cell r="AW85" t="str">
            <v>OLD DEAL</v>
          </cell>
        </row>
        <row r="86">
          <cell r="AV86">
            <v>-537084.77532999997</v>
          </cell>
          <cell r="AW86" t="str">
            <v>OLD DEAL</v>
          </cell>
        </row>
        <row r="87">
          <cell r="AV87">
            <v>-286986.33048</v>
          </cell>
          <cell r="AW87" t="str">
            <v>OLD DEAL</v>
          </cell>
        </row>
        <row r="88">
          <cell r="AV88">
            <v>-608487.39399999997</v>
          </cell>
          <cell r="AW88" t="str">
            <v>OLD DEAL</v>
          </cell>
        </row>
        <row r="89">
          <cell r="AV89">
            <v>-749609.12387000001</v>
          </cell>
          <cell r="AW89" t="str">
            <v>OLD DEAL</v>
          </cell>
        </row>
        <row r="90">
          <cell r="AV90">
            <v>-680181.39307999995</v>
          </cell>
          <cell r="AW90" t="str">
            <v>OLD DEAL</v>
          </cell>
        </row>
        <row r="91">
          <cell r="AV91">
            <v>-613219.11471999995</v>
          </cell>
          <cell r="AW91" t="str">
            <v>OLD DEAL</v>
          </cell>
        </row>
        <row r="92">
          <cell r="AV92">
            <v>-537084.77532999997</v>
          </cell>
          <cell r="AW92" t="str">
            <v>OLD DEAL</v>
          </cell>
        </row>
        <row r="93">
          <cell r="AV93">
            <v>-327984.37768999999</v>
          </cell>
          <cell r="AW93" t="str">
            <v>OLD DEAL</v>
          </cell>
        </row>
        <row r="94">
          <cell r="AV94">
            <v>-64874.84519</v>
          </cell>
          <cell r="AW94" t="str">
            <v>OLD DEAL</v>
          </cell>
        </row>
        <row r="95">
          <cell r="AV95">
            <v>-60848.739399999999</v>
          </cell>
          <cell r="AW95" t="str">
            <v>OLD DEAL</v>
          </cell>
        </row>
        <row r="96">
          <cell r="AV96">
            <v>-57662.240299999998</v>
          </cell>
          <cell r="AW96" t="str">
            <v>OLD DEAL</v>
          </cell>
        </row>
        <row r="97">
          <cell r="AV97">
            <v>-113363.56551</v>
          </cell>
          <cell r="AW97" t="str">
            <v>OLD DEAL</v>
          </cell>
        </row>
        <row r="98">
          <cell r="AV98">
            <v>-111494.38449</v>
          </cell>
          <cell r="AW98" t="str">
            <v>OLD DEAL</v>
          </cell>
        </row>
        <row r="99">
          <cell r="AV99">
            <v>-53708.477529999996</v>
          </cell>
          <cell r="AW99" t="str">
            <v>OLD DEAL</v>
          </cell>
        </row>
        <row r="100">
          <cell r="AV100">
            <v>-40998.047209999997</v>
          </cell>
          <cell r="AW100" t="str">
            <v>OLD DEAL</v>
          </cell>
        </row>
        <row r="101">
          <cell r="AV101">
            <v>-38947.263769999998</v>
          </cell>
          <cell r="AW101" t="str">
            <v>OLD DEAL</v>
          </cell>
        </row>
        <row r="102">
          <cell r="AV102">
            <v>-60848.739399999999</v>
          </cell>
          <cell r="AW102" t="str">
            <v>OLD DEAL</v>
          </cell>
        </row>
        <row r="103">
          <cell r="AV103">
            <v>-115324.4806</v>
          </cell>
          <cell r="AW103" t="str">
            <v>OLD DEAL</v>
          </cell>
        </row>
        <row r="104">
          <cell r="AV104">
            <v>-113363.56551</v>
          </cell>
          <cell r="AW104" t="str">
            <v>OLD DEAL</v>
          </cell>
        </row>
        <row r="105">
          <cell r="AV105">
            <v>-111494.38449</v>
          </cell>
          <cell r="AW105" t="str">
            <v>OLD DEAL</v>
          </cell>
        </row>
        <row r="106">
          <cell r="AV106">
            <v>-53708.477529999996</v>
          </cell>
          <cell r="AW106" t="str">
            <v>OLD DEAL</v>
          </cell>
        </row>
        <row r="107">
          <cell r="AV107">
            <v>-669336.13340000005</v>
          </cell>
          <cell r="AW107" t="str">
            <v>OLD DEAL</v>
          </cell>
        </row>
        <row r="108">
          <cell r="AV108">
            <v>-749609.12387000001</v>
          </cell>
          <cell r="AW108" t="str">
            <v>OLD DEAL</v>
          </cell>
        </row>
        <row r="109">
          <cell r="AV109">
            <v>-736863.17584000004</v>
          </cell>
          <cell r="AW109" t="str">
            <v>OLD DEAL</v>
          </cell>
        </row>
        <row r="110">
          <cell r="AV110">
            <v>-668966.30697000003</v>
          </cell>
          <cell r="AW110" t="str">
            <v>OLD DEAL</v>
          </cell>
        </row>
        <row r="111">
          <cell r="AV111">
            <v>-698210.20793000003</v>
          </cell>
          <cell r="AW111" t="str">
            <v>OLD DEAL</v>
          </cell>
        </row>
        <row r="112">
          <cell r="AV112">
            <v>-409980.47210999997</v>
          </cell>
          <cell r="AW112" t="str">
            <v>OLD DEAL</v>
          </cell>
        </row>
        <row r="113">
          <cell r="AV113">
            <v>-182546.2182</v>
          </cell>
          <cell r="AW113" t="str">
            <v>OLD DEAL</v>
          </cell>
        </row>
        <row r="114">
          <cell r="AV114">
            <v>-230648.96119</v>
          </cell>
          <cell r="AW114" t="str">
            <v>OLD DEAL</v>
          </cell>
        </row>
        <row r="115">
          <cell r="AV115">
            <v>-226727.13102999999</v>
          </cell>
          <cell r="AW115" t="str">
            <v>OLD DEAL</v>
          </cell>
        </row>
        <row r="116">
          <cell r="AV116">
            <v>-222988.76899000001</v>
          </cell>
          <cell r="AW116" t="str">
            <v>OLD DEAL</v>
          </cell>
        </row>
        <row r="117">
          <cell r="AV117">
            <v>-214833.91013</v>
          </cell>
          <cell r="AW117" t="str">
            <v>OLD DEAL</v>
          </cell>
        </row>
        <row r="118">
          <cell r="AV118">
            <v>-122994.14163</v>
          </cell>
          <cell r="AW118" t="str">
            <v>OLD DEAL</v>
          </cell>
        </row>
        <row r="119">
          <cell r="AV119">
            <v>-60848.739399999999</v>
          </cell>
          <cell r="AW119" t="str">
            <v>OLD DEAL</v>
          </cell>
        </row>
        <row r="120">
          <cell r="AV120">
            <v>-57662.240299999998</v>
          </cell>
          <cell r="AW120" t="str">
            <v>OLD DEAL</v>
          </cell>
        </row>
        <row r="121">
          <cell r="AV121">
            <v>-56681.782760000002</v>
          </cell>
          <cell r="AW121" t="str">
            <v>OLD DEAL</v>
          </cell>
        </row>
        <row r="122">
          <cell r="AV122">
            <v>-55747.19225</v>
          </cell>
          <cell r="AW122" t="str">
            <v>OLD DEAL</v>
          </cell>
        </row>
        <row r="123">
          <cell r="AV123">
            <v>-53708.477529999996</v>
          </cell>
          <cell r="AW123" t="str">
            <v>OLD DEAL</v>
          </cell>
        </row>
        <row r="124">
          <cell r="AV124">
            <v>-40998.047209999997</v>
          </cell>
          <cell r="AW124" t="str">
            <v>OLD DEAL</v>
          </cell>
        </row>
        <row r="125">
          <cell r="AV125">
            <v>-297892.07169999997</v>
          </cell>
          <cell r="AW125" t="str">
            <v>OLD DEAL</v>
          </cell>
        </row>
        <row r="126">
          <cell r="AV126">
            <v>-291540.82195000001</v>
          </cell>
          <cell r="AW126" t="str">
            <v>OLD DEAL</v>
          </cell>
        </row>
        <row r="127">
          <cell r="AV127">
            <v>-281948.07335000002</v>
          </cell>
          <cell r="AW127" t="str">
            <v>OLD DEAL</v>
          </cell>
        </row>
        <row r="128">
          <cell r="AV128">
            <v>-283706.73495000001</v>
          </cell>
          <cell r="AW128" t="str">
            <v>OLD DEAL</v>
          </cell>
        </row>
        <row r="129">
          <cell r="AV129">
            <v>-277657.92566000001</v>
          </cell>
          <cell r="AW129" t="str">
            <v>OLD DEAL</v>
          </cell>
        </row>
        <row r="130">
          <cell r="AV130">
            <v>-268521.97461999999</v>
          </cell>
          <cell r="AW130" t="str">
            <v>OLD DEAL</v>
          </cell>
        </row>
        <row r="131">
          <cell r="AV131">
            <v>-24824.339309999999</v>
          </cell>
          <cell r="AW131" t="str">
            <v>OLD DEAL</v>
          </cell>
        </row>
        <row r="132">
          <cell r="AV132">
            <v>-24295.068500000001</v>
          </cell>
          <cell r="AW132" t="str">
            <v>OLD DEAL</v>
          </cell>
        </row>
        <row r="133">
          <cell r="AV133">
            <v>-23495.672780000001</v>
          </cell>
          <cell r="AW133" t="str">
            <v>OLD DEAL</v>
          </cell>
        </row>
        <row r="134">
          <cell r="AV134">
            <v>-954599.48968</v>
          </cell>
          <cell r="AW134" t="str">
            <v>OLD DEAL</v>
          </cell>
        </row>
        <row r="135">
          <cell r="AV135">
            <v>-1207004.49132</v>
          </cell>
          <cell r="AW135" t="str">
            <v>OLD DEAL</v>
          </cell>
        </row>
        <row r="136">
          <cell r="AV136">
            <v>-1068404.88375</v>
          </cell>
          <cell r="AW136" t="str">
            <v>OLD DEAL</v>
          </cell>
        </row>
        <row r="137">
          <cell r="AV137">
            <v>-934678.70762</v>
          </cell>
          <cell r="AW137" t="str">
            <v>OLD DEAL</v>
          </cell>
        </row>
        <row r="138">
          <cell r="AV138">
            <v>-563745.74684000004</v>
          </cell>
          <cell r="AW138" t="str">
            <v>OLD DEAL</v>
          </cell>
        </row>
        <row r="139">
          <cell r="AV139">
            <v>-285878.27515</v>
          </cell>
          <cell r="AW139" t="str">
            <v>OLD DEAL</v>
          </cell>
        </row>
        <row r="140">
          <cell r="AV140">
            <v>-636399.65977999999</v>
          </cell>
          <cell r="AW140" t="str">
            <v>OLD DEAL</v>
          </cell>
        </row>
        <row r="141">
          <cell r="AV141">
            <v>-784552.91936000006</v>
          </cell>
          <cell r="AW141" t="str">
            <v>OLD DEAL</v>
          </cell>
        </row>
        <row r="142">
          <cell r="AV142">
            <v>-652914.09562000004</v>
          </cell>
          <cell r="AW142" t="str">
            <v>OLD DEAL</v>
          </cell>
        </row>
        <row r="143">
          <cell r="AV143">
            <v>-584174.19226000004</v>
          </cell>
          <cell r="AW143" t="str">
            <v>OLD DEAL</v>
          </cell>
        </row>
        <row r="144">
          <cell r="AV144">
            <v>-507371.17215</v>
          </cell>
          <cell r="AW144" t="str">
            <v>OLD DEAL</v>
          </cell>
        </row>
        <row r="145">
          <cell r="AV145">
            <v>-285878.27515</v>
          </cell>
          <cell r="AW145" t="str">
            <v>OLD DEAL</v>
          </cell>
        </row>
        <row r="146">
          <cell r="AV146">
            <v>-67908.991800000003</v>
          </cell>
          <cell r="AW146" t="str">
            <v>OLD DEAL</v>
          </cell>
        </row>
        <row r="147">
          <cell r="AV147">
            <v>-63639.965980000001</v>
          </cell>
          <cell r="AW147" t="str">
            <v>OLD DEAL</v>
          </cell>
        </row>
        <row r="148">
          <cell r="AV148">
            <v>-60350.224569999998</v>
          </cell>
          <cell r="AW148" t="str">
            <v>OLD DEAL</v>
          </cell>
        </row>
        <row r="149">
          <cell r="AV149">
            <v>-118711.65375</v>
          </cell>
          <cell r="AW149" t="str">
            <v>OLD DEAL</v>
          </cell>
        </row>
        <row r="150">
          <cell r="AV150">
            <v>-116834.83845</v>
          </cell>
          <cell r="AW150" t="str">
            <v>OLD DEAL</v>
          </cell>
        </row>
        <row r="151">
          <cell r="AV151">
            <v>-112749.14937</v>
          </cell>
          <cell r="AW151" t="str">
            <v>OLD DEAL</v>
          </cell>
        </row>
        <row r="152">
          <cell r="AV152">
            <v>-40839.75359</v>
          </cell>
          <cell r="AW152" t="str">
            <v>OLD DEAL</v>
          </cell>
        </row>
        <row r="153">
          <cell r="AV153">
            <v>-38739.887360000001</v>
          </cell>
          <cell r="AW153" t="str">
            <v>OLD DEAL</v>
          </cell>
        </row>
        <row r="154">
          <cell r="AV154">
            <v>-63639.965980000001</v>
          </cell>
          <cell r="AW154" t="str">
            <v>OLD DEAL</v>
          </cell>
        </row>
        <row r="155">
          <cell r="AV155">
            <v>-120700.44912999999</v>
          </cell>
          <cell r="AW155" t="str">
            <v>OLD DEAL</v>
          </cell>
        </row>
        <row r="156">
          <cell r="AV156">
            <v>-118711.65375</v>
          </cell>
          <cell r="AW156" t="str">
            <v>OLD DEAL</v>
          </cell>
        </row>
        <row r="157">
          <cell r="AV157">
            <v>-58417.41923</v>
          </cell>
          <cell r="AW157" t="str">
            <v>OLD DEAL</v>
          </cell>
        </row>
        <row r="158">
          <cell r="AV158">
            <v>-56374.574679999998</v>
          </cell>
          <cell r="AW158" t="str">
            <v>OLD DEAL</v>
          </cell>
        </row>
        <row r="159">
          <cell r="AV159">
            <v>-40839.75359</v>
          </cell>
          <cell r="AW159" t="str">
            <v>OLD DEAL</v>
          </cell>
        </row>
        <row r="160">
          <cell r="AV160">
            <v>-700039.62575999997</v>
          </cell>
          <cell r="AW160" t="str">
            <v>OLD DEAL</v>
          </cell>
        </row>
        <row r="161">
          <cell r="AV161">
            <v>-724202.69478999998</v>
          </cell>
          <cell r="AW161" t="str">
            <v>OLD DEAL</v>
          </cell>
        </row>
        <row r="162">
          <cell r="AV162">
            <v>-712269.92249999999</v>
          </cell>
          <cell r="AW162" t="str">
            <v>OLD DEAL</v>
          </cell>
        </row>
        <row r="163">
          <cell r="AV163">
            <v>-701009.03070999996</v>
          </cell>
          <cell r="AW163" t="str">
            <v>OLD DEAL</v>
          </cell>
        </row>
        <row r="164">
          <cell r="AV164">
            <v>-676494.89619999996</v>
          </cell>
          <cell r="AW164" t="str">
            <v>OLD DEAL</v>
          </cell>
        </row>
        <row r="165">
          <cell r="AV165">
            <v>-408397.53593000001</v>
          </cell>
          <cell r="AW165" t="str">
            <v>OLD DEAL</v>
          </cell>
        </row>
        <row r="166">
          <cell r="AV166">
            <v>-190919.89794</v>
          </cell>
          <cell r="AW166" t="str">
            <v>OLD DEAL</v>
          </cell>
        </row>
        <row r="167">
          <cell r="AV167">
            <v>-181050.67370000001</v>
          </cell>
          <cell r="AW167" t="str">
            <v>OLD DEAL</v>
          </cell>
        </row>
        <row r="168">
          <cell r="AV168">
            <v>-237423.3075</v>
          </cell>
          <cell r="AW168" t="str">
            <v>OLD DEAL</v>
          </cell>
        </row>
        <row r="169">
          <cell r="AV169">
            <v>-233669.67689999999</v>
          </cell>
          <cell r="AW169" t="str">
            <v>OLD DEAL</v>
          </cell>
        </row>
        <row r="170">
          <cell r="AV170">
            <v>-225498.29873000001</v>
          </cell>
          <cell r="AW170" t="str">
            <v>OLD DEAL</v>
          </cell>
        </row>
        <row r="171">
          <cell r="AV171">
            <v>-122519.26078</v>
          </cell>
          <cell r="AW171" t="str">
            <v>OLD DEAL</v>
          </cell>
        </row>
        <row r="172">
          <cell r="AV172">
            <v>-63639.965980000001</v>
          </cell>
          <cell r="AW172" t="str">
            <v>OLD DEAL</v>
          </cell>
        </row>
        <row r="173">
          <cell r="AV173">
            <v>-60350.224569999998</v>
          </cell>
          <cell r="AW173" t="str">
            <v>OLD DEAL</v>
          </cell>
        </row>
        <row r="174">
          <cell r="AV174">
            <v>-59355.826869999997</v>
          </cell>
          <cell r="AW174" t="str">
            <v>OLD DEAL</v>
          </cell>
        </row>
        <row r="175">
          <cell r="AV175">
            <v>-58417.41923</v>
          </cell>
          <cell r="AW175" t="str">
            <v>OLD DEAL</v>
          </cell>
        </row>
        <row r="176">
          <cell r="AV176">
            <v>-56374.574679999998</v>
          </cell>
          <cell r="AW176" t="str">
            <v>OLD DEAL</v>
          </cell>
        </row>
        <row r="177">
          <cell r="AV177">
            <v>-40839.75359</v>
          </cell>
          <cell r="AW177" t="str">
            <v>OLD DEAL</v>
          </cell>
        </row>
        <row r="178">
          <cell r="AV178">
            <v>-329701.61469999998</v>
          </cell>
          <cell r="AW178" t="str">
            <v>OLD DEAL</v>
          </cell>
        </row>
        <row r="179">
          <cell r="AV179">
            <v>-323183.95478999999</v>
          </cell>
          <cell r="AW179" t="str">
            <v>OLD DEAL</v>
          </cell>
        </row>
        <row r="180">
          <cell r="AV180">
            <v>-313338.51575000002</v>
          </cell>
          <cell r="AW180" t="str">
            <v>OLD DEAL</v>
          </cell>
        </row>
        <row r="181">
          <cell r="AV181">
            <v>-306699.17647000001</v>
          </cell>
          <cell r="AW181" t="str">
            <v>OLD DEAL</v>
          </cell>
        </row>
        <row r="182">
          <cell r="AV182">
            <v>-300636.23700999998</v>
          </cell>
          <cell r="AW182" t="str">
            <v>OLD DEAL</v>
          </cell>
        </row>
        <row r="183">
          <cell r="AV183">
            <v>-291477.68907000002</v>
          </cell>
          <cell r="AW183" t="str">
            <v>OLD DEAL</v>
          </cell>
        </row>
        <row r="184">
          <cell r="AV184">
            <v>-26836.177940000001</v>
          </cell>
          <cell r="AW184" t="str">
            <v>OLD DEAL</v>
          </cell>
        </row>
        <row r="185">
          <cell r="AV185">
            <v>-26305.670740000001</v>
          </cell>
          <cell r="AW185" t="str">
            <v>OLD DEAL</v>
          </cell>
        </row>
        <row r="186">
          <cell r="AV186">
            <v>-25504.297790000001</v>
          </cell>
          <cell r="AW186" t="str">
            <v>OLD DEAL</v>
          </cell>
        </row>
        <row r="187">
          <cell r="AV187">
            <v>-1050448.2166299999</v>
          </cell>
          <cell r="AW187" t="str">
            <v>OLD DEAL</v>
          </cell>
        </row>
        <row r="188">
          <cell r="AV188">
            <v>-1270550.4305100001</v>
          </cell>
          <cell r="AW188" t="str">
            <v>OLD DEAL</v>
          </cell>
        </row>
        <row r="189">
          <cell r="AV189">
            <v>-1165386.2012799999</v>
          </cell>
          <cell r="AW189" t="str">
            <v>OLD DEAL</v>
          </cell>
        </row>
        <row r="190">
          <cell r="AV190">
            <v>-1020761.26659</v>
          </cell>
          <cell r="AW190" t="str">
            <v>OLD DEAL</v>
          </cell>
        </row>
        <row r="191">
          <cell r="AV191">
            <v>-633321.96242999996</v>
          </cell>
          <cell r="AW191" t="str">
            <v>OLD DEAL</v>
          </cell>
        </row>
        <row r="192">
          <cell r="AV192">
            <v>-324798.71862</v>
          </cell>
          <cell r="AW192" t="str">
            <v>OLD DEAL</v>
          </cell>
        </row>
        <row r="193">
          <cell r="AV193">
            <v>-630268.92998000002</v>
          </cell>
          <cell r="AW193" t="str">
            <v>OLD DEAL</v>
          </cell>
        </row>
        <row r="194">
          <cell r="AV194">
            <v>-802452.90347999998</v>
          </cell>
          <cell r="AW194" t="str">
            <v>OLD DEAL</v>
          </cell>
        </row>
        <row r="195">
          <cell r="AV195">
            <v>-712180.45634000003</v>
          </cell>
          <cell r="AW195" t="str">
            <v>OLD DEAL</v>
          </cell>
        </row>
        <row r="196">
          <cell r="AV196">
            <v>-637975.79162000003</v>
          </cell>
          <cell r="AW196" t="str">
            <v>OLD DEAL</v>
          </cell>
        </row>
        <row r="197">
          <cell r="AV197">
            <v>-569989.76618000004</v>
          </cell>
          <cell r="AW197" t="str">
            <v>OLD DEAL</v>
          </cell>
        </row>
        <row r="198">
          <cell r="AV198">
            <v>-324798.71862</v>
          </cell>
          <cell r="AW198" t="str">
            <v>OLD DEAL</v>
          </cell>
        </row>
        <row r="199">
          <cell r="AV199">
            <v>-72919.325989999998</v>
          </cell>
          <cell r="AW199" t="str">
            <v>OLD DEAL</v>
          </cell>
        </row>
        <row r="200">
          <cell r="AV200">
            <v>-70029.881110000002</v>
          </cell>
          <cell r="AW200" t="str">
            <v>OLD DEAL</v>
          </cell>
        </row>
        <row r="201">
          <cell r="AV201">
            <v>-66871.075289999993</v>
          </cell>
          <cell r="AW201" t="str">
            <v>OLD DEAL</v>
          </cell>
        </row>
        <row r="202">
          <cell r="AV202">
            <v>-64743.67785</v>
          </cell>
          <cell r="AW202" t="str">
            <v>OLD DEAL</v>
          </cell>
        </row>
        <row r="203">
          <cell r="AV203">
            <v>-63797.579160000001</v>
          </cell>
          <cell r="AW203" t="str">
            <v>OLD DEAL</v>
          </cell>
        </row>
        <row r="204">
          <cell r="AV204">
            <v>-63332.196239999997</v>
          </cell>
          <cell r="AW204" t="str">
            <v>OLD DEAL</v>
          </cell>
        </row>
        <row r="205">
          <cell r="AV205">
            <v>-46399.81695</v>
          </cell>
          <cell r="AW205" t="str">
            <v>OLD DEAL</v>
          </cell>
        </row>
        <row r="206">
          <cell r="AV206">
            <v>-42215.910900000003</v>
          </cell>
          <cell r="AW206" t="str">
            <v>OLD DEAL</v>
          </cell>
        </row>
        <row r="207">
          <cell r="AV207">
            <v>-70029.881110000002</v>
          </cell>
          <cell r="AW207" t="str">
            <v>OLD DEAL</v>
          </cell>
        </row>
        <row r="208">
          <cell r="AV208">
            <v>-66871.075289999993</v>
          </cell>
          <cell r="AW208" t="str">
            <v>OLD DEAL</v>
          </cell>
        </row>
        <row r="209">
          <cell r="AV209">
            <v>-64743.67785</v>
          </cell>
          <cell r="AW209" t="str">
            <v>OLD DEAL</v>
          </cell>
        </row>
        <row r="210">
          <cell r="AV210">
            <v>-63797.579160000001</v>
          </cell>
          <cell r="AW210" t="str">
            <v>OLD DEAL</v>
          </cell>
        </row>
        <row r="211">
          <cell r="AV211">
            <v>-63332.196239999997</v>
          </cell>
          <cell r="AW211" t="str">
            <v>OLD DEAL</v>
          </cell>
        </row>
        <row r="212">
          <cell r="AV212">
            <v>-46399.81695</v>
          </cell>
          <cell r="AW212" t="str">
            <v>OLD DEAL</v>
          </cell>
        </row>
        <row r="213">
          <cell r="AV213">
            <v>-770328.69220000005</v>
          </cell>
          <cell r="AW213" t="str">
            <v>OLD DEAL</v>
          </cell>
        </row>
        <row r="214">
          <cell r="AV214">
            <v>-802452.90347999998</v>
          </cell>
          <cell r="AW214" t="str">
            <v>OLD DEAL</v>
          </cell>
        </row>
        <row r="215">
          <cell r="AV215">
            <v>-906411.48988000001</v>
          </cell>
          <cell r="AW215" t="str">
            <v>OLD DEAL</v>
          </cell>
        </row>
        <row r="216">
          <cell r="AV216">
            <v>-765570.94993999996</v>
          </cell>
          <cell r="AW216" t="str">
            <v>OLD DEAL</v>
          </cell>
        </row>
        <row r="217">
          <cell r="AV217">
            <v>-823318.55114999996</v>
          </cell>
          <cell r="AW217" t="str">
            <v>OLD DEAL</v>
          </cell>
        </row>
        <row r="218">
          <cell r="AV218">
            <v>-463998.16944999999</v>
          </cell>
          <cell r="AW218" t="str">
            <v>OLD DEAL</v>
          </cell>
        </row>
        <row r="219">
          <cell r="AV219">
            <v>-280119.52444000001</v>
          </cell>
          <cell r="AW219" t="str">
            <v>OLD DEAL</v>
          </cell>
        </row>
        <row r="220">
          <cell r="AV220">
            <v>-267484.30115999997</v>
          </cell>
          <cell r="AW220" t="str">
            <v>OLD DEAL</v>
          </cell>
        </row>
        <row r="221">
          <cell r="AV221">
            <v>-258974.7114</v>
          </cell>
          <cell r="AW221" t="str">
            <v>OLD DEAL</v>
          </cell>
        </row>
        <row r="222">
          <cell r="AV222">
            <v>-255190.31664999999</v>
          </cell>
          <cell r="AW222" t="str">
            <v>OLD DEAL</v>
          </cell>
        </row>
        <row r="223">
          <cell r="AV223">
            <v>-253328.78497000001</v>
          </cell>
          <cell r="AW223" t="str">
            <v>OLD DEAL</v>
          </cell>
        </row>
        <row r="224">
          <cell r="AV224">
            <v>-139199.45084</v>
          </cell>
          <cell r="AW224" t="str">
            <v>OLD DEAL</v>
          </cell>
        </row>
        <row r="225">
          <cell r="AV225">
            <v>-70029.881110000002</v>
          </cell>
          <cell r="AW225" t="str">
            <v>OLD DEAL</v>
          </cell>
        </row>
        <row r="226">
          <cell r="AV226">
            <v>-66871.075289999993</v>
          </cell>
          <cell r="AW226" t="str">
            <v>OLD DEAL</v>
          </cell>
        </row>
        <row r="227">
          <cell r="AV227">
            <v>-64743.67785</v>
          </cell>
          <cell r="AW227" t="str">
            <v>OLD DEAL</v>
          </cell>
        </row>
        <row r="228">
          <cell r="AV228">
            <v>-63797.579160000001</v>
          </cell>
          <cell r="AW228" t="str">
            <v>OLD DEAL</v>
          </cell>
        </row>
        <row r="229">
          <cell r="AV229">
            <v>-63332.196239999997</v>
          </cell>
          <cell r="AW229" t="str">
            <v>OLD DEAL</v>
          </cell>
        </row>
        <row r="230">
          <cell r="AV230">
            <v>-46399.81695</v>
          </cell>
          <cell r="AW230" t="str">
            <v>OLD DEAL</v>
          </cell>
        </row>
        <row r="231">
          <cell r="AV231">
            <v>-328626.96798000002</v>
          </cell>
          <cell r="AW231" t="str">
            <v>OLD DEAL</v>
          </cell>
        </row>
        <row r="232">
          <cell r="AV232">
            <v>-322109.96850000002</v>
          </cell>
          <cell r="AW232" t="str">
            <v>OLD DEAL</v>
          </cell>
        </row>
        <row r="233">
          <cell r="AV233">
            <v>-312265.58562000003</v>
          </cell>
          <cell r="AW233" t="str">
            <v>OLD DEAL</v>
          </cell>
        </row>
        <row r="234">
          <cell r="AV234">
            <v>-30569.950509999999</v>
          </cell>
          <cell r="AW234" t="str">
            <v>OLD DEAL</v>
          </cell>
        </row>
        <row r="235">
          <cell r="AV235">
            <v>-29963.718000000001</v>
          </cell>
          <cell r="AW235" t="str">
            <v>OLD DEAL</v>
          </cell>
        </row>
        <row r="236">
          <cell r="AV236">
            <v>-29047.961449999999</v>
          </cell>
          <cell r="AW236" t="str">
            <v>OLD DEAL</v>
          </cell>
        </row>
        <row r="237">
          <cell r="AV237">
            <v>-1052840.6965600001</v>
          </cell>
          <cell r="AW237" t="str">
            <v>OLD DEAL</v>
          </cell>
        </row>
        <row r="238">
          <cell r="AV238">
            <v>-1343394.80418</v>
          </cell>
          <cell r="AW238" t="str">
            <v>OLD DEAL</v>
          </cell>
        </row>
        <row r="239">
          <cell r="AV239">
            <v>-1192583.91395</v>
          </cell>
          <cell r="AW239" t="str">
            <v>OLD DEAL</v>
          </cell>
        </row>
        <row r="240">
          <cell r="AV240">
            <v>-1109365.15512</v>
          </cell>
          <cell r="AW240" t="str">
            <v>OLD DEAL</v>
          </cell>
        </row>
        <row r="241">
          <cell r="AV241">
            <v>-632231.73682999995</v>
          </cell>
          <cell r="AW241" t="str">
            <v>OLD DEAL</v>
          </cell>
        </row>
        <row r="242">
          <cell r="AV242">
            <v>-332001.07825999998</v>
          </cell>
          <cell r="AW242" t="str">
            <v>OLD DEAL</v>
          </cell>
        </row>
        <row r="243">
          <cell r="AV243">
            <v>-701893.7977</v>
          </cell>
          <cell r="AW243" t="str">
            <v>OLD DEAL</v>
          </cell>
        </row>
        <row r="244">
          <cell r="AV244">
            <v>-873206.62271999998</v>
          </cell>
          <cell r="AW244" t="str">
            <v>OLD DEAL</v>
          </cell>
        </row>
        <row r="245">
          <cell r="AV245">
            <v>-795055.94262999995</v>
          </cell>
          <cell r="AW245" t="str">
            <v>OLD DEAL</v>
          </cell>
        </row>
        <row r="246">
          <cell r="AV246">
            <v>-717824.51214000001</v>
          </cell>
          <cell r="AW246" t="str">
            <v>OLD DEAL</v>
          </cell>
        </row>
        <row r="247">
          <cell r="AV247">
            <v>-632231.73682999995</v>
          </cell>
          <cell r="AW247" t="str">
            <v>OLD DEAL</v>
          </cell>
        </row>
        <row r="248">
          <cell r="AV248">
            <v>-379429.80372999999</v>
          </cell>
          <cell r="AW248" t="str">
            <v>OLD DEAL</v>
          </cell>
        </row>
        <row r="249">
          <cell r="AV249">
            <v>-165041.60617000001</v>
          </cell>
          <cell r="AW249" t="str">
            <v>OLD DEAL</v>
          </cell>
        </row>
        <row r="250">
          <cell r="AV250">
            <v>0</v>
          </cell>
          <cell r="AW250" t="str">
            <v>OLD DEAL</v>
          </cell>
        </row>
        <row r="251">
          <cell r="AV251">
            <v>-134339.48042000001</v>
          </cell>
          <cell r="AW251" t="str">
            <v>OLD DEAL</v>
          </cell>
        </row>
        <row r="252">
          <cell r="AV252">
            <v>-132509.32376999999</v>
          </cell>
          <cell r="AW252" t="str">
            <v>OLD DEAL</v>
          </cell>
        </row>
        <row r="253">
          <cell r="AV253">
            <v>-130513.54766</v>
          </cell>
          <cell r="AW253" t="str">
            <v>OLD DEAL</v>
          </cell>
        </row>
        <row r="254">
          <cell r="AV254">
            <v>-126446.34737</v>
          </cell>
          <cell r="AW254" t="str">
            <v>OLD DEAL</v>
          </cell>
        </row>
        <row r="255">
          <cell r="AV255">
            <v>0</v>
          </cell>
          <cell r="AW255" t="str">
            <v>OLD DEAL</v>
          </cell>
        </row>
        <row r="256">
          <cell r="AV256">
            <v>-70189.37977</v>
          </cell>
          <cell r="AW256" t="str">
            <v>OLD DEAL</v>
          </cell>
        </row>
        <row r="257">
          <cell r="AV257">
            <v>-134339.48042000001</v>
          </cell>
          <cell r="AW257" t="str">
            <v>OLD DEAL</v>
          </cell>
        </row>
        <row r="258">
          <cell r="AV258">
            <v>-132509.32376999999</v>
          </cell>
          <cell r="AW258" t="str">
            <v>OLD DEAL</v>
          </cell>
        </row>
        <row r="259">
          <cell r="AV259">
            <v>-130513.54766</v>
          </cell>
          <cell r="AW259" t="str">
            <v>OLD DEAL</v>
          </cell>
        </row>
        <row r="260">
          <cell r="AV260">
            <v>-126446.34737</v>
          </cell>
          <cell r="AW260" t="str">
            <v>OLD DEAL</v>
          </cell>
        </row>
        <row r="261">
          <cell r="AV261">
            <v>-47428.725469999998</v>
          </cell>
          <cell r="AW261" t="str">
            <v>OLD DEAL</v>
          </cell>
        </row>
        <row r="262">
          <cell r="AV262">
            <v>-842272.55723999999</v>
          </cell>
          <cell r="AW262" t="str">
            <v>OLD DEAL</v>
          </cell>
        </row>
        <row r="263">
          <cell r="AV263">
            <v>-873206.62271999998</v>
          </cell>
          <cell r="AW263" t="str">
            <v>OLD DEAL</v>
          </cell>
        </row>
        <row r="264">
          <cell r="AV264">
            <v>-927565.26639999996</v>
          </cell>
          <cell r="AW264" t="str">
            <v>OLD DEAL</v>
          </cell>
        </row>
        <row r="265">
          <cell r="AV265">
            <v>-848338.05980000005</v>
          </cell>
          <cell r="AW265" t="str">
            <v>OLD DEAL</v>
          </cell>
        </row>
        <row r="266">
          <cell r="AV266">
            <v>-821901.25786999997</v>
          </cell>
          <cell r="AW266" t="str">
            <v>OLD DEAL</v>
          </cell>
        </row>
        <row r="267">
          <cell r="AV267">
            <v>-474287.25465999998</v>
          </cell>
          <cell r="AW267" t="str">
            <v>OLD DEAL</v>
          </cell>
        </row>
        <row r="268">
          <cell r="AV268">
            <v>-280757.51908</v>
          </cell>
          <cell r="AW268" t="str">
            <v>OLD DEAL</v>
          </cell>
        </row>
        <row r="269">
          <cell r="AV269">
            <v>-268678.96084000001</v>
          </cell>
          <cell r="AW269" t="str">
            <v>OLD DEAL</v>
          </cell>
        </row>
        <row r="270">
          <cell r="AV270">
            <v>-265018.64753999998</v>
          </cell>
          <cell r="AW270" t="str">
            <v>OLD DEAL</v>
          </cell>
        </row>
        <row r="271">
          <cell r="AV271">
            <v>-261027.09531999999</v>
          </cell>
          <cell r="AW271" t="str">
            <v>OLD DEAL</v>
          </cell>
        </row>
        <row r="272">
          <cell r="AV272">
            <v>-252892.69472999999</v>
          </cell>
          <cell r="AW272" t="str">
            <v>OLD DEAL</v>
          </cell>
        </row>
        <row r="273">
          <cell r="AV273">
            <v>-189714.90186000001</v>
          </cell>
          <cell r="AW273" t="str">
            <v>OLD DEAL</v>
          </cell>
        </row>
        <row r="274">
          <cell r="AV274">
            <v>-70189.37977</v>
          </cell>
          <cell r="AW274" t="str">
            <v>OLD DEAL</v>
          </cell>
        </row>
        <row r="275">
          <cell r="AV275">
            <v>-67169.740210000004</v>
          </cell>
          <cell r="AW275" t="str">
            <v>OLD DEAL</v>
          </cell>
        </row>
        <row r="276">
          <cell r="AV276">
            <v>-66254.661890000003</v>
          </cell>
          <cell r="AW276" t="str">
            <v>OLD DEAL</v>
          </cell>
        </row>
        <row r="277">
          <cell r="AV277">
            <v>-65256.773829999998</v>
          </cell>
          <cell r="AW277" t="str">
            <v>OLD DEAL</v>
          </cell>
        </row>
        <row r="278">
          <cell r="AV278">
            <v>-63223.17368</v>
          </cell>
          <cell r="AW278" t="str">
            <v>OLD DEAL</v>
          </cell>
        </row>
        <row r="279">
          <cell r="AV279">
            <v>-47428.725469999998</v>
          </cell>
          <cell r="AW279" t="str">
            <v>OLD DEAL</v>
          </cell>
        </row>
        <row r="280">
          <cell r="AV280">
            <v>-226125.66401000001</v>
          </cell>
          <cell r="AW280" t="str">
            <v>OLD DEAL</v>
          </cell>
        </row>
        <row r="281">
          <cell r="AV281">
            <v>-220112.24158999999</v>
          </cell>
          <cell r="AW281" t="str">
            <v>OLD DEAL</v>
          </cell>
        </row>
        <row r="282">
          <cell r="AV282">
            <v>-211032.88102999999</v>
          </cell>
          <cell r="AW282" t="str">
            <v>OLD DEAL</v>
          </cell>
        </row>
        <row r="283">
          <cell r="AV283">
            <v>-226125.66401000001</v>
          </cell>
          <cell r="AW283" t="str">
            <v>OLD DEAL</v>
          </cell>
        </row>
        <row r="284">
          <cell r="AV284">
            <v>-220112.24158999999</v>
          </cell>
          <cell r="AW284" t="str">
            <v>OLD DEAL</v>
          </cell>
        </row>
        <row r="285">
          <cell r="AV285">
            <v>-211032.88102999999</v>
          </cell>
          <cell r="AW285" t="str">
            <v>OLD DEAL</v>
          </cell>
        </row>
        <row r="286">
          <cell r="AV286">
            <v>-16959.424800000001</v>
          </cell>
          <cell r="AW286" t="str">
            <v>OLD DEAL</v>
          </cell>
        </row>
        <row r="287">
          <cell r="AV287">
            <v>-16508.418119999998</v>
          </cell>
          <cell r="AW287" t="str">
            <v>OLD DEAL</v>
          </cell>
        </row>
        <row r="288">
          <cell r="AV288">
            <v>-15827.46608</v>
          </cell>
          <cell r="AW288" t="str">
            <v>OLD DEAL</v>
          </cell>
        </row>
        <row r="289">
          <cell r="AV289">
            <v>-706878.13087999995</v>
          </cell>
          <cell r="AW289" t="str">
            <v>OLD DEAL</v>
          </cell>
        </row>
        <row r="290">
          <cell r="AV290">
            <v>-856033.38988999999</v>
          </cell>
          <cell r="AW290" t="str">
            <v>OLD DEAL</v>
          </cell>
        </row>
        <row r="291">
          <cell r="AV291">
            <v>-789697.91370999999</v>
          </cell>
          <cell r="AW291" t="str">
            <v>OLD DEAL</v>
          </cell>
        </row>
        <row r="292">
          <cell r="AV292">
            <v>-687459.36592999997</v>
          </cell>
          <cell r="AW292" t="str">
            <v>OLD DEAL</v>
          </cell>
        </row>
        <row r="293">
          <cell r="AV293">
            <v>-394265.22168000002</v>
          </cell>
          <cell r="AW293" t="str">
            <v>OLD DEAL</v>
          </cell>
        </row>
        <row r="294">
          <cell r="AV294">
            <v>-222303.60058999999</v>
          </cell>
          <cell r="AW294" t="str">
            <v>OLD DEAL</v>
          </cell>
        </row>
        <row r="295">
          <cell r="AV295">
            <v>-504912.95062999998</v>
          </cell>
          <cell r="AW295" t="str">
            <v>OLD DEAL</v>
          </cell>
        </row>
        <row r="296">
          <cell r="AV296">
            <v>-523131.51604999998</v>
          </cell>
          <cell r="AW296" t="str">
            <v>OLD DEAL</v>
          </cell>
        </row>
        <row r="297">
          <cell r="AV297">
            <v>-464528.18453999999</v>
          </cell>
          <cell r="AW297" t="str">
            <v>OLD DEAL</v>
          </cell>
        </row>
        <row r="298">
          <cell r="AV298">
            <v>-504136.86835</v>
          </cell>
          <cell r="AW298" t="str">
            <v>OLD DEAL</v>
          </cell>
        </row>
        <row r="299">
          <cell r="AV299">
            <v>-438072.46853000001</v>
          </cell>
          <cell r="AW299" t="str">
            <v>OLD DEAL</v>
          </cell>
        </row>
        <row r="300">
          <cell r="AV300">
            <v>-254061.25781000001</v>
          </cell>
          <cell r="AW300" t="str">
            <v>OLD DEAL</v>
          </cell>
        </row>
        <row r="301">
          <cell r="AV301">
            <v>-108710.27905</v>
          </cell>
          <cell r="AW301" t="str">
            <v>OLD DEAL</v>
          </cell>
        </row>
        <row r="302">
          <cell r="AV302">
            <v>0</v>
          </cell>
          <cell r="AW302" t="str">
            <v>OLD DEAL</v>
          </cell>
        </row>
        <row r="303">
          <cell r="AV303">
            <v>-95114.821100000001</v>
          </cell>
          <cell r="AW303" t="str">
            <v>OLD DEAL</v>
          </cell>
        </row>
        <row r="304">
          <cell r="AV304">
            <v>-92905.636910000001</v>
          </cell>
          <cell r="AW304" t="str">
            <v>OLD DEAL</v>
          </cell>
        </row>
        <row r="305">
          <cell r="AV305">
            <v>-91661.248789999998</v>
          </cell>
          <cell r="AW305" t="str">
            <v>OLD DEAL</v>
          </cell>
        </row>
        <row r="306">
          <cell r="AV306">
            <v>-43807.246850000003</v>
          </cell>
          <cell r="AW306" t="str">
            <v>OLD DEAL</v>
          </cell>
        </row>
        <row r="307">
          <cell r="AV307">
            <v>0</v>
          </cell>
          <cell r="AW307" t="str">
            <v>OLD DEAL</v>
          </cell>
        </row>
        <row r="308">
          <cell r="AV308">
            <v>-30168.329310000001</v>
          </cell>
          <cell r="AW308" t="str">
            <v>OLD DEAL</v>
          </cell>
        </row>
        <row r="309">
          <cell r="AV309">
            <v>-504912.95062999998</v>
          </cell>
          <cell r="AW309" t="str">
            <v>OLD DEAL</v>
          </cell>
        </row>
        <row r="310">
          <cell r="AV310">
            <v>-475574.10550000001</v>
          </cell>
          <cell r="AW310" t="str">
            <v>OLD DEAL</v>
          </cell>
        </row>
        <row r="311">
          <cell r="AV311">
            <v>-510981.00299000001</v>
          </cell>
          <cell r="AW311" t="str">
            <v>OLD DEAL</v>
          </cell>
        </row>
        <row r="312">
          <cell r="AV312">
            <v>-458306.24394999997</v>
          </cell>
          <cell r="AW312" t="str">
            <v>OLD DEAL</v>
          </cell>
        </row>
        <row r="313">
          <cell r="AV313">
            <v>-438072.46853000001</v>
          </cell>
          <cell r="AW313" t="str">
            <v>OLD DEAL</v>
          </cell>
        </row>
        <row r="314">
          <cell r="AV314">
            <v>-285818.91503999999</v>
          </cell>
          <cell r="AW314" t="str">
            <v>OLD DEAL</v>
          </cell>
        </row>
        <row r="315">
          <cell r="AV315">
            <v>-151473.88519</v>
          </cell>
          <cell r="AW315" t="str">
            <v>OLD DEAL</v>
          </cell>
        </row>
        <row r="316">
          <cell r="AV316">
            <v>-190229.6422</v>
          </cell>
          <cell r="AW316" t="str">
            <v>OLD DEAL</v>
          </cell>
        </row>
        <row r="317">
          <cell r="AV317">
            <v>-185811.27381000001</v>
          </cell>
          <cell r="AW317" t="str">
            <v>OLD DEAL</v>
          </cell>
        </row>
        <row r="318">
          <cell r="AV318">
            <v>-137491.87319000001</v>
          </cell>
          <cell r="AW318" t="str">
            <v>OLD DEAL</v>
          </cell>
        </row>
        <row r="319">
          <cell r="AV319">
            <v>-131421.74056000001</v>
          </cell>
          <cell r="AW319" t="str">
            <v>OLD DEAL</v>
          </cell>
        </row>
        <row r="320">
          <cell r="AV320">
            <v>-95272.971680000002</v>
          </cell>
          <cell r="AW320" t="str">
            <v>OLD DEAL</v>
          </cell>
        </row>
        <row r="321">
          <cell r="AV321">
            <v>-50491.295059999997</v>
          </cell>
          <cell r="AW321" t="str">
            <v>OLD DEAL</v>
          </cell>
        </row>
        <row r="322">
          <cell r="AV322">
            <v>-47557.410550000001</v>
          </cell>
          <cell r="AW322" t="str">
            <v>OLD DEAL</v>
          </cell>
        </row>
        <row r="323">
          <cell r="AV323">
            <v>-46452.818449999999</v>
          </cell>
          <cell r="AW323" t="str">
            <v>OLD DEAL</v>
          </cell>
        </row>
        <row r="324">
          <cell r="AV324">
            <v>-45830.624400000001</v>
          </cell>
          <cell r="AW324" t="str">
            <v>OLD DEAL</v>
          </cell>
        </row>
        <row r="325">
          <cell r="AV325">
            <v>-43807.246850000003</v>
          </cell>
          <cell r="AW325" t="str">
            <v>OLD DEAL</v>
          </cell>
        </row>
        <row r="326">
          <cell r="AV326">
            <v>-218583.14352000001</v>
          </cell>
          <cell r="AW326" t="str">
            <v>OLD DEAL</v>
          </cell>
        </row>
        <row r="327">
          <cell r="AV327">
            <v>-212133.77226999999</v>
          </cell>
          <cell r="AW327" t="str">
            <v>OLD DEAL</v>
          </cell>
        </row>
        <row r="328">
          <cell r="AV328">
            <v>-202397.54010000001</v>
          </cell>
          <cell r="AW328" t="str">
            <v>OLD DEAL</v>
          </cell>
        </row>
        <row r="329">
          <cell r="AV329">
            <v>-203333.15676000001</v>
          </cell>
          <cell r="AW329" t="str">
            <v>OLD DEAL</v>
          </cell>
        </row>
        <row r="330">
          <cell r="AV330">
            <v>-197333.74163999999</v>
          </cell>
          <cell r="AW330" t="str">
            <v>OLD DEAL</v>
          </cell>
        </row>
        <row r="331">
          <cell r="AV331">
            <v>-188276.78148999999</v>
          </cell>
          <cell r="AW331" t="str">
            <v>OLD DEAL</v>
          </cell>
        </row>
        <row r="332">
          <cell r="AV332">
            <v>-17791.65122</v>
          </cell>
          <cell r="AW332" t="str">
            <v>OLD DEAL</v>
          </cell>
        </row>
        <row r="333">
          <cell r="AV333">
            <v>-17266.702389999999</v>
          </cell>
          <cell r="AW333" t="str">
            <v>OLD DEAL</v>
          </cell>
        </row>
        <row r="334">
          <cell r="AV334">
            <v>-16474.218379999998</v>
          </cell>
          <cell r="AW334" t="str">
            <v>OLD DEAL</v>
          </cell>
        </row>
        <row r="335">
          <cell r="AV335">
            <v>-703090.03766999999</v>
          </cell>
          <cell r="AW335" t="str">
            <v>OLD DEAL</v>
          </cell>
        </row>
        <row r="336">
          <cell r="AV336">
            <v>-892808.99687999999</v>
          </cell>
          <cell r="AW336" t="str">
            <v>OLD DEAL</v>
          </cell>
        </row>
        <row r="337">
          <cell r="AV337">
            <v>-831985.58537999995</v>
          </cell>
          <cell r="AW337" t="str">
            <v>OLD DEAL</v>
          </cell>
        </row>
        <row r="338">
          <cell r="AV338">
            <v>-722926.73022999999</v>
          </cell>
          <cell r="AW338" t="str">
            <v>OLD DEAL</v>
          </cell>
        </row>
        <row r="339">
          <cell r="AV339">
            <v>-408041.70880999998</v>
          </cell>
          <cell r="AW339" t="str">
            <v>OLD DEAL</v>
          </cell>
        </row>
        <row r="340">
          <cell r="AV340">
            <v>-215170.4944</v>
          </cell>
          <cell r="AW340" t="str">
            <v>OLD DEAL</v>
          </cell>
        </row>
        <row r="341">
          <cell r="AV341">
            <v>-468726.69177999999</v>
          </cell>
          <cell r="AW341" t="str">
            <v>OLD DEAL</v>
          </cell>
        </row>
        <row r="342">
          <cell r="AV342">
            <v>-580325.84797</v>
          </cell>
          <cell r="AW342" t="str">
            <v>OLD DEAL</v>
          </cell>
        </row>
        <row r="343">
          <cell r="AV343">
            <v>-525464.58024000004</v>
          </cell>
          <cell r="AW343" t="str">
            <v>OLD DEAL</v>
          </cell>
        </row>
        <row r="344">
          <cell r="AV344">
            <v>-425251.01777999999</v>
          </cell>
          <cell r="AW344" t="str">
            <v>OLD DEAL</v>
          </cell>
        </row>
        <row r="345">
          <cell r="AV345">
            <v>-367237.53792999999</v>
          </cell>
          <cell r="AW345" t="str">
            <v>OLD DEAL</v>
          </cell>
        </row>
        <row r="346">
          <cell r="AV346">
            <v>-245909.13646000001</v>
          </cell>
          <cell r="AW346" t="str">
            <v>OLD DEAL</v>
          </cell>
        </row>
        <row r="347">
          <cell r="AV347">
            <v>-50133.284209999998</v>
          </cell>
          <cell r="AW347" t="str">
            <v>OLD DEAL</v>
          </cell>
        </row>
        <row r="348">
          <cell r="AV348">
            <v>-46872.669179999997</v>
          </cell>
          <cell r="AW348" t="str">
            <v>OLD DEAL</v>
          </cell>
        </row>
        <row r="349">
          <cell r="AV349">
            <v>-44640.449840000001</v>
          </cell>
          <cell r="AW349" t="str">
            <v>OLD DEAL</v>
          </cell>
        </row>
        <row r="350">
          <cell r="AV350">
            <v>-87577.430040000007</v>
          </cell>
          <cell r="AW350" t="str">
            <v>OLD DEAL</v>
          </cell>
        </row>
        <row r="351">
          <cell r="AV351">
            <v>-85050.203559999994</v>
          </cell>
          <cell r="AW351" t="str">
            <v>OLD DEAL</v>
          </cell>
        </row>
        <row r="352">
          <cell r="AV352">
            <v>-81608.341759999996</v>
          </cell>
          <cell r="AW352" t="str">
            <v>OLD DEAL</v>
          </cell>
        </row>
        <row r="353">
          <cell r="AV353">
            <v>-30738.642059999998</v>
          </cell>
          <cell r="AW353" t="str">
            <v>OLD DEAL</v>
          </cell>
        </row>
        <row r="354">
          <cell r="AV354">
            <v>-29052.446759999999</v>
          </cell>
          <cell r="AW354" t="str">
            <v>OLD DEAL</v>
          </cell>
        </row>
        <row r="355">
          <cell r="AV355">
            <v>-46872.669179999997</v>
          </cell>
          <cell r="AW355" t="str">
            <v>OLD DEAL</v>
          </cell>
        </row>
        <row r="356">
          <cell r="AV356">
            <v>-89280.899690000006</v>
          </cell>
          <cell r="AW356" t="str">
            <v>OLD DEAL</v>
          </cell>
        </row>
        <row r="357">
          <cell r="AV357">
            <v>-87577.430040000007</v>
          </cell>
          <cell r="AW357" t="str">
            <v>OLD DEAL</v>
          </cell>
        </row>
        <row r="358">
          <cell r="AV358">
            <v>-85050.203559999994</v>
          </cell>
          <cell r="AW358" t="str">
            <v>OLD DEAL</v>
          </cell>
        </row>
        <row r="359">
          <cell r="AV359">
            <v>-81608.341759999996</v>
          </cell>
          <cell r="AW359" t="str">
            <v>OLD DEAL</v>
          </cell>
        </row>
        <row r="360">
          <cell r="AV360">
            <v>-30738.642059999998</v>
          </cell>
          <cell r="AW360" t="str">
            <v>OLD DEAL</v>
          </cell>
        </row>
        <row r="361">
          <cell r="AV361">
            <v>-562472.03012999997</v>
          </cell>
          <cell r="AW361" t="str">
            <v>OLD DEAL</v>
          </cell>
        </row>
        <row r="362">
          <cell r="AV362">
            <v>-580325.84797</v>
          </cell>
          <cell r="AW362" t="str">
            <v>OLD DEAL</v>
          </cell>
        </row>
        <row r="363">
          <cell r="AV363">
            <v>-613042.01028000005</v>
          </cell>
          <cell r="AW363" t="str">
            <v>OLD DEAL</v>
          </cell>
        </row>
        <row r="364">
          <cell r="AV364">
            <v>-552826.32311999996</v>
          </cell>
          <cell r="AW364" t="str">
            <v>OLD DEAL</v>
          </cell>
        </row>
        <row r="365">
          <cell r="AV365">
            <v>-530454.22146000003</v>
          </cell>
          <cell r="AW365" t="str">
            <v>OLD DEAL</v>
          </cell>
        </row>
        <row r="366">
          <cell r="AV366">
            <v>-307386.42057000002</v>
          </cell>
          <cell r="AW366" t="str">
            <v>OLD DEAL</v>
          </cell>
        </row>
        <row r="367">
          <cell r="AV367">
            <v>-187490.67671</v>
          </cell>
          <cell r="AW367" t="str">
            <v>OLD DEAL</v>
          </cell>
        </row>
        <row r="368">
          <cell r="AV368">
            <v>-178561.79938000001</v>
          </cell>
          <cell r="AW368" t="str">
            <v>OLD DEAL</v>
          </cell>
        </row>
        <row r="369">
          <cell r="AV369">
            <v>-175154.86008000001</v>
          </cell>
          <cell r="AW369" t="str">
            <v>OLD DEAL</v>
          </cell>
        </row>
        <row r="370">
          <cell r="AV370">
            <v>-170100.40711</v>
          </cell>
          <cell r="AW370" t="str">
            <v>OLD DEAL</v>
          </cell>
        </row>
        <row r="371">
          <cell r="AV371">
            <v>-163216.68351999999</v>
          </cell>
          <cell r="AW371" t="str">
            <v>OLD DEAL</v>
          </cell>
        </row>
        <row r="372">
          <cell r="AV372">
            <v>-92215.926170000006</v>
          </cell>
          <cell r="AW372" t="str">
            <v>OLD DEAL</v>
          </cell>
        </row>
        <row r="373">
          <cell r="AV373">
            <v>-46872.669179999997</v>
          </cell>
          <cell r="AW373" t="str">
            <v>OLD DEAL</v>
          </cell>
        </row>
        <row r="374">
          <cell r="AV374">
            <v>-44640.449840000001</v>
          </cell>
          <cell r="AW374" t="str">
            <v>OLD DEAL</v>
          </cell>
        </row>
        <row r="375">
          <cell r="AV375">
            <v>-43788.715020000003</v>
          </cell>
          <cell r="AW375" t="str">
            <v>OLD DEAL</v>
          </cell>
        </row>
        <row r="376">
          <cell r="AV376">
            <v>-42525.101779999997</v>
          </cell>
          <cell r="AW376" t="str">
            <v>OLD DEAL</v>
          </cell>
        </row>
        <row r="377">
          <cell r="AV377">
            <v>-40804.170879999998</v>
          </cell>
          <cell r="AW377" t="str">
            <v>OLD DEAL</v>
          </cell>
        </row>
        <row r="378">
          <cell r="AV378">
            <v>-30738.642059999998</v>
          </cell>
          <cell r="AW378" t="str">
            <v>OLD DEAL</v>
          </cell>
        </row>
        <row r="379">
          <cell r="AV379">
            <v>-210415.82842000001</v>
          </cell>
          <cell r="AW379" t="str">
            <v>OLD DEAL</v>
          </cell>
        </row>
        <row r="380">
          <cell r="AV380">
            <v>-203971.47644999999</v>
          </cell>
          <cell r="AW380" t="str">
            <v>OLD DEAL</v>
          </cell>
        </row>
        <row r="381">
          <cell r="AV381">
            <v>-194243.27110000001</v>
          </cell>
          <cell r="AW381" t="str">
            <v>OLD DEAL</v>
          </cell>
        </row>
        <row r="382">
          <cell r="AV382">
            <v>-195735.65434000001</v>
          </cell>
          <cell r="AW382" t="str">
            <v>OLD DEAL</v>
          </cell>
        </row>
        <row r="383">
          <cell r="AV383">
            <v>-189740.90833000001</v>
          </cell>
          <cell r="AW383" t="str">
            <v>OLD DEAL</v>
          </cell>
        </row>
        <row r="384">
          <cell r="AV384">
            <v>-180691.41498</v>
          </cell>
          <cell r="AW384" t="str">
            <v>OLD DEAL</v>
          </cell>
        </row>
        <row r="385">
          <cell r="AV385">
            <v>-19573.565429999999</v>
          </cell>
          <cell r="AW385" t="str">
            <v>OLD DEAL</v>
          </cell>
        </row>
        <row r="386">
          <cell r="AV386">
            <v>-18974.090830000001</v>
          </cell>
          <cell r="AW386" t="str">
            <v>OLD DEAL</v>
          </cell>
        </row>
        <row r="387">
          <cell r="AV387">
            <v>-18069.141500000002</v>
          </cell>
          <cell r="AW387" t="str">
            <v>OLD DEAL</v>
          </cell>
        </row>
        <row r="388">
          <cell r="AV388">
            <v>-642231.32960000006</v>
          </cell>
          <cell r="AW388" t="str">
            <v>OLD DEAL</v>
          </cell>
        </row>
        <row r="389">
          <cell r="AV389">
            <v>-797833.55273999996</v>
          </cell>
          <cell r="AW389" t="str">
            <v>OLD DEAL</v>
          </cell>
        </row>
        <row r="390">
          <cell r="AV390">
            <v>-701951.49202999996</v>
          </cell>
          <cell r="AW390" t="str">
            <v>OLD DEAL</v>
          </cell>
        </row>
        <row r="391">
          <cell r="AV391">
            <v>-662682.83603999997</v>
          </cell>
          <cell r="AW391" t="str">
            <v>OLD DEAL</v>
          </cell>
        </row>
        <row r="392">
          <cell r="AV392">
            <v>-370676.70413999999</v>
          </cell>
          <cell r="AW392" t="str">
            <v>OLD DEAL</v>
          </cell>
        </row>
        <row r="393">
          <cell r="AV393">
            <v>-199449.95941000001</v>
          </cell>
          <cell r="AW393" t="str">
            <v>OLD DEAL</v>
          </cell>
        </row>
        <row r="394">
          <cell r="AV394">
            <v>-428154.21973000001</v>
          </cell>
          <cell r="AW394" t="str">
            <v>OLD DEAL</v>
          </cell>
        </row>
        <row r="395">
          <cell r="AV395">
            <v>-518591.80927999999</v>
          </cell>
          <cell r="AW395" t="str">
            <v>OLD DEAL</v>
          </cell>
        </row>
        <row r="396">
          <cell r="AV396">
            <v>-467967.66136000003</v>
          </cell>
          <cell r="AW396" t="str">
            <v>OLD DEAL</v>
          </cell>
        </row>
        <row r="397">
          <cell r="AV397">
            <v>-389813.43297000002</v>
          </cell>
          <cell r="AW397" t="str">
            <v>OLD DEAL</v>
          </cell>
        </row>
        <row r="398">
          <cell r="AV398">
            <v>-333609.03373000002</v>
          </cell>
          <cell r="AW398" t="str">
            <v>OLD DEAL</v>
          </cell>
        </row>
        <row r="399">
          <cell r="AV399">
            <v>-227942.81075</v>
          </cell>
          <cell r="AW399" t="str">
            <v>OLD DEAL</v>
          </cell>
        </row>
        <row r="400">
          <cell r="AV400">
            <v>-47069.195370000001</v>
          </cell>
          <cell r="AW400" t="str">
            <v>OLD DEAL</v>
          </cell>
        </row>
        <row r="401">
          <cell r="AV401">
            <v>-42815.421970000003</v>
          </cell>
          <cell r="AW401" t="str">
            <v>OLD DEAL</v>
          </cell>
        </row>
        <row r="402">
          <cell r="AV402">
            <v>-39891.677640000002</v>
          </cell>
          <cell r="AW402" t="str">
            <v>OLD DEAL</v>
          </cell>
        </row>
        <row r="403">
          <cell r="AV403">
            <v>-77994.610230000006</v>
          </cell>
          <cell r="AW403" t="str">
            <v>OLD DEAL</v>
          </cell>
        </row>
        <row r="404">
          <cell r="AV404">
            <v>-77962.686589999998</v>
          </cell>
          <cell r="AW404" t="str">
            <v>OLD DEAL</v>
          </cell>
        </row>
        <row r="405">
          <cell r="AV405">
            <v>-74135.340830000001</v>
          </cell>
          <cell r="AW405" t="str">
            <v>OLD DEAL</v>
          </cell>
        </row>
        <row r="406">
          <cell r="AV406">
            <v>-28492.851340000001</v>
          </cell>
          <cell r="AW406" t="str">
            <v>OLD DEAL</v>
          </cell>
        </row>
        <row r="407">
          <cell r="AV407">
            <v>-26909.557239999998</v>
          </cell>
          <cell r="AW407" t="str">
            <v>OLD DEAL</v>
          </cell>
        </row>
        <row r="408">
          <cell r="AV408">
            <v>-42815.421970000003</v>
          </cell>
          <cell r="AW408" t="str">
            <v>OLD DEAL</v>
          </cell>
        </row>
        <row r="409">
          <cell r="AV409">
            <v>-79783.35527</v>
          </cell>
          <cell r="AW409" t="str">
            <v>OLD DEAL</v>
          </cell>
        </row>
        <row r="410">
          <cell r="AV410">
            <v>-77994.610230000006</v>
          </cell>
          <cell r="AW410" t="str">
            <v>OLD DEAL</v>
          </cell>
        </row>
        <row r="411">
          <cell r="AV411">
            <v>-77962.686589999998</v>
          </cell>
          <cell r="AW411" t="str">
            <v>OLD DEAL</v>
          </cell>
        </row>
        <row r="412">
          <cell r="AV412">
            <v>-37067.670409999999</v>
          </cell>
          <cell r="AW412" t="str">
            <v>OLD DEAL</v>
          </cell>
        </row>
        <row r="413">
          <cell r="AV413">
            <v>-28492.851340000001</v>
          </cell>
          <cell r="AW413" t="str">
            <v>OLD DEAL</v>
          </cell>
        </row>
        <row r="414">
          <cell r="AV414">
            <v>-513785.06368000002</v>
          </cell>
          <cell r="AW414" t="str">
            <v>OLD DEAL</v>
          </cell>
        </row>
        <row r="415">
          <cell r="AV415">
            <v>-558483.48692000005</v>
          </cell>
          <cell r="AW415" t="str">
            <v>OLD DEAL</v>
          </cell>
        </row>
        <row r="416">
          <cell r="AV416">
            <v>-545962.27157999994</v>
          </cell>
          <cell r="AW416" t="str">
            <v>OLD DEAL</v>
          </cell>
        </row>
        <row r="417">
          <cell r="AV417">
            <v>-506757.46286000003</v>
          </cell>
          <cell r="AW417" t="str">
            <v>OLD DEAL</v>
          </cell>
        </row>
        <row r="418">
          <cell r="AV418">
            <v>-481879.71539000003</v>
          </cell>
          <cell r="AW418" t="str">
            <v>OLD DEAL</v>
          </cell>
        </row>
        <row r="419">
          <cell r="AV419">
            <v>-313421.36478</v>
          </cell>
          <cell r="AW419" t="str">
            <v>OLD DEAL</v>
          </cell>
        </row>
        <row r="420">
          <cell r="AV420">
            <v>-171261.68789</v>
          </cell>
          <cell r="AW420" t="str">
            <v>OLD DEAL</v>
          </cell>
        </row>
        <row r="421">
          <cell r="AV421">
            <v>-159566.71054999999</v>
          </cell>
          <cell r="AW421" t="str">
            <v>OLD DEAL</v>
          </cell>
        </row>
        <row r="422">
          <cell r="AV422">
            <v>-155989.22044999999</v>
          </cell>
          <cell r="AW422" t="str">
            <v>OLD DEAL</v>
          </cell>
        </row>
        <row r="423">
          <cell r="AV423">
            <v>-155925.37319000001</v>
          </cell>
          <cell r="AW423" t="str">
            <v>OLD DEAL</v>
          </cell>
        </row>
        <row r="424">
          <cell r="AV424">
            <v>-148270.68166</v>
          </cell>
          <cell r="AW424" t="str">
            <v>OLD DEAL</v>
          </cell>
        </row>
        <row r="425">
          <cell r="AV425">
            <v>-85478.554029999999</v>
          </cell>
          <cell r="AW425" t="str">
            <v>OLD DEAL</v>
          </cell>
        </row>
        <row r="426">
          <cell r="AV426">
            <v>-42815.421970000003</v>
          </cell>
          <cell r="AW426" t="str">
            <v>OLD DEAL</v>
          </cell>
        </row>
        <row r="427">
          <cell r="AV427">
            <v>-39891.677640000002</v>
          </cell>
          <cell r="AW427" t="str">
            <v>OLD DEAL</v>
          </cell>
        </row>
        <row r="428">
          <cell r="AV428">
            <v>-38997.305110000001</v>
          </cell>
          <cell r="AW428" t="str">
            <v>OLD DEAL</v>
          </cell>
        </row>
        <row r="429">
          <cell r="AV429">
            <v>-38981.3433</v>
          </cell>
          <cell r="AW429" t="str">
            <v>OLD DEAL</v>
          </cell>
        </row>
        <row r="430">
          <cell r="AV430">
            <v>-37067.670409999999</v>
          </cell>
          <cell r="AW430" t="str">
            <v>OLD DEAL</v>
          </cell>
        </row>
        <row r="431">
          <cell r="AV431">
            <v>-28492.851340000001</v>
          </cell>
          <cell r="AW431" t="str">
            <v>OLD DEAL</v>
          </cell>
        </row>
        <row r="432">
          <cell r="AV432">
            <v>-199024.57315000001</v>
          </cell>
          <cell r="AW432" t="str">
            <v>OLD DEAL</v>
          </cell>
        </row>
        <row r="433">
          <cell r="AV433">
            <v>-192587.22175999999</v>
          </cell>
          <cell r="AW433" t="str">
            <v>OLD DEAL</v>
          </cell>
        </row>
        <row r="434">
          <cell r="AV434">
            <v>-182870.21170000001</v>
          </cell>
          <cell r="AW434" t="str">
            <v>OLD DEAL</v>
          </cell>
        </row>
        <row r="435">
          <cell r="AV435">
            <v>-185139.13782</v>
          </cell>
          <cell r="AW435" t="str">
            <v>OLD DEAL</v>
          </cell>
        </row>
        <row r="436">
          <cell r="AV436">
            <v>-179150.90397000001</v>
          </cell>
          <cell r="AW436" t="str">
            <v>OLD DEAL</v>
          </cell>
        </row>
        <row r="437">
          <cell r="AV437">
            <v>-170111.82483999999</v>
          </cell>
          <cell r="AW437" t="str">
            <v>OLD DEAL</v>
          </cell>
        </row>
        <row r="438">
          <cell r="AV438">
            <v>-18513.913779999999</v>
          </cell>
          <cell r="AW438" t="str">
            <v>OLD DEAL</v>
          </cell>
        </row>
        <row r="439">
          <cell r="AV439">
            <v>-17915.090400000001</v>
          </cell>
          <cell r="AW439" t="str">
            <v>OLD DEAL</v>
          </cell>
        </row>
        <row r="440">
          <cell r="AV440">
            <v>-17011.182479999999</v>
          </cell>
          <cell r="AW440" t="str">
            <v>OLD DEAL</v>
          </cell>
        </row>
        <row r="441">
          <cell r="AV441">
            <v>-618456.06035000004</v>
          </cell>
          <cell r="AW441" t="str">
            <v>OLD DEAL</v>
          </cell>
        </row>
        <row r="442">
          <cell r="AV442">
            <v>-494648.8383</v>
          </cell>
          <cell r="AW442" t="str">
            <v>OLD DEAL</v>
          </cell>
        </row>
        <row r="443">
          <cell r="AV443">
            <v>-484996.05382999999</v>
          </cell>
          <cell r="AW443" t="str">
            <v>OLD DEAL</v>
          </cell>
        </row>
        <row r="444">
          <cell r="AV444">
            <v>-401496.91681000002</v>
          </cell>
          <cell r="AW444" t="str">
            <v>OLD DEAL</v>
          </cell>
        </row>
        <row r="445">
          <cell r="AV445">
            <v>-173494.53758999999</v>
          </cell>
          <cell r="AW445" t="str">
            <v>OLD DEAL</v>
          </cell>
        </row>
        <row r="446">
          <cell r="AV446">
            <v>-134796.90956999999</v>
          </cell>
          <cell r="AW446" t="str">
            <v>OLD DEAL</v>
          </cell>
        </row>
        <row r="447">
          <cell r="AV447">
            <v>-371073.63621000003</v>
          </cell>
          <cell r="AW447" t="str">
            <v>OLD DEAL</v>
          </cell>
        </row>
        <row r="448">
          <cell r="AV448">
            <v>-304399.28511</v>
          </cell>
          <cell r="AW448" t="str">
            <v>OLD DEAL</v>
          </cell>
        </row>
        <row r="449">
          <cell r="AV449">
            <v>-261151.72128999999</v>
          </cell>
          <cell r="AW449" t="str">
            <v>OLD DEAL</v>
          </cell>
        </row>
        <row r="450">
          <cell r="AV450">
            <v>-182498.59855</v>
          </cell>
          <cell r="AW450" t="str">
            <v>OLD DEAL</v>
          </cell>
        </row>
        <row r="451">
          <cell r="AV451">
            <v>-173494.53758999999</v>
          </cell>
          <cell r="AW451" t="str">
            <v>OLD DEAL</v>
          </cell>
        </row>
        <row r="452">
          <cell r="AV452">
            <v>-215675.05531</v>
          </cell>
          <cell r="AW452" t="str">
            <v>OLD DEAL</v>
          </cell>
        </row>
        <row r="453">
          <cell r="AV453">
            <v>-88748.788220000002</v>
          </cell>
          <cell r="AW453" t="str">
            <v>OLD DEAL</v>
          </cell>
        </row>
        <row r="454">
          <cell r="AV454">
            <v>-41230.404020000002</v>
          </cell>
          <cell r="AW454" t="str">
            <v>OLD DEAL</v>
          </cell>
        </row>
        <row r="455">
          <cell r="AV455">
            <v>-76099.821280000004</v>
          </cell>
          <cell r="AW455" t="str">
            <v>OLD DEAL</v>
          </cell>
        </row>
        <row r="456">
          <cell r="AV456">
            <v>-74614.77751</v>
          </cell>
          <cell r="AW456" t="str">
            <v>OLD DEAL</v>
          </cell>
        </row>
        <row r="457">
          <cell r="AV457">
            <v>-72999.439419999995</v>
          </cell>
          <cell r="AW457" t="str">
            <v>OLD DEAL</v>
          </cell>
        </row>
        <row r="458">
          <cell r="AV458">
            <v>-69397.815040000001</v>
          </cell>
          <cell r="AW458" t="str">
            <v>OLD DEAL</v>
          </cell>
        </row>
        <row r="459">
          <cell r="AV459">
            <v>-26959.38191</v>
          </cell>
          <cell r="AW459" t="str">
            <v>OLD DEAL</v>
          </cell>
        </row>
        <row r="460">
          <cell r="AV460">
            <v>-25754.174419999999</v>
          </cell>
          <cell r="AW460" t="str">
            <v>OLD DEAL</v>
          </cell>
        </row>
        <row r="461">
          <cell r="AV461">
            <v>-82799.742700000003</v>
          </cell>
          <cell r="AW461" t="str">
            <v>OLD DEAL</v>
          </cell>
        </row>
        <row r="462">
          <cell r="AV462">
            <v>-76338.753209999995</v>
          </cell>
          <cell r="AW462" t="str">
            <v>OLD DEAL</v>
          </cell>
        </row>
        <row r="463">
          <cell r="AV463">
            <v>-74952.760779999997</v>
          </cell>
          <cell r="AW463" t="str">
            <v>OLD DEAL</v>
          </cell>
        </row>
        <row r="464">
          <cell r="AV464">
            <v>-73436.205170000001</v>
          </cell>
          <cell r="AW464" t="str">
            <v>OLD DEAL</v>
          </cell>
        </row>
        <row r="465">
          <cell r="AV465">
            <v>-34956.59721</v>
          </cell>
          <cell r="AW465" t="str">
            <v>OLD DEAL</v>
          </cell>
        </row>
        <row r="466">
          <cell r="AV466">
            <v>-27078.102129999999</v>
          </cell>
          <cell r="AW466" t="str">
            <v>OLD DEAL</v>
          </cell>
        </row>
        <row r="467">
          <cell r="AV467">
            <v>-496798.45621999999</v>
          </cell>
          <cell r="AW467" t="str">
            <v>OLD DEAL</v>
          </cell>
        </row>
        <row r="468">
          <cell r="AV468">
            <v>-534371.27248000004</v>
          </cell>
          <cell r="AW468" t="str">
            <v>OLD DEAL</v>
          </cell>
        </row>
        <row r="469">
          <cell r="AV469">
            <v>-524669.32548</v>
          </cell>
          <cell r="AW469" t="str">
            <v>OLD DEAL</v>
          </cell>
        </row>
        <row r="470">
          <cell r="AV470">
            <v>-514053.4362</v>
          </cell>
          <cell r="AW470" t="str">
            <v>OLD DEAL</v>
          </cell>
        </row>
        <row r="471">
          <cell r="AV471">
            <v>-489392.36089000001</v>
          </cell>
          <cell r="AW471" t="str">
            <v>OLD DEAL</v>
          </cell>
        </row>
        <row r="472">
          <cell r="AV472">
            <v>-270781.02127999999</v>
          </cell>
          <cell r="AW472" t="str">
            <v>OLD DEAL</v>
          </cell>
        </row>
        <row r="473">
          <cell r="AV473">
            <v>-165599.48540999999</v>
          </cell>
          <cell r="AW473" t="str">
            <v>OLD DEAL</v>
          </cell>
        </row>
        <row r="474">
          <cell r="AV474">
            <v>-152677.50641999999</v>
          </cell>
          <cell r="AW474" t="str">
            <v>OLD DEAL</v>
          </cell>
        </row>
        <row r="475">
          <cell r="AV475">
            <v>-187381.90195999999</v>
          </cell>
          <cell r="AW475" t="str">
            <v>OLD DEAL</v>
          </cell>
        </row>
        <row r="476">
          <cell r="AV476">
            <v>-146872.41034</v>
          </cell>
          <cell r="AW476" t="str">
            <v>OLD DEAL</v>
          </cell>
        </row>
        <row r="477">
          <cell r="AV477">
            <v>-139826.38881999999</v>
          </cell>
          <cell r="AW477" t="str">
            <v>OLD DEAL</v>
          </cell>
        </row>
        <row r="478">
          <cell r="AV478">
            <v>-81234.306379999995</v>
          </cell>
          <cell r="AW478" t="str">
            <v>OLD DEAL</v>
          </cell>
        </row>
        <row r="479">
          <cell r="AV479">
            <v>-41399.871350000001</v>
          </cell>
          <cell r="AW479" t="str">
            <v>OLD DEAL</v>
          </cell>
        </row>
        <row r="480">
          <cell r="AV480">
            <v>-38169.376609999999</v>
          </cell>
          <cell r="AW480" t="str">
            <v>OLD DEAL</v>
          </cell>
        </row>
        <row r="481">
          <cell r="AV481">
            <v>-74952.760779999997</v>
          </cell>
          <cell r="AW481" t="str">
            <v>OLD DEAL</v>
          </cell>
        </row>
        <row r="482">
          <cell r="AV482">
            <v>-36718.102590000002</v>
          </cell>
          <cell r="AW482" t="str">
            <v>OLD DEAL</v>
          </cell>
        </row>
        <row r="483">
          <cell r="AV483">
            <v>-34956.59721</v>
          </cell>
          <cell r="AW483" t="str">
            <v>OLD DEAL</v>
          </cell>
        </row>
        <row r="484">
          <cell r="AV484">
            <v>-27078.102129999999</v>
          </cell>
          <cell r="AW484" t="str">
            <v>OLD DEAL</v>
          </cell>
        </row>
        <row r="485">
          <cell r="AV485">
            <v>-195370.77429</v>
          </cell>
          <cell r="AW485" t="str">
            <v>OLD DEAL</v>
          </cell>
        </row>
        <row r="486">
          <cell r="AV486">
            <v>-188935.66837</v>
          </cell>
          <cell r="AW486" t="str">
            <v>OLD DEAL</v>
          </cell>
        </row>
        <row r="487">
          <cell r="AV487">
            <v>-179222.24924999999</v>
          </cell>
          <cell r="AW487" t="str">
            <v>OLD DEAL</v>
          </cell>
        </row>
        <row r="488">
          <cell r="AV488">
            <v>-181740.25516</v>
          </cell>
          <cell r="AW488" t="str">
            <v>OLD DEAL</v>
          </cell>
        </row>
        <row r="489">
          <cell r="AV489">
            <v>-175754.11011000001</v>
          </cell>
          <cell r="AW489" t="str">
            <v>OLD DEAL</v>
          </cell>
        </row>
        <row r="490">
          <cell r="AV490">
            <v>-166718.3714</v>
          </cell>
          <cell r="AW490" t="str">
            <v>OLD DEAL</v>
          </cell>
        </row>
        <row r="491">
          <cell r="AV491">
            <v>-15902.27233</v>
          </cell>
          <cell r="AW491" t="str">
            <v>OLD DEAL</v>
          </cell>
        </row>
        <row r="492">
          <cell r="AV492">
            <v>-15378.484630000001</v>
          </cell>
          <cell r="AW492" t="str">
            <v>OLD DEAL</v>
          </cell>
        </row>
        <row r="493">
          <cell r="AV493">
            <v>-14587.8575</v>
          </cell>
          <cell r="AW493" t="str">
            <v>OLD DEAL</v>
          </cell>
        </row>
        <row r="494">
          <cell r="AV494">
            <v>-558384.87693000003</v>
          </cell>
          <cell r="AW494" t="str">
            <v>OLD DEAL</v>
          </cell>
        </row>
        <row r="495">
          <cell r="AV495">
            <v>-475365.04005000001</v>
          </cell>
          <cell r="AW495" t="str">
            <v>OLD DEAL</v>
          </cell>
        </row>
        <row r="496">
          <cell r="AV496">
            <v>-428483.26270999998</v>
          </cell>
          <cell r="AW496" t="str">
            <v>OLD DEAL</v>
          </cell>
        </row>
        <row r="497">
          <cell r="AV497">
            <v>-392543.21891</v>
          </cell>
          <cell r="AW497" t="str">
            <v>OLD DEAL</v>
          </cell>
        </row>
        <row r="498">
          <cell r="AV498">
            <v>-167448.74108000001</v>
          </cell>
          <cell r="AW498" t="str">
            <v>OLD DEAL</v>
          </cell>
        </row>
        <row r="499">
          <cell r="AV499">
            <v>-129009.29914</v>
          </cell>
          <cell r="AW499" t="str">
            <v>OLD DEAL</v>
          </cell>
        </row>
        <row r="500">
          <cell r="AV500">
            <v>-358961.70659999998</v>
          </cell>
          <cell r="AW500" t="str">
            <v>OLD DEAL</v>
          </cell>
        </row>
        <row r="501">
          <cell r="AV501">
            <v>-255965.79079999999</v>
          </cell>
          <cell r="AW501" t="str">
            <v>OLD DEAL</v>
          </cell>
        </row>
        <row r="502">
          <cell r="AV502">
            <v>-249948.56990999999</v>
          </cell>
          <cell r="AW502" t="str">
            <v>OLD DEAL</v>
          </cell>
        </row>
        <row r="503">
          <cell r="AV503">
            <v>-178428.73587</v>
          </cell>
          <cell r="AW503" t="str">
            <v>OLD DEAL</v>
          </cell>
        </row>
        <row r="504">
          <cell r="AV504">
            <v>-167448.74108000001</v>
          </cell>
          <cell r="AW504" t="str">
            <v>OLD DEAL</v>
          </cell>
        </row>
        <row r="505">
          <cell r="AV505">
            <v>-180613.01879999999</v>
          </cell>
          <cell r="AW505" t="str">
            <v>OLD DEAL</v>
          </cell>
        </row>
        <row r="506">
          <cell r="AV506">
            <v>-43585.915220000003</v>
          </cell>
          <cell r="AW506" t="str">
            <v>OLD DEAL</v>
          </cell>
        </row>
        <row r="507">
          <cell r="AV507">
            <v>-39884.63407</v>
          </cell>
          <cell r="AW507" t="str">
            <v>OLD DEAL</v>
          </cell>
        </row>
        <row r="508">
          <cell r="AV508">
            <v>-36566.541539999998</v>
          </cell>
          <cell r="AW508" t="str">
            <v>OLD DEAL</v>
          </cell>
        </row>
        <row r="509">
          <cell r="AV509">
            <v>-35706.938560000002</v>
          </cell>
          <cell r="AW509" t="str">
            <v>OLD DEAL</v>
          </cell>
        </row>
        <row r="510">
          <cell r="AV510">
            <v>-71371.494349999994</v>
          </cell>
          <cell r="AW510" t="str">
            <v>OLD DEAL</v>
          </cell>
        </row>
        <row r="511">
          <cell r="AV511">
            <v>-33489.748220000001</v>
          </cell>
          <cell r="AW511" t="str">
            <v>OLD DEAL</v>
          </cell>
        </row>
        <row r="512">
          <cell r="AV512">
            <v>-39725.135399999999</v>
          </cell>
          <cell r="AW512" t="str">
            <v>OLD DEAL</v>
          </cell>
        </row>
        <row r="513">
          <cell r="AV513">
            <v>-36407.25359</v>
          </cell>
          <cell r="AW513" t="str">
            <v>OLD DEAL</v>
          </cell>
        </row>
        <row r="514">
          <cell r="AV514">
            <v>-71135.537949999998</v>
          </cell>
          <cell r="AW514" t="str">
            <v>OLD DEAL</v>
          </cell>
        </row>
        <row r="515">
          <cell r="AV515">
            <v>-34712.950729999997</v>
          </cell>
          <cell r="AW515" t="str">
            <v>OLD DEAL</v>
          </cell>
        </row>
        <row r="516">
          <cell r="AV516">
            <v>-32766.23486</v>
          </cell>
          <cell r="AW516" t="str">
            <v>OLD DEAL</v>
          </cell>
        </row>
        <row r="517">
          <cell r="AV517">
            <v>-436976.48944999999</v>
          </cell>
          <cell r="AW517" t="str">
            <v>OLD DEAL</v>
          </cell>
        </row>
        <row r="518">
          <cell r="AV518">
            <v>-473294.29661999998</v>
          </cell>
          <cell r="AW518" t="str">
            <v>OLD DEAL</v>
          </cell>
        </row>
        <row r="519">
          <cell r="AV519">
            <v>-497948.76566999999</v>
          </cell>
          <cell r="AW519" t="str">
            <v>OLD DEAL</v>
          </cell>
        </row>
        <row r="520">
          <cell r="AV520">
            <v>-416555.40873999998</v>
          </cell>
          <cell r="AW520" t="str">
            <v>OLD DEAL</v>
          </cell>
        </row>
        <row r="521">
          <cell r="AV521">
            <v>-425961.05323000002</v>
          </cell>
          <cell r="AW521" t="str">
            <v>OLD DEAL</v>
          </cell>
        </row>
        <row r="522">
          <cell r="AV522">
            <v>-278814.42242000002</v>
          </cell>
          <cell r="AW522" t="str">
            <v>OLD DEAL</v>
          </cell>
        </row>
        <row r="523">
          <cell r="AV523">
            <v>-119175.40621</v>
          </cell>
          <cell r="AW523" t="str">
            <v>OLD DEAL</v>
          </cell>
        </row>
        <row r="524">
          <cell r="AV524">
            <v>-145629.01433999999</v>
          </cell>
          <cell r="AW524" t="str">
            <v>OLD DEAL</v>
          </cell>
        </row>
        <row r="525">
          <cell r="AV525">
            <v>-142271.07591000001</v>
          </cell>
          <cell r="AW525" t="str">
            <v>OLD DEAL</v>
          </cell>
        </row>
        <row r="526">
          <cell r="AV526">
            <v>-138851.80291</v>
          </cell>
          <cell r="AW526" t="str">
            <v>OLD DEAL</v>
          </cell>
        </row>
        <row r="527">
          <cell r="AV527">
            <v>-131064.93945000001</v>
          </cell>
          <cell r="AW527" t="str">
            <v>OLD DEAL</v>
          </cell>
        </row>
        <row r="528">
          <cell r="AV528">
            <v>-76040.297019999998</v>
          </cell>
          <cell r="AW528" t="str">
            <v>OLD DEAL</v>
          </cell>
        </row>
        <row r="529">
          <cell r="AV529">
            <v>-39725.135399999999</v>
          </cell>
          <cell r="AW529" t="str">
            <v>OLD DEAL</v>
          </cell>
        </row>
        <row r="530">
          <cell r="AV530">
            <v>-36407.25359</v>
          </cell>
          <cell r="AW530" t="str">
            <v>OLD DEAL</v>
          </cell>
        </row>
        <row r="531">
          <cell r="AV531">
            <v>-35567.768980000001</v>
          </cell>
          <cell r="AW531" t="str">
            <v>OLD DEAL</v>
          </cell>
        </row>
        <row r="532">
          <cell r="AV532">
            <v>-34712.950729999997</v>
          </cell>
          <cell r="AW532" t="str">
            <v>OLD DEAL</v>
          </cell>
        </row>
        <row r="533">
          <cell r="AV533">
            <v>-32766.23486</v>
          </cell>
          <cell r="AW533" t="str">
            <v>OLD DEAL</v>
          </cell>
        </row>
        <row r="534">
          <cell r="AV534">
            <v>-25346.765670000001</v>
          </cell>
          <cell r="AW534" t="str">
            <v>OLD DEAL</v>
          </cell>
        </row>
        <row r="535">
          <cell r="AV535">
            <v>-291904.04019000003</v>
          </cell>
          <cell r="AW535" t="str">
            <v>OLD DEAL</v>
          </cell>
        </row>
        <row r="536">
          <cell r="AV536">
            <v>-279975.73794000002</v>
          </cell>
          <cell r="AW536" t="str">
            <v>OLD DEAL</v>
          </cell>
        </row>
        <row r="537">
          <cell r="AV537">
            <v>-261974.60563000001</v>
          </cell>
          <cell r="AW537" t="str">
            <v>OLD DEAL</v>
          </cell>
        </row>
        <row r="538">
          <cell r="AV538">
            <v>-295552.84068999998</v>
          </cell>
          <cell r="AW538" t="str">
            <v>OLD DEAL</v>
          </cell>
        </row>
        <row r="539">
          <cell r="AV539">
            <v>-283475.43466000003</v>
          </cell>
          <cell r="AW539" t="str">
            <v>OLD DEAL</v>
          </cell>
        </row>
        <row r="540">
          <cell r="AV540">
            <v>-265249.28820000001</v>
          </cell>
          <cell r="AW540" t="str">
            <v>OLD DEAL</v>
          </cell>
        </row>
        <row r="541">
          <cell r="AV541">
            <v>-26636.24367</v>
          </cell>
          <cell r="AW541" t="str">
            <v>OLD DEAL</v>
          </cell>
        </row>
        <row r="542">
          <cell r="AV542">
            <v>-25547.786090000001</v>
          </cell>
          <cell r="AW542" t="str">
            <v>OLD DEAL</v>
          </cell>
        </row>
        <row r="543">
          <cell r="AV543">
            <v>-23905.18276</v>
          </cell>
          <cell r="AW543" t="str">
            <v>OLD DEAL</v>
          </cell>
        </row>
        <row r="544">
          <cell r="AV544">
            <v>-903410.38797000004</v>
          </cell>
          <cell r="AW544" t="str">
            <v>OLD DEAL</v>
          </cell>
        </row>
        <row r="545">
          <cell r="AV545">
            <v>-718806.81525999994</v>
          </cell>
          <cell r="AW545" t="str">
            <v>OLD DEAL</v>
          </cell>
        </row>
        <row r="546">
          <cell r="AV546">
            <v>-668013.99531000003</v>
          </cell>
          <cell r="AW546" t="str">
            <v>OLD DEAL</v>
          </cell>
        </row>
        <row r="547">
          <cell r="AV547">
            <v>-600910.26173000003</v>
          </cell>
          <cell r="AW547" t="str">
            <v>OLD DEAL</v>
          </cell>
        </row>
        <row r="548">
          <cell r="AV548">
            <v>-560737.48219000001</v>
          </cell>
          <cell r="AW548" t="str">
            <v>OLD DEAL</v>
          </cell>
        </row>
        <row r="549">
          <cell r="AV549">
            <v>-359403.40762999997</v>
          </cell>
          <cell r="AW549" t="str">
            <v>OLD DEAL</v>
          </cell>
        </row>
        <row r="550">
          <cell r="AV550">
            <v>-320646.71775000001</v>
          </cell>
          <cell r="AW550" t="str">
            <v>OLD DEAL</v>
          </cell>
        </row>
        <row r="551">
          <cell r="AV551">
            <v>-209012.26495000001</v>
          </cell>
          <cell r="AW551" t="str">
            <v>OLD DEAL</v>
          </cell>
        </row>
        <row r="552">
          <cell r="AV552">
            <v>-196082.02981000001</v>
          </cell>
          <cell r="AW552" t="str">
            <v>OLD DEAL</v>
          </cell>
        </row>
        <row r="553">
          <cell r="AV553">
            <v>-269198.08509000001</v>
          </cell>
          <cell r="AW553" t="str">
            <v>OLD DEAL</v>
          </cell>
        </row>
        <row r="554">
          <cell r="AV554">
            <v>-104228.92436</v>
          </cell>
          <cell r="AW554" t="str">
            <v>OLD DEAL</v>
          </cell>
        </row>
        <row r="555">
          <cell r="AV555">
            <v>-31152.082340000001</v>
          </cell>
          <cell r="AW555" t="str">
            <v>OLD DEAL</v>
          </cell>
        </row>
        <row r="556">
          <cell r="AV556">
            <v>-82939.247910000006</v>
          </cell>
          <cell r="AW556" t="str">
            <v>OLD DEAL</v>
          </cell>
        </row>
        <row r="557">
          <cell r="AV557">
            <v>-80161.679440000007</v>
          </cell>
          <cell r="AW557" t="str">
            <v>OLD DEAL</v>
          </cell>
        </row>
        <row r="558">
          <cell r="AV558">
            <v>-78379.599359999993</v>
          </cell>
          <cell r="AW558" t="str">
            <v>OLD DEAL</v>
          </cell>
        </row>
        <row r="559">
          <cell r="AV559">
            <v>-73530.761180000001</v>
          </cell>
          <cell r="AW559" t="str">
            <v>OLD DEAL</v>
          </cell>
        </row>
        <row r="560">
          <cell r="AV560">
            <v>-17946.53901</v>
          </cell>
          <cell r="AW560" t="str">
            <v>OLD DEAL</v>
          </cell>
        </row>
        <row r="561">
          <cell r="AV561">
            <v>-93456.247029999999</v>
          </cell>
          <cell r="AW561" t="str">
            <v>OLD DEAL</v>
          </cell>
        </row>
        <row r="562">
          <cell r="AV562">
            <v>-82954.181159999993</v>
          </cell>
          <cell r="AW562" t="str">
            <v>OLD DEAL</v>
          </cell>
        </row>
        <row r="563">
          <cell r="AV563">
            <v>-78819.687040000004</v>
          </cell>
          <cell r="AW563" t="str">
            <v>OLD DEAL</v>
          </cell>
        </row>
        <row r="564">
          <cell r="AV564">
            <v>-78826.291599999997</v>
          </cell>
          <cell r="AW564" t="str">
            <v>OLD DEAL</v>
          </cell>
        </row>
        <row r="565">
          <cell r="AV565">
            <v>-73961.895850000001</v>
          </cell>
          <cell r="AW565" t="str">
            <v>OLD DEAL</v>
          </cell>
        </row>
        <row r="566">
          <cell r="AV566">
            <v>-17981.16574</v>
          </cell>
          <cell r="AW566" t="str">
            <v>OLD DEAL</v>
          </cell>
        </row>
        <row r="567">
          <cell r="AV567">
            <v>-716497.89390999998</v>
          </cell>
          <cell r="AW567" t="str">
            <v>OLD DEAL</v>
          </cell>
        </row>
        <row r="568">
          <cell r="AV568">
            <v>-718936.23673</v>
          </cell>
          <cell r="AW568" t="str">
            <v>OLD DEAL</v>
          </cell>
        </row>
        <row r="569">
          <cell r="AV569">
            <v>-735650.41232999996</v>
          </cell>
          <cell r="AW569" t="str">
            <v>OLD DEAL</v>
          </cell>
        </row>
        <row r="570">
          <cell r="AV570">
            <v>-630610.33281000005</v>
          </cell>
          <cell r="AW570" t="str">
            <v>OLD DEAL</v>
          </cell>
        </row>
        <row r="571">
          <cell r="AV571">
            <v>-665657.06261999998</v>
          </cell>
          <cell r="AW571" t="str">
            <v>OLD DEAL</v>
          </cell>
        </row>
        <row r="572">
          <cell r="AV572">
            <v>-377604.48044000001</v>
          </cell>
          <cell r="AW572" t="str">
            <v>OLD DEAL</v>
          </cell>
        </row>
        <row r="573">
          <cell r="AV573">
            <v>-218064.57641000001</v>
          </cell>
          <cell r="AW573" t="str">
            <v>OLD DEAL</v>
          </cell>
        </row>
        <row r="574">
          <cell r="AV574">
            <v>-248862.54347999999</v>
          </cell>
          <cell r="AW574" t="str">
            <v>OLD DEAL</v>
          </cell>
        </row>
        <row r="575">
          <cell r="AV575">
            <v>-236459.06111000001</v>
          </cell>
          <cell r="AW575" t="str">
            <v>OLD DEAL</v>
          </cell>
        </row>
        <row r="576">
          <cell r="AV576">
            <v>-210203.44427000001</v>
          </cell>
          <cell r="AW576" t="str">
            <v>OLD DEAL</v>
          </cell>
        </row>
        <row r="577">
          <cell r="AV577">
            <v>-221885.68754000001</v>
          </cell>
          <cell r="AW577" t="str">
            <v>OLD DEAL</v>
          </cell>
        </row>
        <row r="578">
          <cell r="AV578">
            <v>-125868.16015</v>
          </cell>
          <cell r="AW578" t="str">
            <v>OLD DEAL</v>
          </cell>
        </row>
        <row r="579">
          <cell r="AV579">
            <v>-31152.082340000001</v>
          </cell>
          <cell r="AW579" t="str">
            <v>OLD DEAL</v>
          </cell>
        </row>
        <row r="580">
          <cell r="AV580">
            <v>-82954.181159999993</v>
          </cell>
          <cell r="AW580" t="str">
            <v>OLD DEAL</v>
          </cell>
        </row>
        <row r="581">
          <cell r="AV581">
            <v>-78819.687040000004</v>
          </cell>
          <cell r="AW581" t="str">
            <v>OLD DEAL</v>
          </cell>
        </row>
        <row r="582">
          <cell r="AV582">
            <v>-52550.861069999999</v>
          </cell>
          <cell r="AW582" t="str">
            <v>OLD DEAL</v>
          </cell>
        </row>
        <row r="583">
          <cell r="AV583">
            <v>-73961.895850000001</v>
          </cell>
          <cell r="AW583" t="str">
            <v>OLD DEAL</v>
          </cell>
        </row>
        <row r="584">
          <cell r="AV584">
            <v>-17981.16574</v>
          </cell>
          <cell r="AW584" t="str">
            <v>OLD DEAL</v>
          </cell>
        </row>
        <row r="585">
          <cell r="AV585">
            <v>-65759.625339999999</v>
          </cell>
          <cell r="AW585" t="str">
            <v>OLD DEAL</v>
          </cell>
        </row>
        <row r="586">
          <cell r="AV586">
            <v>-74676.326889999997</v>
          </cell>
          <cell r="AW586" t="str">
            <v>OLD DEAL</v>
          </cell>
        </row>
        <row r="587">
          <cell r="AV587">
            <v>-159375.78052</v>
          </cell>
          <cell r="AW587" t="str">
            <v>OLD DEAL</v>
          </cell>
        </row>
        <row r="588">
          <cell r="AV588">
            <v>14653.95399</v>
          </cell>
          <cell r="AW588" t="str">
            <v>OLD DEAL</v>
          </cell>
        </row>
        <row r="589">
          <cell r="AV589">
            <v>-146951.69146</v>
          </cell>
          <cell r="AW589" t="str">
            <v>OLD DEAL</v>
          </cell>
        </row>
        <row r="590">
          <cell r="AV590">
            <v>-140693.20322</v>
          </cell>
          <cell r="AW590" t="str">
            <v>OLD DEAL</v>
          </cell>
        </row>
        <row r="591">
          <cell r="AV591">
            <v>-131248.79834000001</v>
          </cell>
          <cell r="AW591" t="str">
            <v>OLD DEAL</v>
          </cell>
        </row>
        <row r="592">
          <cell r="AV592">
            <v>-139953.99187</v>
          </cell>
          <cell r="AW592" t="str">
            <v>OLD DEAL</v>
          </cell>
        </row>
        <row r="593">
          <cell r="AV593">
            <v>-133993.52687999999</v>
          </cell>
          <cell r="AW593" t="str">
            <v>OLD DEAL</v>
          </cell>
        </row>
        <row r="594">
          <cell r="AV594">
            <v>-124998.85556</v>
          </cell>
          <cell r="AW594" t="str">
            <v>OLD DEAL</v>
          </cell>
        </row>
        <row r="595">
          <cell r="AV595">
            <v>-12945.74425</v>
          </cell>
          <cell r="AW595" t="str">
            <v>OLD DEAL</v>
          </cell>
        </row>
        <row r="596">
          <cell r="AV596">
            <v>-12394.401239999999</v>
          </cell>
          <cell r="AW596" t="str">
            <v>OLD DEAL</v>
          </cell>
        </row>
        <row r="597">
          <cell r="AV597">
            <v>-11562.39414</v>
          </cell>
          <cell r="AW597" t="str">
            <v>OLD DEAL</v>
          </cell>
        </row>
        <row r="598">
          <cell r="AV598">
            <v>-448903.99874000001</v>
          </cell>
          <cell r="AW598" t="str">
            <v>OLD DEAL</v>
          </cell>
        </row>
        <row r="599">
          <cell r="AV599">
            <v>-484571.88394999999</v>
          </cell>
          <cell r="AW599" t="str">
            <v>OLD DEAL</v>
          </cell>
        </row>
        <row r="600">
          <cell r="AV600">
            <v>-421023.77308999997</v>
          </cell>
          <cell r="AW600" t="str">
            <v>OLD DEAL</v>
          </cell>
        </row>
        <row r="601">
          <cell r="AV601">
            <v>-388786.04080000002</v>
          </cell>
          <cell r="AW601" t="str">
            <v>OLD DEAL</v>
          </cell>
        </row>
        <row r="602">
          <cell r="AV602">
            <v>-421071.88696999999</v>
          </cell>
          <cell r="AW602" t="str">
            <v>OLD DEAL</v>
          </cell>
        </row>
        <row r="603">
          <cell r="AV603">
            <v>-272595.46188000002</v>
          </cell>
          <cell r="AW603" t="str">
            <v>OLD DEAL</v>
          </cell>
        </row>
        <row r="604">
          <cell r="AV604">
            <v>-299269.33249</v>
          </cell>
          <cell r="AW604" t="str">
            <v>OLD DEAL</v>
          </cell>
        </row>
        <row r="605">
          <cell r="AV605">
            <v>-296127.26241000002</v>
          </cell>
          <cell r="AW605" t="str">
            <v>OLD DEAL</v>
          </cell>
        </row>
        <row r="606">
          <cell r="AV606">
            <v>-263139.85817999998</v>
          </cell>
          <cell r="AW606" t="str">
            <v>OLD DEAL</v>
          </cell>
        </row>
        <row r="607">
          <cell r="AV607">
            <v>-207352.55509000001</v>
          </cell>
          <cell r="AW607" t="str">
            <v>OLD DEAL</v>
          </cell>
        </row>
        <row r="608">
          <cell r="AV608">
            <v>-198151.47622000001</v>
          </cell>
          <cell r="AW608" t="str">
            <v>OLD DEAL</v>
          </cell>
        </row>
        <row r="609">
          <cell r="AV609">
            <v>-155768.83536</v>
          </cell>
          <cell r="AW609" t="str">
            <v>OLD DEAL</v>
          </cell>
        </row>
        <row r="610">
          <cell r="AV610">
            <v>-33057.226889999998</v>
          </cell>
          <cell r="AW610" t="str">
            <v>OLD DEAL</v>
          </cell>
        </row>
        <row r="611">
          <cell r="AV611">
            <v>-29926.933249999998</v>
          </cell>
          <cell r="AW611" t="str">
            <v>OLD DEAL</v>
          </cell>
        </row>
        <row r="612">
          <cell r="AV612">
            <v>-53841.320440000003</v>
          </cell>
          <cell r="AW612" t="str">
            <v>OLD DEAL</v>
          </cell>
        </row>
        <row r="613">
          <cell r="AV613">
            <v>-26313.985820000002</v>
          </cell>
          <cell r="AW613" t="str">
            <v>OLD DEAL</v>
          </cell>
        </row>
        <row r="614">
          <cell r="AV614">
            <v>-51838.138769999998</v>
          </cell>
          <cell r="AW614" t="str">
            <v>OLD DEAL</v>
          </cell>
        </row>
        <row r="615">
          <cell r="AV615">
            <v>-49537.869050000001</v>
          </cell>
          <cell r="AW615" t="str">
            <v>OLD DEAL</v>
          </cell>
        </row>
        <row r="616">
          <cell r="AV616">
            <v>-38942.208839999999</v>
          </cell>
          <cell r="AW616" t="str">
            <v>OLD DEAL</v>
          </cell>
        </row>
        <row r="617">
          <cell r="AV617">
            <v>-18803.114839999998</v>
          </cell>
          <cell r="AW617" t="str">
            <v>OLD DEAL</v>
          </cell>
        </row>
        <row r="618">
          <cell r="AV618">
            <v>-29856.155719999999</v>
          </cell>
          <cell r="AW618" t="str">
            <v>OLD DEAL</v>
          </cell>
        </row>
        <row r="619">
          <cell r="AV619">
            <v>-53520.753429999997</v>
          </cell>
          <cell r="AW619" t="str">
            <v>OLD DEAL</v>
          </cell>
        </row>
        <row r="620">
          <cell r="AV620">
            <v>-26124.118750000001</v>
          </cell>
          <cell r="AW620" t="str">
            <v>OLD DEAL</v>
          </cell>
        </row>
        <row r="621">
          <cell r="AV621">
            <v>-51558.211629999998</v>
          </cell>
          <cell r="AW621" t="str">
            <v>OLD DEAL</v>
          </cell>
        </row>
        <row r="622">
          <cell r="AV622">
            <v>-24569.720580000001</v>
          </cell>
          <cell r="AW622" t="str">
            <v>OLD DEAL</v>
          </cell>
        </row>
        <row r="623">
          <cell r="AV623">
            <v>-39177.670599999998</v>
          </cell>
          <cell r="AW623" t="str">
            <v>OLD DEAL</v>
          </cell>
        </row>
        <row r="624">
          <cell r="AV624">
            <v>-328417.71289999998</v>
          </cell>
          <cell r="AW624" t="str">
            <v>OLD DEAL</v>
          </cell>
        </row>
        <row r="625">
          <cell r="AV625">
            <v>-454926.40412000002</v>
          </cell>
          <cell r="AW625" t="str">
            <v>OLD DEAL</v>
          </cell>
        </row>
        <row r="626">
          <cell r="AV626">
            <v>-339613.54369000002</v>
          </cell>
          <cell r="AW626" t="str">
            <v>OLD DEAL</v>
          </cell>
        </row>
        <row r="627">
          <cell r="AV627">
            <v>-335128.37562000001</v>
          </cell>
          <cell r="AW627" t="str">
            <v>OLD DEAL</v>
          </cell>
        </row>
        <row r="628">
          <cell r="AV628">
            <v>-270266.92634000001</v>
          </cell>
          <cell r="AW628" t="str">
            <v>OLD DEAL</v>
          </cell>
        </row>
        <row r="629">
          <cell r="AV629">
            <v>-156710.68239</v>
          </cell>
          <cell r="AW629" t="str">
            <v>OLD DEAL</v>
          </cell>
        </row>
        <row r="630">
          <cell r="AV630">
            <v>-89568.467149999997</v>
          </cell>
          <cell r="AW630" t="str">
            <v>OLD DEAL</v>
          </cell>
        </row>
        <row r="631">
          <cell r="AV631">
            <v>-107041.50685000001</v>
          </cell>
          <cell r="AW631" t="str">
            <v>OLD DEAL</v>
          </cell>
        </row>
        <row r="632">
          <cell r="AV632">
            <v>-78372.356239999994</v>
          </cell>
          <cell r="AW632" t="str">
            <v>OLD DEAL</v>
          </cell>
        </row>
        <row r="633">
          <cell r="AV633">
            <v>-77337.317450000002</v>
          </cell>
          <cell r="AW633" t="str">
            <v>OLD DEAL</v>
          </cell>
        </row>
        <row r="634">
          <cell r="AV634">
            <v>-73709.161730000007</v>
          </cell>
          <cell r="AW634" t="str">
            <v>OLD DEAL</v>
          </cell>
        </row>
        <row r="635">
          <cell r="AV635">
            <v>-39177.670599999998</v>
          </cell>
          <cell r="AW635" t="str">
            <v>OLD DEAL</v>
          </cell>
        </row>
        <row r="636">
          <cell r="AV636">
            <v>-29856.155719999999</v>
          </cell>
          <cell r="AW636" t="str">
            <v>OLD DEAL</v>
          </cell>
        </row>
        <row r="637">
          <cell r="AV637">
            <v>-26760.37671</v>
          </cell>
          <cell r="AW637" t="str">
            <v>OLD DEAL</v>
          </cell>
        </row>
        <row r="638">
          <cell r="AV638">
            <v>-26124.118750000001</v>
          </cell>
          <cell r="AW638" t="str">
            <v>OLD DEAL</v>
          </cell>
        </row>
        <row r="639">
          <cell r="AV639">
            <v>-25779.105820000001</v>
          </cell>
          <cell r="AW639" t="str">
            <v>OLD DEAL</v>
          </cell>
        </row>
        <row r="640">
          <cell r="AV640">
            <v>-24569.720580000001</v>
          </cell>
          <cell r="AW640" t="str">
            <v>OLD DEAL</v>
          </cell>
        </row>
        <row r="641">
          <cell r="AV641">
            <v>-19588.835299999999</v>
          </cell>
          <cell r="AW641" t="str">
            <v>OLD DEAL</v>
          </cell>
        </row>
        <row r="642">
          <cell r="AV642">
            <v>-126168.52367</v>
          </cell>
          <cell r="AW642" t="str">
            <v>OLD DEAL</v>
          </cell>
        </row>
        <row r="643">
          <cell r="AV643">
            <v>-119922.80787999999</v>
          </cell>
          <cell r="AW643" t="str">
            <v>OLD DEAL</v>
          </cell>
        </row>
        <row r="644">
          <cell r="AV644">
            <v>-110498.82863</v>
          </cell>
          <cell r="AW644" t="str">
            <v>OLD DEAL</v>
          </cell>
        </row>
        <row r="645">
          <cell r="AV645">
            <v>-120160.49873000001</v>
          </cell>
          <cell r="AW645" t="str">
            <v>OLD DEAL</v>
          </cell>
        </row>
        <row r="646">
          <cell r="AV646">
            <v>-114212.19798</v>
          </cell>
          <cell r="AW646" t="str">
            <v>OLD DEAL</v>
          </cell>
        </row>
        <row r="647">
          <cell r="AV647">
            <v>-105236.97964999999</v>
          </cell>
          <cell r="AW647" t="str">
            <v>OLD DEAL</v>
          </cell>
        </row>
        <row r="648">
          <cell r="AV648">
            <v>-10814.444890000001</v>
          </cell>
          <cell r="AW648" t="str">
            <v>OLD DEAL</v>
          </cell>
        </row>
        <row r="649">
          <cell r="AV649">
            <v>-10279.097820000001</v>
          </cell>
          <cell r="AW649" t="str">
            <v>OLD DEAL</v>
          </cell>
        </row>
        <row r="650">
          <cell r="AV650">
            <v>-9471.3281700000007</v>
          </cell>
          <cell r="AW650" t="str">
            <v>OLD DEAL</v>
          </cell>
        </row>
        <row r="651">
          <cell r="AV651">
            <v>-382497.72785000002</v>
          </cell>
          <cell r="AW651" t="str">
            <v>OLD DEAL</v>
          </cell>
        </row>
        <row r="652">
          <cell r="AV652">
            <v>-384521.12728999997</v>
          </cell>
          <cell r="AW652" t="str">
            <v>OLD DEAL</v>
          </cell>
        </row>
        <row r="653">
          <cell r="AV653">
            <v>-354047.41751</v>
          </cell>
          <cell r="AW653" t="str">
            <v>OLD DEAL</v>
          </cell>
        </row>
        <row r="654">
          <cell r="AV654">
            <v>-305041.17125000001</v>
          </cell>
          <cell r="AW654" t="str">
            <v>OLD DEAL</v>
          </cell>
        </row>
        <row r="655">
          <cell r="AV655">
            <v>-350120.99599999998</v>
          </cell>
          <cell r="AW655" t="str">
            <v>OLD DEAL</v>
          </cell>
        </row>
        <row r="656">
          <cell r="AV656">
            <v>-231029.53631</v>
          </cell>
          <cell r="AW656" t="str">
            <v>OLD DEAL</v>
          </cell>
        </row>
        <row r="657">
          <cell r="AV657">
            <v>-254998.48522999999</v>
          </cell>
          <cell r="AW657" t="str">
            <v>OLD DEAL</v>
          </cell>
        </row>
        <row r="658">
          <cell r="AV658">
            <v>-248807.78825000001</v>
          </cell>
          <cell r="AW658" t="str">
            <v>OLD DEAL</v>
          </cell>
        </row>
        <row r="659">
          <cell r="AV659">
            <v>-221279.63595</v>
          </cell>
          <cell r="AW659" t="str">
            <v>OLD DEAL</v>
          </cell>
        </row>
        <row r="660">
          <cell r="AV660">
            <v>-174309.24072</v>
          </cell>
          <cell r="AW660" t="str">
            <v>OLD DEAL</v>
          </cell>
        </row>
        <row r="661">
          <cell r="AV661">
            <v>-164762.82165</v>
          </cell>
          <cell r="AW661" t="str">
            <v>OLD DEAL</v>
          </cell>
        </row>
        <row r="662">
          <cell r="AV662">
            <v>-115514.76816000001</v>
          </cell>
          <cell r="AW662" t="str">
            <v>OLD DEAL</v>
          </cell>
        </row>
        <row r="663">
          <cell r="AV663">
            <v>-28534.951140000001</v>
          </cell>
          <cell r="AW663" t="str">
            <v>OLD DEAL</v>
          </cell>
        </row>
        <row r="664">
          <cell r="AV664">
            <v>-25499.84852</v>
          </cell>
          <cell r="AW664" t="str">
            <v>OLD DEAL</v>
          </cell>
        </row>
        <row r="665">
          <cell r="AV665">
            <v>-22618.88984</v>
          </cell>
          <cell r="AW665" t="str">
            <v>OLD DEAL</v>
          </cell>
        </row>
        <row r="666">
          <cell r="AV666">
            <v>-22127.963589999999</v>
          </cell>
          <cell r="AW666" t="str">
            <v>OLD DEAL</v>
          </cell>
        </row>
        <row r="667">
          <cell r="AV667">
            <v>-43577.31018</v>
          </cell>
          <cell r="AW667" t="str">
            <v>OLD DEAL</v>
          </cell>
        </row>
        <row r="668">
          <cell r="AV668">
            <v>-41190.705410000002</v>
          </cell>
          <cell r="AW668" t="str">
            <v>OLD DEAL</v>
          </cell>
        </row>
        <row r="669">
          <cell r="AV669">
            <v>-16502.10974</v>
          </cell>
          <cell r="AW669" t="str">
            <v>OLD DEAL</v>
          </cell>
        </row>
        <row r="670">
          <cell r="AV670">
            <v>-15809.98207</v>
          </cell>
          <cell r="AW670" t="str">
            <v>OLD DEAL</v>
          </cell>
        </row>
        <row r="671">
          <cell r="AV671">
            <v>-25180.851200000001</v>
          </cell>
          <cell r="AW671" t="str">
            <v>OLD DEAL</v>
          </cell>
        </row>
        <row r="672">
          <cell r="AV672">
            <v>-44660.360840000001</v>
          </cell>
          <cell r="AW672" t="str">
            <v>OLD DEAL</v>
          </cell>
        </row>
        <row r="673">
          <cell r="AV673">
            <v>-21839.68375</v>
          </cell>
          <cell r="AW673" t="str">
            <v>OLD DEAL</v>
          </cell>
        </row>
        <row r="674">
          <cell r="AV674">
            <v>-21500.786749999999</v>
          </cell>
          <cell r="AW674" t="str">
            <v>OLD DEAL</v>
          </cell>
        </row>
        <row r="675">
          <cell r="AV675">
            <v>-20307.92959</v>
          </cell>
          <cell r="AW675" t="str">
            <v>OLD DEAL</v>
          </cell>
        </row>
        <row r="676">
          <cell r="AV676">
            <v>-32450.19181</v>
          </cell>
          <cell r="AW676" t="str">
            <v>OLD DEAL</v>
          </cell>
        </row>
        <row r="677">
          <cell r="AV677">
            <v>-276989.36320000002</v>
          </cell>
          <cell r="AW677" t="str">
            <v>OLD DEAL</v>
          </cell>
        </row>
        <row r="678">
          <cell r="AV678">
            <v>-357282.88670999999</v>
          </cell>
          <cell r="AW678" t="str">
            <v>OLD DEAL</v>
          </cell>
        </row>
        <row r="679">
          <cell r="AV679">
            <v>-283915.88868999999</v>
          </cell>
          <cell r="AW679" t="str">
            <v>OLD DEAL</v>
          </cell>
        </row>
        <row r="680">
          <cell r="AV680">
            <v>-258009.44104000001</v>
          </cell>
          <cell r="AW680" t="str">
            <v>OLD DEAL</v>
          </cell>
        </row>
        <row r="681">
          <cell r="AV681">
            <v>-203079.29592999999</v>
          </cell>
          <cell r="AW681" t="str">
            <v>OLD DEAL</v>
          </cell>
        </row>
        <row r="682">
          <cell r="AV682">
            <v>-129800.76723</v>
          </cell>
          <cell r="AW682" t="str">
            <v>OLD DEAL</v>
          </cell>
        </row>
        <row r="683">
          <cell r="AV683">
            <v>-75542.553599999999</v>
          </cell>
          <cell r="AW683" t="str">
            <v>OLD DEAL</v>
          </cell>
        </row>
        <row r="684">
          <cell r="AV684">
            <v>-89320.721680000002</v>
          </cell>
          <cell r="AW684" t="str">
            <v>OLD DEAL</v>
          </cell>
        </row>
        <row r="685">
          <cell r="AV685">
            <v>-65519.051240000001</v>
          </cell>
          <cell r="AW685" t="str">
            <v>OLD DEAL</v>
          </cell>
        </row>
        <row r="686">
          <cell r="AV686">
            <v>-64502.360260000001</v>
          </cell>
          <cell r="AW686" t="str">
            <v>OLD DEAL</v>
          </cell>
        </row>
        <row r="687">
          <cell r="AV687">
            <v>-60923.788780000003</v>
          </cell>
          <cell r="AW687" t="str">
            <v>OLD DEAL</v>
          </cell>
        </row>
        <row r="688">
          <cell r="AV688">
            <v>-32450.19181</v>
          </cell>
          <cell r="AW688" t="str">
            <v>OLD DEAL</v>
          </cell>
        </row>
        <row r="689">
          <cell r="AV689">
            <v>-25180.851200000001</v>
          </cell>
          <cell r="AW689" t="str">
            <v>OLD DEAL</v>
          </cell>
        </row>
        <row r="690">
          <cell r="AV690">
            <v>-22330.180420000001</v>
          </cell>
          <cell r="AW690" t="str">
            <v>OLD DEAL</v>
          </cell>
        </row>
        <row r="691">
          <cell r="AV691">
            <v>-21839.68375</v>
          </cell>
          <cell r="AW691" t="str">
            <v>OLD DEAL</v>
          </cell>
        </row>
        <row r="692">
          <cell r="AV692">
            <v>-21500.786749999999</v>
          </cell>
          <cell r="AW692" t="str">
            <v>OLD DEAL</v>
          </cell>
        </row>
        <row r="693">
          <cell r="AV693">
            <v>-20307.92959</v>
          </cell>
          <cell r="AW693" t="str">
            <v>OLD DEAL</v>
          </cell>
        </row>
        <row r="694">
          <cell r="AV694">
            <v>-16225.0959</v>
          </cell>
          <cell r="AW694" t="str">
            <v>OLD DEAL</v>
          </cell>
        </row>
        <row r="695">
          <cell r="AV695">
            <v>1365284.8325700001</v>
          </cell>
          <cell r="AW695" t="str">
            <v>OLD DEAL</v>
          </cell>
        </row>
        <row r="696">
          <cell r="AV696">
            <v>1232396.35518</v>
          </cell>
          <cell r="AW696" t="str">
            <v>OLD DEAL</v>
          </cell>
        </row>
        <row r="697">
          <cell r="AV697">
            <v>881987.22817999998</v>
          </cell>
          <cell r="AW697" t="str">
            <v>OLD DEAL</v>
          </cell>
        </row>
        <row r="698">
          <cell r="AV698">
            <v>928386.66813999997</v>
          </cell>
          <cell r="AW698" t="str">
            <v>OLD DEAL</v>
          </cell>
        </row>
        <row r="699">
          <cell r="AV699">
            <v>611984.74092999997</v>
          </cell>
          <cell r="AW699" t="str">
            <v>OLD DEAL</v>
          </cell>
        </row>
        <row r="700">
          <cell r="AV700">
            <v>145387.60214</v>
          </cell>
          <cell r="AW700" t="str">
            <v>OLD DEAL</v>
          </cell>
        </row>
        <row r="701">
          <cell r="AV701">
            <v>118930.56234999999</v>
          </cell>
          <cell r="AW701" t="str">
            <v>OLD DEAL</v>
          </cell>
        </row>
        <row r="702">
          <cell r="AV702">
            <v>158237.0134</v>
          </cell>
          <cell r="AW702" t="str">
            <v>OLD DEAL</v>
          </cell>
        </row>
        <row r="703">
          <cell r="AV703">
            <v>34598.253980000001</v>
          </cell>
          <cell r="AW703" t="str">
            <v>OLD DEAL</v>
          </cell>
        </row>
        <row r="704">
          <cell r="AV704">
            <v>79264.599860000002</v>
          </cell>
          <cell r="AW704" t="str">
            <v>OLD DEAL</v>
          </cell>
        </row>
        <row r="705">
          <cell r="AV705">
            <v>38784.735529999998</v>
          </cell>
          <cell r="AW705" t="str">
            <v>OLD DEAL</v>
          </cell>
        </row>
        <row r="706">
          <cell r="AV706">
            <v>155299.26483</v>
          </cell>
          <cell r="AW706" t="str">
            <v>OLD DEAL</v>
          </cell>
        </row>
        <row r="707">
          <cell r="AV707">
            <v>-199854.30038999999</v>
          </cell>
          <cell r="AW707" t="str">
            <v>OLD DEAL</v>
          </cell>
        </row>
        <row r="708">
          <cell r="AV708">
            <v>-187395.12246000001</v>
          </cell>
          <cell r="AW708" t="str">
            <v>OLD DEAL</v>
          </cell>
        </row>
        <row r="709">
          <cell r="AV709">
            <v>-168598.74382999999</v>
          </cell>
          <cell r="AW709" t="str">
            <v>OLD DEAL</v>
          </cell>
        </row>
        <row r="710">
          <cell r="AV710">
            <v>-187958.21108000001</v>
          </cell>
          <cell r="AW710" t="str">
            <v>OLD DEAL</v>
          </cell>
        </row>
        <row r="711">
          <cell r="AV711">
            <v>-176240.65088</v>
          </cell>
          <cell r="AW711" t="str">
            <v>OLD DEAL</v>
          </cell>
        </row>
        <row r="712">
          <cell r="AV712">
            <v>-158563.10432000001</v>
          </cell>
          <cell r="AW712" t="str">
            <v>OLD DEAL</v>
          </cell>
        </row>
        <row r="713">
          <cell r="AV713">
            <v>-16654.525030000001</v>
          </cell>
          <cell r="AW713" t="str">
            <v>OLD DEAL</v>
          </cell>
        </row>
        <row r="714">
          <cell r="AV714">
            <v>-15616.260200000001</v>
          </cell>
          <cell r="AW714" t="str">
            <v>OLD DEAL</v>
          </cell>
        </row>
        <row r="715">
          <cell r="AV715">
            <v>-14049.89532</v>
          </cell>
          <cell r="AW715" t="str">
            <v>OLD DEAL</v>
          </cell>
        </row>
        <row r="716">
          <cell r="AV716">
            <v>-285402.91759999999</v>
          </cell>
          <cell r="AW716" t="str">
            <v>OLD DEAL</v>
          </cell>
        </row>
        <row r="717">
          <cell r="AV717">
            <v>-294822.09671999997</v>
          </cell>
          <cell r="AW717" t="str">
            <v>OLD DEAL</v>
          </cell>
        </row>
        <row r="718">
          <cell r="AV718">
            <v>-269273.26049000002</v>
          </cell>
          <cell r="AW718" t="str">
            <v>OLD DEAL</v>
          </cell>
        </row>
        <row r="719">
          <cell r="AV719">
            <v>-230274.81584</v>
          </cell>
          <cell r="AW719" t="str">
            <v>OLD DEAL</v>
          </cell>
        </row>
        <row r="720">
          <cell r="AV720">
            <v>-258631.24585000001</v>
          </cell>
          <cell r="AW720" t="str">
            <v>OLD DEAL</v>
          </cell>
        </row>
        <row r="721">
          <cell r="AV721">
            <v>-141603.53516999999</v>
          </cell>
          <cell r="AW721" t="str">
            <v>OLD DEAL</v>
          </cell>
        </row>
        <row r="722">
          <cell r="AV722">
            <v>-183473.30416999999</v>
          </cell>
          <cell r="AW722" t="str">
            <v>OLD DEAL</v>
          </cell>
        </row>
        <row r="723">
          <cell r="AV723">
            <v>-173424.76277</v>
          </cell>
          <cell r="AW723" t="str">
            <v>OLD DEAL</v>
          </cell>
        </row>
        <row r="724">
          <cell r="AV724">
            <v>-151466.20903</v>
          </cell>
          <cell r="AW724" t="str">
            <v>OLD DEAL</v>
          </cell>
        </row>
        <row r="725">
          <cell r="AV725">
            <v>-131585.60905</v>
          </cell>
          <cell r="AW725" t="str">
            <v>OLD DEAL</v>
          </cell>
        </row>
        <row r="726">
          <cell r="AV726">
            <v>-106495.21888</v>
          </cell>
          <cell r="AW726" t="str">
            <v>OLD DEAL</v>
          </cell>
        </row>
        <row r="727">
          <cell r="AV727">
            <v>-76248.057400000005</v>
          </cell>
          <cell r="AW727" t="str">
            <v>OLD DEAL</v>
          </cell>
        </row>
        <row r="728">
          <cell r="AV728">
            <v>-20385.922689999999</v>
          </cell>
          <cell r="AW728" t="str">
            <v>OLD DEAL</v>
          </cell>
        </row>
        <row r="729">
          <cell r="AV729">
            <v>-17342.476279999999</v>
          </cell>
          <cell r="AW729" t="str">
            <v>OLD DEAL</v>
          </cell>
        </row>
        <row r="730">
          <cell r="AV730">
            <v>-16829.57878</v>
          </cell>
          <cell r="AW730" t="str">
            <v>OLD DEAL</v>
          </cell>
        </row>
        <row r="731">
          <cell r="AV731">
            <v>-16448.201130000001</v>
          </cell>
          <cell r="AW731" t="str">
            <v>OLD DEAL</v>
          </cell>
        </row>
        <row r="732">
          <cell r="AV732">
            <v>-15213.602699999999</v>
          </cell>
          <cell r="AW732" t="str">
            <v>OLD DEAL</v>
          </cell>
        </row>
        <row r="733">
          <cell r="AV733">
            <v>-10892.57963</v>
          </cell>
          <cell r="AW733" t="str">
            <v>OLD DEAL</v>
          </cell>
        </row>
        <row r="734">
          <cell r="AV734">
            <v>-20385.922689999999</v>
          </cell>
          <cell r="AW734" t="str">
            <v>OLD DEAL</v>
          </cell>
        </row>
        <row r="735">
          <cell r="AV735">
            <v>-34684.952550000002</v>
          </cell>
          <cell r="AW735" t="str">
            <v>OLD DEAL</v>
          </cell>
        </row>
        <row r="736">
          <cell r="AV736">
            <v>-16829.57878</v>
          </cell>
          <cell r="AW736" t="str">
            <v>OLD DEAL</v>
          </cell>
        </row>
        <row r="737">
          <cell r="AV737">
            <v>-16448.201130000001</v>
          </cell>
          <cell r="AW737" t="str">
            <v>OLD DEAL</v>
          </cell>
        </row>
        <row r="738">
          <cell r="AV738">
            <v>-15213.602699999999</v>
          </cell>
          <cell r="AW738" t="str">
            <v>OLD DEAL</v>
          </cell>
        </row>
        <row r="739">
          <cell r="AV739">
            <v>-10892.57963</v>
          </cell>
          <cell r="AW739" t="str">
            <v>OLD DEAL</v>
          </cell>
        </row>
        <row r="740">
          <cell r="AV740">
            <v>-224245.14954000001</v>
          </cell>
          <cell r="AW740" t="str">
            <v>OLD DEAL</v>
          </cell>
        </row>
        <row r="741">
          <cell r="AV741">
            <v>-277479.62044000003</v>
          </cell>
          <cell r="AW741" t="str">
            <v>OLD DEAL</v>
          </cell>
        </row>
        <row r="742">
          <cell r="AV742">
            <v>-201954.94537</v>
          </cell>
          <cell r="AW742" t="str">
            <v>OLD DEAL</v>
          </cell>
        </row>
        <row r="743">
          <cell r="AV743">
            <v>-197378.41357999999</v>
          </cell>
          <cell r="AW743" t="str">
            <v>OLD DEAL</v>
          </cell>
        </row>
        <row r="744">
          <cell r="AV744">
            <v>-152136.02697000001</v>
          </cell>
          <cell r="AW744" t="str">
            <v>OLD DEAL</v>
          </cell>
        </row>
        <row r="745">
          <cell r="AV745">
            <v>-87140.637029999998</v>
          </cell>
          <cell r="AW745" t="str">
            <v>OLD DEAL</v>
          </cell>
        </row>
        <row r="746">
          <cell r="AV746">
            <v>-40771.845370000003</v>
          </cell>
          <cell r="AW746" t="str">
            <v>OLD DEAL</v>
          </cell>
        </row>
        <row r="747">
          <cell r="AV747">
            <v>-52027.428829999997</v>
          </cell>
          <cell r="AW747" t="str">
            <v>OLD DEAL</v>
          </cell>
        </row>
        <row r="748">
          <cell r="AV748">
            <v>-50488.736340000003</v>
          </cell>
          <cell r="AW748" t="str">
            <v>OLD DEAL</v>
          </cell>
        </row>
        <row r="749">
          <cell r="AV749">
            <v>-32896.402260000003</v>
          </cell>
          <cell r="AW749" t="str">
            <v>OLD DEAL</v>
          </cell>
        </row>
        <row r="750">
          <cell r="AV750">
            <v>-45640.808089999999</v>
          </cell>
          <cell r="AW750" t="str">
            <v>OLD DEAL</v>
          </cell>
        </row>
        <row r="751">
          <cell r="AV751">
            <v>-21785.15926</v>
          </cell>
          <cell r="AW751" t="str">
            <v>OLD DEAL</v>
          </cell>
        </row>
        <row r="752">
          <cell r="AV752">
            <v>-20385.922689999999</v>
          </cell>
          <cell r="AW752" t="str">
            <v>OLD DEAL</v>
          </cell>
        </row>
        <row r="753">
          <cell r="AV753">
            <v>-17342.476279999999</v>
          </cell>
          <cell r="AW753" t="str">
            <v>OLD DEAL</v>
          </cell>
        </row>
        <row r="754">
          <cell r="AV754">
            <v>-16829.57878</v>
          </cell>
          <cell r="AW754" t="str">
            <v>OLD DEAL</v>
          </cell>
        </row>
        <row r="755">
          <cell r="AV755">
            <v>-16448.201130000001</v>
          </cell>
          <cell r="AW755" t="str">
            <v>OLD DEAL</v>
          </cell>
        </row>
        <row r="756">
          <cell r="AV756">
            <v>-15213.602699999999</v>
          </cell>
          <cell r="AW756" t="str">
            <v>OLD DEAL</v>
          </cell>
        </row>
        <row r="757">
          <cell r="AV757">
            <v>915446.48118999996</v>
          </cell>
          <cell r="AW757" t="str">
            <v>OLD DEAL</v>
          </cell>
        </row>
        <row r="758">
          <cell r="AV758">
            <v>713218.61875999998</v>
          </cell>
          <cell r="AW758" t="str">
            <v>OLD DEAL</v>
          </cell>
        </row>
        <row r="759">
          <cell r="AV759">
            <v>752924.59614000004</v>
          </cell>
          <cell r="AW759" t="str">
            <v>OLD DEAL</v>
          </cell>
        </row>
        <row r="760">
          <cell r="AV760">
            <v>-281216.07773000002</v>
          </cell>
          <cell r="AW760" t="str">
            <v>OLD DEAL</v>
          </cell>
        </row>
        <row r="761">
          <cell r="AV761">
            <v>-299053.18306000001</v>
          </cell>
          <cell r="AW761" t="str">
            <v>OLD DEAL</v>
          </cell>
        </row>
        <row r="762">
          <cell r="AV762">
            <v>-275635.29853999999</v>
          </cell>
          <cell r="AW762" t="str">
            <v>OLD DEAL</v>
          </cell>
        </row>
        <row r="763">
          <cell r="AV763">
            <v>-235833.65267000001</v>
          </cell>
          <cell r="AW763" t="str">
            <v>OLD DEAL</v>
          </cell>
        </row>
        <row r="764">
          <cell r="AV764">
            <v>-264865.35405000002</v>
          </cell>
          <cell r="AW764" t="str">
            <v>OLD DEAL</v>
          </cell>
        </row>
        <row r="765">
          <cell r="AV765">
            <v>-156394.09515000001</v>
          </cell>
          <cell r="AW765" t="str">
            <v>OLD DEAL</v>
          </cell>
        </row>
        <row r="766">
          <cell r="AV766">
            <v>-180781.76426</v>
          </cell>
          <cell r="AW766" t="str">
            <v>OLD DEAL</v>
          </cell>
        </row>
        <row r="767">
          <cell r="AV767">
            <v>-175913.63709999999</v>
          </cell>
          <cell r="AW767" t="str">
            <v>OLD DEAL</v>
          </cell>
        </row>
        <row r="768">
          <cell r="AV768">
            <v>-155044.85543</v>
          </cell>
          <cell r="AW768" t="str">
            <v>OLD DEAL</v>
          </cell>
        </row>
        <row r="769">
          <cell r="AV769">
            <v>-134762.08723999999</v>
          </cell>
          <cell r="AW769" t="str">
            <v>OLD DEAL</v>
          </cell>
        </row>
        <row r="770">
          <cell r="AV770">
            <v>-109062.20461</v>
          </cell>
          <cell r="AW770" t="str">
            <v>OLD DEAL</v>
          </cell>
        </row>
        <row r="771">
          <cell r="AV771">
            <v>-84212.20508</v>
          </cell>
          <cell r="AW771" t="str">
            <v>OLD DEAL</v>
          </cell>
        </row>
        <row r="772">
          <cell r="AV772">
            <v>-20086.862700000001</v>
          </cell>
          <cell r="AW772" t="str">
            <v>OLD DEAL</v>
          </cell>
        </row>
        <row r="773">
          <cell r="AV773">
            <v>-17591.363710000001</v>
          </cell>
          <cell r="AW773" t="str">
            <v>OLD DEAL</v>
          </cell>
        </row>
        <row r="774">
          <cell r="AV774">
            <v>-17227.206160000002</v>
          </cell>
          <cell r="AW774" t="str">
            <v>OLD DEAL</v>
          </cell>
        </row>
        <row r="775">
          <cell r="AV775">
            <v>-16845.260910000001</v>
          </cell>
          <cell r="AW775" t="str">
            <v>OLD DEAL</v>
          </cell>
        </row>
        <row r="776">
          <cell r="AV776">
            <v>-15580.31494</v>
          </cell>
          <cell r="AW776" t="str">
            <v>OLD DEAL</v>
          </cell>
        </row>
        <row r="777">
          <cell r="AV777">
            <v>-12030.31501</v>
          </cell>
          <cell r="AW777" t="str">
            <v>OLD DEAL</v>
          </cell>
        </row>
        <row r="778">
          <cell r="AV778">
            <v>-20086.862700000001</v>
          </cell>
          <cell r="AW778" t="str">
            <v>OLD DEAL</v>
          </cell>
        </row>
        <row r="779">
          <cell r="AV779">
            <v>-35182.727420000003</v>
          </cell>
          <cell r="AW779" t="str">
            <v>OLD DEAL</v>
          </cell>
        </row>
        <row r="780">
          <cell r="AV780">
            <v>-17227.206160000002</v>
          </cell>
          <cell r="AW780" t="str">
            <v>OLD DEAL</v>
          </cell>
        </row>
        <row r="781">
          <cell r="AV781">
            <v>-16845.260910000001</v>
          </cell>
          <cell r="AW781" t="str">
            <v>OLD DEAL</v>
          </cell>
        </row>
        <row r="782">
          <cell r="AV782">
            <v>-15580.31494</v>
          </cell>
          <cell r="AW782" t="str">
            <v>OLD DEAL</v>
          </cell>
        </row>
        <row r="783">
          <cell r="AV783">
            <v>-12030.31501</v>
          </cell>
          <cell r="AW783" t="str">
            <v>OLD DEAL</v>
          </cell>
        </row>
        <row r="784">
          <cell r="AV784">
            <v>-220955.48965</v>
          </cell>
          <cell r="AW784" t="str">
            <v>OLD DEAL</v>
          </cell>
        </row>
        <row r="785">
          <cell r="AV785">
            <v>-281461.81935000001</v>
          </cell>
          <cell r="AW785" t="str">
            <v>OLD DEAL</v>
          </cell>
        </row>
        <row r="786">
          <cell r="AV786">
            <v>-206726.47391</v>
          </cell>
          <cell r="AW786" t="str">
            <v>OLD DEAL</v>
          </cell>
        </row>
        <row r="787">
          <cell r="AV787">
            <v>-202143.13086</v>
          </cell>
          <cell r="AW787" t="str">
            <v>OLD DEAL</v>
          </cell>
        </row>
        <row r="788">
          <cell r="AV788">
            <v>-155803.14944000001</v>
          </cell>
          <cell r="AW788" t="str">
            <v>OLD DEAL</v>
          </cell>
        </row>
        <row r="789">
          <cell r="AV789">
            <v>-96242.520090000005</v>
          </cell>
          <cell r="AW789" t="str">
            <v>OLD DEAL</v>
          </cell>
        </row>
        <row r="790">
          <cell r="AV790">
            <v>-40173.72539</v>
          </cell>
          <cell r="AW790" t="str">
            <v>OLD DEAL</v>
          </cell>
        </row>
        <row r="791">
          <cell r="AV791">
            <v>-52774.091130000001</v>
          </cell>
          <cell r="AW791" t="str">
            <v>OLD DEAL</v>
          </cell>
        </row>
        <row r="792">
          <cell r="AV792">
            <v>-51681.618479999997</v>
          </cell>
          <cell r="AW792" t="str">
            <v>OLD DEAL</v>
          </cell>
        </row>
        <row r="793">
          <cell r="AV793">
            <v>-33690.521809999998</v>
          </cell>
          <cell r="AW793" t="str">
            <v>OLD DEAL</v>
          </cell>
        </row>
        <row r="794">
          <cell r="AV794">
            <v>-46740.94483</v>
          </cell>
          <cell r="AW794" t="str">
            <v>OLD DEAL</v>
          </cell>
        </row>
        <row r="795">
          <cell r="AV795">
            <v>-24060.630020000001</v>
          </cell>
          <cell r="AW795" t="str">
            <v>OLD DEAL</v>
          </cell>
        </row>
        <row r="796">
          <cell r="AV796">
            <v>-20086.862700000001</v>
          </cell>
          <cell r="AW796" t="str">
            <v>OLD DEAL</v>
          </cell>
        </row>
        <row r="797">
          <cell r="AV797">
            <v>-17591.363710000001</v>
          </cell>
          <cell r="AW797" t="str">
            <v>OLD DEAL</v>
          </cell>
        </row>
        <row r="798">
          <cell r="AV798">
            <v>-17227.206160000002</v>
          </cell>
          <cell r="AW798" t="str">
            <v>OLD DEAL</v>
          </cell>
        </row>
        <row r="799">
          <cell r="AV799">
            <v>-16845.260910000001</v>
          </cell>
          <cell r="AW799" t="str">
            <v>OLD DEAL</v>
          </cell>
        </row>
        <row r="800">
          <cell r="AV800">
            <v>-15580.31494</v>
          </cell>
          <cell r="AW800" t="str">
            <v>OLD DEAL</v>
          </cell>
        </row>
        <row r="801">
          <cell r="AV801">
            <v>849707.91602</v>
          </cell>
          <cell r="AW801" t="str">
            <v>OLD DEAL</v>
          </cell>
        </row>
        <row r="802">
          <cell r="AV802">
            <v>896858.76416000002</v>
          </cell>
          <cell r="AW802" t="str">
            <v>OLD DEAL</v>
          </cell>
        </row>
        <row r="803">
          <cell r="AV803">
            <v>550189.23077999998</v>
          </cell>
          <cell r="AW803" t="str">
            <v>OLD DEAL</v>
          </cell>
        </row>
        <row r="804">
          <cell r="AV804">
            <v>-245752.54719000001</v>
          </cell>
          <cell r="AW804" t="str">
            <v>OLD DEAL</v>
          </cell>
        </row>
        <row r="805">
          <cell r="AV805">
            <v>-264587.25144999998</v>
          </cell>
          <cell r="AW805" t="str">
            <v>OLD DEAL</v>
          </cell>
        </row>
        <row r="806">
          <cell r="AV806">
            <v>-228158.58958999999</v>
          </cell>
          <cell r="AW806" t="str">
            <v>OLD DEAL</v>
          </cell>
        </row>
        <row r="807">
          <cell r="AV807">
            <v>-213444.44467</v>
          </cell>
          <cell r="AW807" t="str">
            <v>OLD DEAL</v>
          </cell>
        </row>
        <row r="808">
          <cell r="AV808">
            <v>-232545.12057</v>
          </cell>
          <cell r="AW808" t="str">
            <v>OLD DEAL</v>
          </cell>
        </row>
        <row r="809">
          <cell r="AV809">
            <v>-130127.24782</v>
          </cell>
          <cell r="AW809" t="str">
            <v>OLD DEAL</v>
          </cell>
        </row>
        <row r="810">
          <cell r="AV810">
            <v>-163835.03146</v>
          </cell>
          <cell r="AW810" t="str">
            <v>OLD DEAL</v>
          </cell>
        </row>
        <row r="811">
          <cell r="AV811">
            <v>-161692.20921999999</v>
          </cell>
          <cell r="AW811" t="str">
            <v>OLD DEAL</v>
          </cell>
        </row>
        <row r="812">
          <cell r="AV812">
            <v>-142599.11848999999</v>
          </cell>
          <cell r="AW812" t="str">
            <v>OLD DEAL</v>
          </cell>
        </row>
        <row r="813">
          <cell r="AV813">
            <v>-128066.66680000001</v>
          </cell>
          <cell r="AW813" t="str">
            <v>OLD DEAL</v>
          </cell>
        </row>
        <row r="814">
          <cell r="AV814">
            <v>-103353.38692</v>
          </cell>
          <cell r="AW814" t="str">
            <v>OLD DEAL</v>
          </cell>
        </row>
        <row r="815">
          <cell r="AV815">
            <v>-74358.427330000006</v>
          </cell>
          <cell r="AW815" t="str">
            <v>OLD DEAL</v>
          </cell>
        </row>
        <row r="816">
          <cell r="AV816">
            <v>-16383.50315</v>
          </cell>
          <cell r="AW816" t="str">
            <v>OLD DEAL</v>
          </cell>
        </row>
        <row r="817">
          <cell r="AV817">
            <v>-29398.583490000001</v>
          </cell>
          <cell r="AW817" t="str">
            <v>OLD DEAL</v>
          </cell>
        </row>
        <row r="818">
          <cell r="AV818">
            <v>-28519.823700000001</v>
          </cell>
          <cell r="AW818" t="str">
            <v>OLD DEAL</v>
          </cell>
        </row>
        <row r="819">
          <cell r="AV819">
            <v>-28459.259290000002</v>
          </cell>
          <cell r="AW819" t="str">
            <v>OLD DEAL</v>
          </cell>
        </row>
        <row r="820">
          <cell r="AV820">
            <v>-25838.346730000001</v>
          </cell>
          <cell r="AW820" t="str">
            <v>OLD DEAL</v>
          </cell>
        </row>
        <row r="821">
          <cell r="AV821">
            <v>-18589.606830000001</v>
          </cell>
          <cell r="AW821" t="str">
            <v>OLD DEAL</v>
          </cell>
        </row>
        <row r="822">
          <cell r="AV822">
            <v>649179.78934000002</v>
          </cell>
          <cell r="AW822" t="str">
            <v>OLD DEAL</v>
          </cell>
        </row>
        <row r="823">
          <cell r="AV823">
            <v>-32767.006290000001</v>
          </cell>
          <cell r="AW823" t="str">
            <v>OLD DEAL</v>
          </cell>
        </row>
        <row r="824">
          <cell r="AV824">
            <v>-29398.583490000001</v>
          </cell>
          <cell r="AW824" t="str">
            <v>OLD DEAL</v>
          </cell>
        </row>
        <row r="825">
          <cell r="AV825">
            <v>-28519.823700000001</v>
          </cell>
          <cell r="AW825" t="str">
            <v>OLD DEAL</v>
          </cell>
        </row>
        <row r="826">
          <cell r="AV826">
            <v>-28459.259290000002</v>
          </cell>
          <cell r="AW826" t="str">
            <v>OLD DEAL</v>
          </cell>
        </row>
        <row r="827">
          <cell r="AV827">
            <v>-25838.346730000001</v>
          </cell>
          <cell r="AW827" t="str">
            <v>OLD DEAL</v>
          </cell>
        </row>
        <row r="828">
          <cell r="AV828">
            <v>-18589.606830000001</v>
          </cell>
          <cell r="AW828" t="str">
            <v>OLD DEAL</v>
          </cell>
        </row>
        <row r="829">
          <cell r="AV829">
            <v>-180218.53461</v>
          </cell>
          <cell r="AW829" t="str">
            <v>OLD DEAL</v>
          </cell>
        </row>
        <row r="830">
          <cell r="AV830">
            <v>-249887.95970000001</v>
          </cell>
          <cell r="AW830" t="str">
            <v>OLD DEAL</v>
          </cell>
        </row>
        <row r="831">
          <cell r="AV831">
            <v>-185378.85404000001</v>
          </cell>
          <cell r="AW831" t="str">
            <v>OLD DEAL</v>
          </cell>
        </row>
        <row r="832">
          <cell r="AV832">
            <v>-184985.18538000001</v>
          </cell>
          <cell r="AW832" t="str">
            <v>OLD DEAL</v>
          </cell>
        </row>
        <row r="833">
          <cell r="AV833">
            <v>-142110.90701</v>
          </cell>
          <cell r="AW833" t="str">
            <v>OLD DEAL</v>
          </cell>
        </row>
        <row r="834">
          <cell r="AV834">
            <v>-74358.427330000006</v>
          </cell>
          <cell r="AW834" t="str">
            <v>OLD DEAL</v>
          </cell>
        </row>
        <row r="835">
          <cell r="AV835">
            <v>-49150.509440000002</v>
          </cell>
          <cell r="AW835" t="str">
            <v>OLD DEAL</v>
          </cell>
        </row>
        <row r="836">
          <cell r="AV836">
            <v>-58797.166989999998</v>
          </cell>
          <cell r="AW836" t="str">
            <v>OLD DEAL</v>
          </cell>
        </row>
        <row r="837">
          <cell r="AV837">
            <v>-42779.735549999998</v>
          </cell>
          <cell r="AW837" t="str">
            <v>OLD DEAL</v>
          </cell>
        </row>
        <row r="838">
          <cell r="AV838">
            <v>-42688.888930000001</v>
          </cell>
          <cell r="AW838" t="str">
            <v>OLD DEAL</v>
          </cell>
        </row>
        <row r="839">
          <cell r="AV839">
            <v>-38757.520089999998</v>
          </cell>
          <cell r="AW839" t="str">
            <v>OLD DEAL</v>
          </cell>
        </row>
        <row r="840">
          <cell r="AV840">
            <v>-18589.606830000001</v>
          </cell>
          <cell r="AW840" t="str">
            <v>OLD DEAL</v>
          </cell>
        </row>
        <row r="841">
          <cell r="AV841">
            <v>-16383.50315</v>
          </cell>
          <cell r="AW841" t="str">
            <v>OLD DEAL</v>
          </cell>
        </row>
        <row r="842">
          <cell r="AV842">
            <v>-14699.29175</v>
          </cell>
          <cell r="AW842" t="str">
            <v>OLD DEAL</v>
          </cell>
        </row>
        <row r="843">
          <cell r="AV843">
            <v>-14259.91185</v>
          </cell>
          <cell r="AW843" t="str">
            <v>OLD DEAL</v>
          </cell>
        </row>
        <row r="844">
          <cell r="AV844">
            <v>-14229.629639999999</v>
          </cell>
          <cell r="AW844" t="str">
            <v>OLD DEAL</v>
          </cell>
        </row>
        <row r="845">
          <cell r="AV845">
            <v>-12919.173360000001</v>
          </cell>
          <cell r="AW845" t="str">
            <v>OLD DEAL</v>
          </cell>
        </row>
        <row r="846">
          <cell r="AV846">
            <v>-9294.8034200000002</v>
          </cell>
          <cell r="AW846" t="str">
            <v>OLD DEAL</v>
          </cell>
        </row>
        <row r="847">
          <cell r="AV847">
            <v>664046.50207000005</v>
          </cell>
          <cell r="AW847" t="str">
            <v>OLD DEAL</v>
          </cell>
        </row>
        <row r="848">
          <cell r="AV848">
            <v>669323.35256000003</v>
          </cell>
          <cell r="AW848" t="str">
            <v>OLD DEAL</v>
          </cell>
        </row>
        <row r="849">
          <cell r="AV849">
            <v>-127534.13295</v>
          </cell>
          <cell r="AW849" t="str">
            <v>OLD DEAL</v>
          </cell>
        </row>
        <row r="850">
          <cell r="AV850">
            <v>-145312.42952999999</v>
          </cell>
          <cell r="AW850" t="str">
            <v>OLD DEAL</v>
          </cell>
        </row>
        <row r="851">
          <cell r="AV851">
            <v>-118795.15549999999</v>
          </cell>
          <cell r="AW851" t="str">
            <v>OLD DEAL</v>
          </cell>
        </row>
        <row r="852">
          <cell r="AV852">
            <v>-111807.06907</v>
          </cell>
          <cell r="AW852" t="str">
            <v>OLD DEAL</v>
          </cell>
        </row>
        <row r="853">
          <cell r="AV853">
            <v>-116577.82345</v>
          </cell>
          <cell r="AW853" t="str">
            <v>OLD DEAL</v>
          </cell>
        </row>
        <row r="854">
          <cell r="AV854">
            <v>-68131.552110000004</v>
          </cell>
          <cell r="AW854" t="str">
            <v>OLD DEAL</v>
          </cell>
        </row>
        <row r="855">
          <cell r="AV855">
            <v>-85022.755300000004</v>
          </cell>
          <cell r="AW855" t="str">
            <v>OLD DEAL</v>
          </cell>
        </row>
        <row r="856">
          <cell r="AV856">
            <v>-88802.040269999998</v>
          </cell>
          <cell r="AW856" t="str">
            <v>OLD DEAL</v>
          </cell>
        </row>
        <row r="857">
          <cell r="AV857">
            <v>-74246.97219</v>
          </cell>
          <cell r="AW857" t="str">
            <v>OLD DEAL</v>
          </cell>
        </row>
        <row r="858">
          <cell r="AV858">
            <v>-67084.241439999998</v>
          </cell>
          <cell r="AW858" t="str">
            <v>OLD DEAL</v>
          </cell>
        </row>
        <row r="859">
          <cell r="AV859">
            <v>-54860.15221</v>
          </cell>
          <cell r="AW859" t="str">
            <v>OLD DEAL</v>
          </cell>
        </row>
        <row r="860">
          <cell r="AV860">
            <v>-38932.315490000001</v>
          </cell>
          <cell r="AW860" t="str">
            <v>OLD DEAL</v>
          </cell>
        </row>
        <row r="861">
          <cell r="AV861">
            <v>-28322.361260000001</v>
          </cell>
          <cell r="AW861" t="str">
            <v>OLD DEAL</v>
          </cell>
        </row>
        <row r="862">
          <cell r="AV862">
            <v>-8502.2755300000008</v>
          </cell>
          <cell r="AW862" t="str">
            <v>OLD DEAL</v>
          </cell>
        </row>
        <row r="863">
          <cell r="AV863">
            <v>-16145.825500000001</v>
          </cell>
          <cell r="AW863" t="str">
            <v>OLD DEAL</v>
          </cell>
        </row>
        <row r="864">
          <cell r="AV864">
            <v>-7424.69722</v>
          </cell>
          <cell r="AW864" t="str">
            <v>OLD DEAL</v>
          </cell>
        </row>
        <row r="865">
          <cell r="AV865">
            <v>-14907.609210000001</v>
          </cell>
          <cell r="AW865" t="str">
            <v>OLD DEAL</v>
          </cell>
        </row>
        <row r="866">
          <cell r="AV866">
            <v>-13715.038049999999</v>
          </cell>
          <cell r="AW866" t="str">
            <v>OLD DEAL</v>
          </cell>
        </row>
        <row r="867">
          <cell r="AV867">
            <v>-9733.0788699999994</v>
          </cell>
          <cell r="AW867" t="str">
            <v>OLD DEAL</v>
          </cell>
        </row>
        <row r="868">
          <cell r="AV868">
            <v>-8747.3342400000001</v>
          </cell>
          <cell r="AW868" t="str">
            <v>OLD DEAL</v>
          </cell>
        </row>
        <row r="869">
          <cell r="AV869">
            <v>-17004.551060000002</v>
          </cell>
          <cell r="AW869" t="str">
            <v>OLD DEAL</v>
          </cell>
        </row>
        <row r="870">
          <cell r="AV870">
            <v>-16145.825500000001</v>
          </cell>
          <cell r="AW870" t="str">
            <v>OLD DEAL</v>
          </cell>
        </row>
        <row r="871">
          <cell r="AV871">
            <v>-7424.69722</v>
          </cell>
          <cell r="AW871" t="str">
            <v>OLD DEAL</v>
          </cell>
        </row>
        <row r="872">
          <cell r="AV872">
            <v>-14907.609210000001</v>
          </cell>
          <cell r="AW872" t="str">
            <v>OLD DEAL</v>
          </cell>
        </row>
        <row r="873">
          <cell r="AV873">
            <v>-13715.038049999999</v>
          </cell>
          <cell r="AW873" t="str">
            <v>OLD DEAL</v>
          </cell>
        </row>
        <row r="874">
          <cell r="AV874">
            <v>-14599.61831</v>
          </cell>
          <cell r="AW874" t="str">
            <v>OLD DEAL</v>
          </cell>
        </row>
        <row r="875">
          <cell r="AV875">
            <v>-93525.030830000003</v>
          </cell>
          <cell r="AW875" t="str">
            <v>OLD DEAL</v>
          </cell>
        </row>
        <row r="876">
          <cell r="AV876">
            <v>-137239.51678000001</v>
          </cell>
          <cell r="AW876" t="str">
            <v>OLD DEAL</v>
          </cell>
        </row>
        <row r="877">
          <cell r="AV877">
            <v>-96521.063840000003</v>
          </cell>
          <cell r="AW877" t="str">
            <v>OLD DEAL</v>
          </cell>
        </row>
        <row r="878">
          <cell r="AV878">
            <v>-96899.459860000003</v>
          </cell>
          <cell r="AW878" t="str">
            <v>OLD DEAL</v>
          </cell>
        </row>
        <row r="879">
          <cell r="AV879">
            <v>-75432.709289999999</v>
          </cell>
          <cell r="AW879" t="str">
            <v>OLD DEAL</v>
          </cell>
        </row>
        <row r="880">
          <cell r="AV880">
            <v>-43798.854919999998</v>
          </cell>
          <cell r="AW880" t="str">
            <v>OLD DEAL</v>
          </cell>
        </row>
        <row r="881">
          <cell r="AV881">
            <v>-25506.826590000001</v>
          </cell>
          <cell r="AW881" t="str">
            <v>OLD DEAL</v>
          </cell>
        </row>
        <row r="882">
          <cell r="AV882">
            <v>-40364.563759999997</v>
          </cell>
          <cell r="AW882" t="str">
            <v>OLD DEAL</v>
          </cell>
        </row>
        <row r="883">
          <cell r="AV883">
            <v>-22274.091659999998</v>
          </cell>
          <cell r="AW883" t="str">
            <v>OLD DEAL</v>
          </cell>
        </row>
        <row r="884">
          <cell r="AV884">
            <v>-22361.413809999998</v>
          </cell>
          <cell r="AW884" t="str">
            <v>OLD DEAL</v>
          </cell>
        </row>
        <row r="885">
          <cell r="AV885">
            <v>-20572.557079999999</v>
          </cell>
          <cell r="AW885" t="str">
            <v>OLD DEAL</v>
          </cell>
        </row>
        <row r="886">
          <cell r="AV886">
            <v>-14599.61831</v>
          </cell>
          <cell r="AW886" t="str">
            <v>OLD DEAL</v>
          </cell>
        </row>
        <row r="887">
          <cell r="AV887">
            <v>-16145.825500000001</v>
          </cell>
          <cell r="AW887" t="str">
            <v>OLD DEAL</v>
          </cell>
        </row>
        <row r="888">
          <cell r="AV888">
            <v>0</v>
          </cell>
          <cell r="AW888" t="str">
            <v>OLD DEAL</v>
          </cell>
        </row>
        <row r="889">
          <cell r="AV889">
            <v>-7453.8046000000004</v>
          </cell>
          <cell r="AW889" t="str">
            <v>OLD DEAL</v>
          </cell>
        </row>
        <row r="890">
          <cell r="AV890">
            <v>411647.46012</v>
          </cell>
          <cell r="AW890" t="str">
            <v>OLD DEAL</v>
          </cell>
        </row>
        <row r="891">
          <cell r="AV891">
            <v>-169163.28362999999</v>
          </cell>
          <cell r="AW891" t="str">
            <v>OLD DEAL</v>
          </cell>
        </row>
        <row r="892">
          <cell r="AV892">
            <v>-173339.14550000001</v>
          </cell>
          <cell r="AW892" t="str">
            <v>OLD DEAL</v>
          </cell>
        </row>
        <row r="893">
          <cell r="AV893">
            <v>-147169.84520000001</v>
          </cell>
          <cell r="AW893" t="str">
            <v>OLD DEAL</v>
          </cell>
        </row>
        <row r="894">
          <cell r="AV894">
            <v>-130776.59976</v>
          </cell>
          <cell r="AW894" t="str">
            <v>OLD DEAL</v>
          </cell>
        </row>
        <row r="895">
          <cell r="AV895">
            <v>-89649.251120000001</v>
          </cell>
          <cell r="AW895" t="str">
            <v>OLD DEAL</v>
          </cell>
        </row>
        <row r="896">
          <cell r="AV896">
            <v>-43950.2232</v>
          </cell>
          <cell r="AW896" t="str">
            <v>OLD DEAL</v>
          </cell>
        </row>
        <row r="897">
          <cell r="AV897">
            <v>-101497.97018</v>
          </cell>
          <cell r="AW897" t="str">
            <v>OLD DEAL</v>
          </cell>
        </row>
        <row r="898">
          <cell r="AV898">
            <v>-105929.47779999999</v>
          </cell>
          <cell r="AW898" t="str">
            <v>OLD DEAL</v>
          </cell>
        </row>
        <row r="899">
          <cell r="AV899">
            <v>-91981.153250000003</v>
          </cell>
          <cell r="AW899" t="str">
            <v>OLD DEAL</v>
          </cell>
        </row>
        <row r="900">
          <cell r="AV900">
            <v>-69747.519870000004</v>
          </cell>
          <cell r="AW900" t="str">
            <v>OLD DEAL</v>
          </cell>
        </row>
        <row r="901">
          <cell r="AV901">
            <v>-65199.45536</v>
          </cell>
          <cell r="AW901" t="str">
            <v>OLD DEAL</v>
          </cell>
        </row>
        <row r="902">
          <cell r="AV902">
            <v>-43950.2232</v>
          </cell>
          <cell r="AW902" t="str">
            <v>OLD DEAL</v>
          </cell>
        </row>
        <row r="903">
          <cell r="AV903">
            <v>-11277.552240000001</v>
          </cell>
          <cell r="AW903" t="str">
            <v>OLD DEAL</v>
          </cell>
        </row>
        <row r="904">
          <cell r="AV904">
            <v>-9629.9525300000005</v>
          </cell>
          <cell r="AW904" t="str">
            <v>OLD DEAL</v>
          </cell>
        </row>
        <row r="905">
          <cell r="AV905">
            <v>-9198.1153300000005</v>
          </cell>
          <cell r="AW905" t="str">
            <v>OLD DEAL</v>
          </cell>
        </row>
        <row r="906">
          <cell r="AV906">
            <v>-17436.879970000002</v>
          </cell>
          <cell r="AW906" t="str">
            <v>OLD DEAL</v>
          </cell>
        </row>
        <row r="907">
          <cell r="AV907">
            <v>-8149.93192</v>
          </cell>
          <cell r="AW907" t="str">
            <v>OLD DEAL</v>
          </cell>
        </row>
        <row r="908">
          <cell r="AV908">
            <v>-5493.7779</v>
          </cell>
          <cell r="AW908" t="str">
            <v>OLD DEAL</v>
          </cell>
        </row>
        <row r="909">
          <cell r="AV909">
            <v>-11277.552240000001</v>
          </cell>
          <cell r="AW909" t="str">
            <v>OLD DEAL</v>
          </cell>
        </row>
        <row r="910">
          <cell r="AV910">
            <v>-19259.905060000001</v>
          </cell>
          <cell r="AW910" t="str">
            <v>OLD DEAL</v>
          </cell>
        </row>
        <row r="911">
          <cell r="AV911">
            <v>-9198.1153300000005</v>
          </cell>
          <cell r="AW911" t="str">
            <v>OLD DEAL</v>
          </cell>
        </row>
        <row r="912">
          <cell r="AV912">
            <v>-8718.4399799999992</v>
          </cell>
          <cell r="AW912" t="str">
            <v>OLD DEAL</v>
          </cell>
        </row>
        <row r="913">
          <cell r="AV913">
            <v>-8149.93192</v>
          </cell>
          <cell r="AW913" t="str">
            <v>OLD DEAL</v>
          </cell>
        </row>
        <row r="914">
          <cell r="AV914">
            <v>-5493.7779</v>
          </cell>
          <cell r="AW914" t="str">
            <v>OLD DEAL</v>
          </cell>
        </row>
        <row r="915">
          <cell r="AV915">
            <v>-124053.07466</v>
          </cell>
          <cell r="AW915" t="str">
            <v>OLD DEAL</v>
          </cell>
        </row>
        <row r="916">
          <cell r="AV916">
            <v>-134819.33538999999</v>
          </cell>
          <cell r="AW916" t="str">
            <v>OLD DEAL</v>
          </cell>
        </row>
        <row r="917">
          <cell r="AV917">
            <v>-119575.49923</v>
          </cell>
          <cell r="AW917" t="str">
            <v>OLD DEAL</v>
          </cell>
        </row>
        <row r="918">
          <cell r="AV918">
            <v>-104621.27981000001</v>
          </cell>
          <cell r="AW918" t="str">
            <v>OLD DEAL</v>
          </cell>
        </row>
        <row r="919">
          <cell r="AV919">
            <v>-97799.183040000004</v>
          </cell>
          <cell r="AW919" t="str">
            <v>OLD DEAL</v>
          </cell>
        </row>
        <row r="920">
          <cell r="AV920">
            <v>-49444.001100000001</v>
          </cell>
          <cell r="AW920" t="str">
            <v>OLD DEAL</v>
          </cell>
        </row>
        <row r="921">
          <cell r="AV921">
            <v>-33832.656730000002</v>
          </cell>
          <cell r="AW921" t="str">
            <v>OLD DEAL</v>
          </cell>
        </row>
        <row r="922">
          <cell r="AV922">
            <v>-38519.810109999999</v>
          </cell>
          <cell r="AW922" t="str">
            <v>OLD DEAL</v>
          </cell>
        </row>
        <row r="923">
          <cell r="AV923">
            <v>-27594.345979999998</v>
          </cell>
          <cell r="AW923" t="str">
            <v>OLD DEAL</v>
          </cell>
        </row>
        <row r="924">
          <cell r="AV924">
            <v>-26155.319950000001</v>
          </cell>
          <cell r="AW924" t="str">
            <v>OLD DEAL</v>
          </cell>
        </row>
        <row r="925">
          <cell r="AV925">
            <v>-32599.72768</v>
          </cell>
          <cell r="AW925" t="str">
            <v>OLD DEAL</v>
          </cell>
        </row>
        <row r="926">
          <cell r="AV926">
            <v>-16481.333699999999</v>
          </cell>
          <cell r="AW926" t="str">
            <v>OLD DEAL</v>
          </cell>
        </row>
        <row r="927">
          <cell r="AV927">
            <v>-11277.552240000001</v>
          </cell>
          <cell r="AW927" t="str">
            <v>OLD DEAL</v>
          </cell>
        </row>
        <row r="928">
          <cell r="AV928">
            <v>-9629.9525300000005</v>
          </cell>
          <cell r="AW928" t="str">
            <v>OLD DEAL</v>
          </cell>
        </row>
        <row r="929">
          <cell r="AV929">
            <v>-9198.1153300000005</v>
          </cell>
          <cell r="AW929" t="str">
            <v>OLD DEAL</v>
          </cell>
        </row>
        <row r="930">
          <cell r="AV930">
            <v>-8718.4399799999992</v>
          </cell>
          <cell r="AW930" t="str">
            <v>OLD DEAL</v>
          </cell>
        </row>
        <row r="931">
          <cell r="AV931">
            <v>-8149.93192</v>
          </cell>
          <cell r="AW931" t="str">
            <v>OLD DEAL</v>
          </cell>
        </row>
        <row r="932">
          <cell r="AV932">
            <v>-5493.7779</v>
          </cell>
          <cell r="AW932" t="str">
            <v>OLD DEAL</v>
          </cell>
        </row>
        <row r="933">
          <cell r="AV933">
            <v>336993.58322999999</v>
          </cell>
          <cell r="AW933" t="str">
            <v>OLD DEAL</v>
          </cell>
        </row>
        <row r="934">
          <cell r="AV934">
            <v>-14440.000000601885</v>
          </cell>
          <cell r="AW934" t="str">
            <v>OLD DEAL</v>
          </cell>
        </row>
        <row r="935">
          <cell r="AV935">
            <v>-14489.999998231127</v>
          </cell>
          <cell r="AW935" t="str">
            <v>OLD DEAL</v>
          </cell>
        </row>
        <row r="936">
          <cell r="AV936">
            <v>-13640.000004772308</v>
          </cell>
          <cell r="AW936" t="str">
            <v>OLD DEAL</v>
          </cell>
        </row>
        <row r="937">
          <cell r="AV937">
            <v>-12319.999995696366</v>
          </cell>
          <cell r="AW937" t="str">
            <v>OLD DEAL</v>
          </cell>
        </row>
        <row r="938">
          <cell r="AV938">
            <v>-6300.0000021591859</v>
          </cell>
          <cell r="AW938" t="str">
            <v>OLD DEAL</v>
          </cell>
        </row>
        <row r="939">
          <cell r="AV939">
            <v>0</v>
          </cell>
          <cell r="AW939" t="str">
            <v>OLD DEAL</v>
          </cell>
        </row>
        <row r="940">
          <cell r="AV940">
            <v>0</v>
          </cell>
          <cell r="AW940" t="str">
            <v>OLD DEAL</v>
          </cell>
        </row>
        <row r="941">
          <cell r="AV941">
            <v>0</v>
          </cell>
          <cell r="AW941" t="str">
            <v>OLD DEAL</v>
          </cell>
        </row>
        <row r="942">
          <cell r="AV942">
            <v>0</v>
          </cell>
          <cell r="AW942" t="str">
            <v>OLD DEAL</v>
          </cell>
        </row>
        <row r="943">
          <cell r="AV943">
            <v>0</v>
          </cell>
          <cell r="AW943" t="str">
            <v>OLD DEAL</v>
          </cell>
        </row>
        <row r="944">
          <cell r="AV944">
            <v>0</v>
          </cell>
          <cell r="AW944" t="str">
            <v>OLD DEAL</v>
          </cell>
        </row>
        <row r="945">
          <cell r="AV945">
            <v>0</v>
          </cell>
          <cell r="AW945" t="str">
            <v>OLD DEAL</v>
          </cell>
        </row>
        <row r="946">
          <cell r="AV946">
            <v>71499.999996426093</v>
          </cell>
          <cell r="AW946" t="str">
            <v>OLD DEAL</v>
          </cell>
        </row>
        <row r="947">
          <cell r="AV947">
            <v>107300.0000040278</v>
          </cell>
          <cell r="AW947" t="str">
            <v>OLD DEAL</v>
          </cell>
        </row>
        <row r="948">
          <cell r="AV948">
            <v>114799.99999897629</v>
          </cell>
          <cell r="AW948" t="str">
            <v>OLD DEAL</v>
          </cell>
        </row>
        <row r="949">
          <cell r="AV949">
            <v>102489.99999730755</v>
          </cell>
          <cell r="AW949" t="str">
            <v>OLD DEAL</v>
          </cell>
        </row>
        <row r="950">
          <cell r="AV950">
            <v>33750.000001642511</v>
          </cell>
          <cell r="AW950" t="str">
            <v>OLD DEAL</v>
          </cell>
        </row>
        <row r="951">
          <cell r="AV951">
            <v>16500.00000131645</v>
          </cell>
          <cell r="AW951" t="str">
            <v>OLD DEAL</v>
          </cell>
        </row>
        <row r="952">
          <cell r="AV952">
            <v>14400.000002434943</v>
          </cell>
          <cell r="AW952" t="str">
            <v>OLD DEAL</v>
          </cell>
        </row>
        <row r="953">
          <cell r="AV953">
            <v>17599.999998943378</v>
          </cell>
          <cell r="AW953" t="str">
            <v>OLD DEAL</v>
          </cell>
        </row>
        <row r="954">
          <cell r="AV954">
            <v>18600.000003885947</v>
          </cell>
          <cell r="AW954" t="str">
            <v>OLD DEAL</v>
          </cell>
        </row>
        <row r="955">
          <cell r="AV955">
            <v>24309.99999981259</v>
          </cell>
          <cell r="AW955" t="str">
            <v>OLD DEAL</v>
          </cell>
        </row>
        <row r="956">
          <cell r="AV956">
            <v>36749.999995231978</v>
          </cell>
          <cell r="AW956" t="str">
            <v>OLD DEAL</v>
          </cell>
        </row>
        <row r="957">
          <cell r="AV957">
            <v>-6209.9999966394707</v>
          </cell>
          <cell r="AW957" t="str">
            <v>OLD DEAL</v>
          </cell>
        </row>
        <row r="958">
          <cell r="AV958">
            <v>-4140.0000023645225</v>
          </cell>
          <cell r="AW958" t="str">
            <v>OLD DEAL</v>
          </cell>
        </row>
        <row r="959">
          <cell r="AV959">
            <v>-2089.9999991087134</v>
          </cell>
          <cell r="AW959" t="str">
            <v>OLD DEAL</v>
          </cell>
        </row>
        <row r="960">
          <cell r="AV960">
            <v>329.99999655668972</v>
          </cell>
          <cell r="AW960" t="str">
            <v>OLD DEAL</v>
          </cell>
        </row>
        <row r="961">
          <cell r="AV961">
            <v>8820.0000030228603</v>
          </cell>
          <cell r="AW961" t="str">
            <v>OLD DEAL</v>
          </cell>
        </row>
        <row r="962">
          <cell r="AV962">
            <v>0</v>
          </cell>
          <cell r="AW962" t="str">
            <v>OLD DEAL</v>
          </cell>
        </row>
        <row r="963">
          <cell r="AV963">
            <v>0</v>
          </cell>
          <cell r="AW963" t="str">
            <v>OLD DEAL</v>
          </cell>
        </row>
        <row r="964">
          <cell r="AV964">
            <v>0</v>
          </cell>
          <cell r="AW964" t="str">
            <v>OLD DEAL</v>
          </cell>
        </row>
        <row r="965">
          <cell r="AV965">
            <v>0</v>
          </cell>
          <cell r="AW965" t="str">
            <v>OLD DEAL</v>
          </cell>
        </row>
        <row r="966">
          <cell r="AV966">
            <v>0</v>
          </cell>
          <cell r="AW966" t="str">
            <v>OLD DEAL</v>
          </cell>
        </row>
        <row r="967">
          <cell r="AV967">
            <v>0</v>
          </cell>
          <cell r="AW967" t="str">
            <v>OLD DEAL</v>
          </cell>
        </row>
        <row r="968">
          <cell r="AV968">
            <v>0</v>
          </cell>
          <cell r="AW968" t="str">
            <v>OLD DEAL</v>
          </cell>
        </row>
        <row r="969">
          <cell r="AV969">
            <v>89249.999996681363</v>
          </cell>
          <cell r="AW969" t="str">
            <v>OLD DEAL</v>
          </cell>
        </row>
        <row r="970">
          <cell r="AV970">
            <v>136899.99999879368</v>
          </cell>
          <cell r="AW970" t="str">
            <v>OLD DEAL</v>
          </cell>
        </row>
        <row r="971">
          <cell r="AV971">
            <v>153719.99999703126</v>
          </cell>
          <cell r="AW971" t="str">
            <v>OLD DEAL</v>
          </cell>
        </row>
        <row r="972">
          <cell r="AV972">
            <v>134309.99999998667</v>
          </cell>
          <cell r="AW972" t="str">
            <v>OLD DEAL</v>
          </cell>
        </row>
        <row r="973">
          <cell r="AV973">
            <v>57500.000004295813</v>
          </cell>
          <cell r="AW973" t="str">
            <v>OLD DEAL</v>
          </cell>
        </row>
        <row r="974">
          <cell r="AV974">
            <v>27059.999998108371</v>
          </cell>
          <cell r="AW974" t="str">
            <v>OLD DEAL</v>
          </cell>
        </row>
        <row r="975">
          <cell r="AV975">
            <v>24900.000004210426</v>
          </cell>
          <cell r="AW975" t="str">
            <v>OLD DEAL</v>
          </cell>
        </row>
        <row r="976">
          <cell r="AV976">
            <v>22859.999998431322</v>
          </cell>
          <cell r="AW976" t="str">
            <v>OLD DEAL</v>
          </cell>
        </row>
        <row r="977">
          <cell r="AV977">
            <v>27200.000000651049</v>
          </cell>
          <cell r="AW977" t="str">
            <v>OLD DEAL</v>
          </cell>
        </row>
        <row r="978">
          <cell r="AV978">
            <v>33880.000002411893</v>
          </cell>
          <cell r="AW978" t="str">
            <v>OLD DEAL</v>
          </cell>
        </row>
        <row r="979">
          <cell r="AV979">
            <v>49350.00000088221</v>
          </cell>
          <cell r="AW979" t="str">
            <v>OLD DEAL</v>
          </cell>
        </row>
        <row r="980">
          <cell r="AV980">
            <v>-5160.000003410687</v>
          </cell>
          <cell r="AW980" t="str">
            <v>OLD DEAL</v>
          </cell>
        </row>
        <row r="981">
          <cell r="AV981">
            <v>1890.0000023896343</v>
          </cell>
          <cell r="AW981" t="str">
            <v>OLD DEAL</v>
          </cell>
        </row>
        <row r="982">
          <cell r="AV982">
            <v>5279.9999982777845</v>
          </cell>
          <cell r="AW982" t="str">
            <v>OLD DEAL</v>
          </cell>
        </row>
        <row r="983">
          <cell r="AV983">
            <v>7590.0000013962635</v>
          </cell>
          <cell r="AW983" t="str">
            <v>OLD DEAL</v>
          </cell>
        </row>
        <row r="984">
          <cell r="AV984">
            <v>18600.000001089684</v>
          </cell>
          <cell r="AW984" t="str">
            <v>OLD DEAL</v>
          </cell>
        </row>
        <row r="985">
          <cell r="AV985">
            <v>0</v>
          </cell>
          <cell r="AW985" t="str">
            <v>OLD DEAL</v>
          </cell>
        </row>
        <row r="986">
          <cell r="AV986">
            <v>0</v>
          </cell>
          <cell r="AW986" t="str">
            <v>OLD DEAL</v>
          </cell>
        </row>
        <row r="987">
          <cell r="AV987">
            <v>0</v>
          </cell>
          <cell r="AW987" t="str">
            <v>OLD DEAL</v>
          </cell>
        </row>
        <row r="988">
          <cell r="AV988">
            <v>0</v>
          </cell>
          <cell r="AW988" t="str">
            <v>OLD DEAL</v>
          </cell>
        </row>
        <row r="989">
          <cell r="AV989">
            <v>0</v>
          </cell>
          <cell r="AW989" t="str">
            <v>OLD DEAL</v>
          </cell>
        </row>
        <row r="990">
          <cell r="AV990">
            <v>0</v>
          </cell>
          <cell r="AW990" t="str">
            <v>OLD DEAL</v>
          </cell>
        </row>
        <row r="991">
          <cell r="AV991">
            <v>0</v>
          </cell>
          <cell r="AW991" t="str">
            <v>OLD DEAL</v>
          </cell>
        </row>
        <row r="992">
          <cell r="AV992">
            <v>101919.99999787608</v>
          </cell>
          <cell r="AW992" t="str">
            <v>OLD DEAL</v>
          </cell>
        </row>
        <row r="993">
          <cell r="AV993">
            <v>149109.99999995707</v>
          </cell>
          <cell r="AW993" t="str">
            <v>OLD DEAL</v>
          </cell>
        </row>
        <row r="994">
          <cell r="AV994">
            <v>161539.99999841323</v>
          </cell>
          <cell r="AW994" t="str">
            <v>OLD DEAL</v>
          </cell>
        </row>
        <row r="995">
          <cell r="AV995">
            <v>141479.99999569127</v>
          </cell>
          <cell r="AW995" t="str">
            <v>OLD DEAL</v>
          </cell>
        </row>
        <row r="996">
          <cell r="AV996">
            <v>65280.000001002692</v>
          </cell>
          <cell r="AW996" t="str">
            <v>OLD DEAL</v>
          </cell>
        </row>
        <row r="997">
          <cell r="AV997">
            <v>28800.000001377204</v>
          </cell>
          <cell r="AW997" t="str">
            <v>OLD DEAL</v>
          </cell>
        </row>
        <row r="998">
          <cell r="AV998">
            <v>26009.999999325319</v>
          </cell>
          <cell r="AW998" t="str">
            <v>OLD DEAL</v>
          </cell>
        </row>
        <row r="999">
          <cell r="AV999">
            <v>29100.000004429676</v>
          </cell>
          <cell r="AW999" t="str">
            <v>OLD DEAL</v>
          </cell>
        </row>
        <row r="1000">
          <cell r="AV1000">
            <v>33989.99999594417</v>
          </cell>
          <cell r="AW1000" t="str">
            <v>OLD DEAL</v>
          </cell>
        </row>
        <row r="1001">
          <cell r="AV1001">
            <v>37950.000000122222</v>
          </cell>
          <cell r="AW1001" t="str">
            <v>OLD DEAL</v>
          </cell>
        </row>
        <row r="1002">
          <cell r="AV1002">
            <v>51240.000003259593</v>
          </cell>
          <cell r="AW1002" t="str">
            <v>OLD DEAL</v>
          </cell>
        </row>
        <row r="1003">
          <cell r="AV1003">
            <v>39820.00000281963</v>
          </cell>
          <cell r="AW1003" t="str">
            <v>OLD DEAL</v>
          </cell>
        </row>
        <row r="1004">
          <cell r="AV1004">
            <v>97739.99999572747</v>
          </cell>
          <cell r="AW1004" t="str">
            <v>OLD DEAL</v>
          </cell>
        </row>
        <row r="1005">
          <cell r="AV1005">
            <v>-80190.000003864159</v>
          </cell>
          <cell r="AW1005" t="str">
            <v>OLD DEAL</v>
          </cell>
        </row>
        <row r="1006">
          <cell r="AV1006">
            <v>-78099.516520000005</v>
          </cell>
          <cell r="AW1006" t="str">
            <v>OLD DEAL</v>
          </cell>
        </row>
        <row r="1007">
          <cell r="AV1007">
            <v>-62594.193650000001</v>
          </cell>
          <cell r="AW1007" t="str">
            <v>OLD DEAL</v>
          </cell>
        </row>
        <row r="1008">
          <cell r="AV1008">
            <v>-50944.019690000001</v>
          </cell>
          <cell r="AW1008" t="str">
            <v>OLD DEAL</v>
          </cell>
        </row>
        <row r="1009">
          <cell r="AV1009">
            <v>-39651.381670000002</v>
          </cell>
          <cell r="AW1009" t="str">
            <v>OLD DEAL</v>
          </cell>
        </row>
        <row r="1010">
          <cell r="AV1010">
            <v>-22818.42182</v>
          </cell>
          <cell r="AW1010" t="str">
            <v>OLD DEAL</v>
          </cell>
        </row>
        <row r="1011">
          <cell r="AV1011">
            <v>-2635.5887499999999</v>
          </cell>
          <cell r="AW1011" t="str">
            <v>OLD DEAL</v>
          </cell>
        </row>
        <row r="1012">
          <cell r="AV1012">
            <v>-46859.709909999998</v>
          </cell>
          <cell r="AW1012" t="str">
            <v>OLD DEAL</v>
          </cell>
        </row>
        <row r="1013">
          <cell r="AV1013">
            <v>-38252.007230000003</v>
          </cell>
          <cell r="AW1013" t="str">
            <v>OLD DEAL</v>
          </cell>
        </row>
        <row r="1014">
          <cell r="AV1014">
            <v>-31840.012309999998</v>
          </cell>
          <cell r="AW1014" t="str">
            <v>OLD DEAL</v>
          </cell>
        </row>
        <row r="1015">
          <cell r="AV1015">
            <v>-21147.403549999999</v>
          </cell>
          <cell r="AW1015" t="str">
            <v>OLD DEAL</v>
          </cell>
        </row>
        <row r="1016">
          <cell r="AV1016">
            <v>-16595.21587</v>
          </cell>
          <cell r="AW1016" t="str">
            <v>OLD DEAL</v>
          </cell>
        </row>
        <row r="1017">
          <cell r="AV1017">
            <v>-2635.5887499999999</v>
          </cell>
          <cell r="AW1017" t="str">
            <v>OLD DEAL</v>
          </cell>
        </row>
        <row r="1018">
          <cell r="AV1018">
            <v>-6969.5545199999997</v>
          </cell>
          <cell r="AW1018" t="str">
            <v>OLD DEAL</v>
          </cell>
        </row>
        <row r="1019">
          <cell r="AV1019">
            <v>-5206.6344300000001</v>
          </cell>
          <cell r="AW1019" t="str">
            <v>OLD DEAL</v>
          </cell>
        </row>
        <row r="1020">
          <cell r="AV1020">
            <v>-3477.4551999999999</v>
          </cell>
          <cell r="AW1020" t="str">
            <v>OLD DEAL</v>
          </cell>
        </row>
        <row r="1021">
          <cell r="AV1021">
            <v>-3184.0012299999999</v>
          </cell>
          <cell r="AW1021" t="str">
            <v>OLD DEAL</v>
          </cell>
        </row>
        <row r="1022">
          <cell r="AV1022">
            <v>-5286.8508899999997</v>
          </cell>
          <cell r="AW1022" t="str">
            <v>OLD DEAL</v>
          </cell>
        </row>
        <row r="1023">
          <cell r="AV1023">
            <v>-2074.4019800000001</v>
          </cell>
          <cell r="AW1023" t="str">
            <v>OLD DEAL</v>
          </cell>
        </row>
        <row r="1024">
          <cell r="AV1024">
            <v>-329.44859000000002</v>
          </cell>
          <cell r="AW1024" t="str">
            <v>OLD DEAL</v>
          </cell>
        </row>
        <row r="1025">
          <cell r="AV1025">
            <v>76.03801</v>
          </cell>
          <cell r="AW1025" t="str">
            <v>OLD DEAL</v>
          </cell>
        </row>
        <row r="1026">
          <cell r="AV1026">
            <v>-5206.6344300000001</v>
          </cell>
          <cell r="AW1026" t="str">
            <v>OLD DEAL</v>
          </cell>
        </row>
        <row r="1027">
          <cell r="AV1027">
            <v>-6954.9104100000004</v>
          </cell>
          <cell r="AW1027" t="str">
            <v>OLD DEAL</v>
          </cell>
        </row>
        <row r="1028">
          <cell r="AV1028">
            <v>-3184.0012299999999</v>
          </cell>
          <cell r="AW1028" t="str">
            <v>OLD DEAL</v>
          </cell>
        </row>
        <row r="1029">
          <cell r="AV1029">
            <v>-2643.42544</v>
          </cell>
          <cell r="AW1029" t="str">
            <v>OLD DEAL</v>
          </cell>
        </row>
        <row r="1030">
          <cell r="AV1030">
            <v>-2074.4019800000001</v>
          </cell>
          <cell r="AW1030" t="str">
            <v>OLD DEAL</v>
          </cell>
        </row>
        <row r="1031">
          <cell r="AV1031">
            <v>-329.44859000000002</v>
          </cell>
          <cell r="AW1031" t="str">
            <v>OLD DEAL</v>
          </cell>
        </row>
        <row r="1032">
          <cell r="AV1032">
            <v>-57272.978779999998</v>
          </cell>
          <cell r="AW1032" t="str">
            <v>OLD DEAL</v>
          </cell>
        </row>
        <row r="1033">
          <cell r="AV1033">
            <v>-48684.372840000004</v>
          </cell>
          <cell r="AW1033" t="str">
            <v>OLD DEAL</v>
          </cell>
        </row>
        <row r="1034">
          <cell r="AV1034">
            <v>-41392.016000000003</v>
          </cell>
          <cell r="AW1034" t="str">
            <v>OLD DEAL</v>
          </cell>
        </row>
        <row r="1035">
          <cell r="AV1035">
            <v>-31721.105329999999</v>
          </cell>
          <cell r="AW1035" t="str">
            <v>OLD DEAL</v>
          </cell>
        </row>
        <row r="1036">
          <cell r="AV1036">
            <v>-24892.823799999998</v>
          </cell>
          <cell r="AW1036" t="str">
            <v>OLD DEAL</v>
          </cell>
        </row>
        <row r="1037">
          <cell r="AV1037">
            <v>-2965.0373399999999</v>
          </cell>
          <cell r="AW1037" t="str">
            <v>OLD DEAL</v>
          </cell>
        </row>
        <row r="1038">
          <cell r="AV1038">
            <v>-15619.9033</v>
          </cell>
          <cell r="AW1038" t="str">
            <v>OLD DEAL</v>
          </cell>
        </row>
        <row r="1039">
          <cell r="AV1039">
            <v>-13909.820809999999</v>
          </cell>
          <cell r="AW1039" t="str">
            <v>OLD DEAL</v>
          </cell>
        </row>
        <row r="1040">
          <cell r="AV1040">
            <v>-9552.0036899999996</v>
          </cell>
          <cell r="AW1040" t="str">
            <v>OLD DEAL</v>
          </cell>
        </row>
        <row r="1041">
          <cell r="AV1041">
            <v>-7930.2763299999997</v>
          </cell>
          <cell r="AW1041" t="str">
            <v>OLD DEAL</v>
          </cell>
        </row>
        <row r="1042">
          <cell r="AV1042">
            <v>-8297.6079300000001</v>
          </cell>
          <cell r="AW1042" t="str">
            <v>OLD DEAL</v>
          </cell>
        </row>
        <row r="1043">
          <cell r="AV1043">
            <v>-988.34577999999999</v>
          </cell>
          <cell r="AW1043" t="str">
            <v>OLD DEAL</v>
          </cell>
        </row>
        <row r="1044">
          <cell r="AV1044">
            <v>-5206.6344300000001</v>
          </cell>
          <cell r="AW1044" t="str">
            <v>OLD DEAL</v>
          </cell>
        </row>
        <row r="1045">
          <cell r="AV1045">
            <v>-3477.4551999999999</v>
          </cell>
          <cell r="AW1045" t="str">
            <v>OLD DEAL</v>
          </cell>
        </row>
        <row r="1046">
          <cell r="AV1046">
            <v>-3184.0012299999999</v>
          </cell>
          <cell r="AW1046" t="str">
            <v>OLD DEAL</v>
          </cell>
        </row>
        <row r="1047">
          <cell r="AV1047">
            <v>-2643.42544</v>
          </cell>
          <cell r="AW1047" t="str">
            <v>OLD DEAL</v>
          </cell>
        </row>
        <row r="1048">
          <cell r="AV1048">
            <v>-2074.4019800000001</v>
          </cell>
          <cell r="AW1048" t="str">
            <v>OLD DEAL</v>
          </cell>
        </row>
        <row r="1049">
          <cell r="AV1049">
            <v>-329.44859000000002</v>
          </cell>
          <cell r="AW1049" t="str">
            <v>OLD DEAL</v>
          </cell>
        </row>
        <row r="1050">
          <cell r="AV1050">
            <v>-2049.9999995404974</v>
          </cell>
          <cell r="AW1050" t="str">
            <v>OLD DEAL</v>
          </cell>
        </row>
        <row r="1051">
          <cell r="AV1051">
            <v>-2029.9999995236149</v>
          </cell>
          <cell r="AW1051" t="str">
            <v>OLD DEAL</v>
          </cell>
        </row>
        <row r="1052">
          <cell r="AV1052">
            <v>-3429.9999992578082</v>
          </cell>
          <cell r="AW1052" t="str">
            <v>OLD DEAL</v>
          </cell>
        </row>
        <row r="1053">
          <cell r="AV1053">
            <v>-3179.9999968084185</v>
          </cell>
          <cell r="AW1053" t="str">
            <v>OLD DEAL</v>
          </cell>
        </row>
        <row r="1054">
          <cell r="AV1054">
            <v>-12539.999996466231</v>
          </cell>
          <cell r="AW1054" t="str">
            <v>OLD DEAL</v>
          </cell>
        </row>
        <row r="1055">
          <cell r="AV1055">
            <v>-2040.0000025660606</v>
          </cell>
          <cell r="AW1055" t="str">
            <v>OLD DEAL</v>
          </cell>
        </row>
        <row r="1056">
          <cell r="AV1056">
            <v>-26879.999997162537</v>
          </cell>
          <cell r="AW1056" t="str">
            <v>OLD DEAL</v>
          </cell>
        </row>
        <row r="1057">
          <cell r="AV1057">
            <v>-27000.000005015718</v>
          </cell>
          <cell r="AW1057" t="str">
            <v>OLD DEAL</v>
          </cell>
        </row>
        <row r="1058">
          <cell r="AV1058">
            <v>-7980.0000033930992</v>
          </cell>
          <cell r="AW1058" t="str">
            <v>OLD DEAL</v>
          </cell>
        </row>
        <row r="1059">
          <cell r="AV1059">
            <v>-11339.999999159012</v>
          </cell>
          <cell r="AW1059" t="str">
            <v>OLD DEAL</v>
          </cell>
        </row>
        <row r="1060">
          <cell r="AV1060">
            <v>-10920.000004198864</v>
          </cell>
          <cell r="AW1060" t="str">
            <v>OLD DEAL</v>
          </cell>
        </row>
        <row r="1061">
          <cell r="AV1061">
            <v>-8700.0000049035716</v>
          </cell>
          <cell r="AW1061" t="str">
            <v>OLD DEAL</v>
          </cell>
        </row>
        <row r="1062">
          <cell r="AV1062">
            <v>-7499.9999992419143</v>
          </cell>
          <cell r="AW1062" t="str">
            <v>OLD DEAL</v>
          </cell>
        </row>
        <row r="1063">
          <cell r="AV1063">
            <v>65359.999997438936</v>
          </cell>
          <cell r="AW1063" t="str">
            <v>OLD DEAL</v>
          </cell>
        </row>
        <row r="1064">
          <cell r="AV1064">
            <v>-77456.537540000005</v>
          </cell>
          <cell r="AW1064" t="str">
            <v>OLD DEAL</v>
          </cell>
        </row>
        <row r="1065">
          <cell r="AV1065">
            <v>-67020.407749999998</v>
          </cell>
          <cell r="AW1065" t="str">
            <v>OLD DEAL</v>
          </cell>
        </row>
        <row r="1066">
          <cell r="AV1066">
            <v>-55667.83294</v>
          </cell>
          <cell r="AW1066" t="str">
            <v>OLD DEAL</v>
          </cell>
        </row>
        <row r="1067">
          <cell r="AV1067">
            <v>-49285.044430000002</v>
          </cell>
          <cell r="AW1067" t="str">
            <v>OLD DEAL</v>
          </cell>
        </row>
        <row r="1068">
          <cell r="AV1068">
            <v>-29545.11377</v>
          </cell>
          <cell r="AW1068" t="str">
            <v>OLD DEAL</v>
          </cell>
        </row>
        <row r="1069">
          <cell r="AV1069">
            <v>-8864.4426399999993</v>
          </cell>
          <cell r="AW1069" t="str">
            <v>OLD DEAL</v>
          </cell>
        </row>
        <row r="1070">
          <cell r="AV1070">
            <v>-46473.92252</v>
          </cell>
          <cell r="AW1070" t="str">
            <v>OLD DEAL</v>
          </cell>
        </row>
        <row r="1071">
          <cell r="AV1071">
            <v>-40956.915849999998</v>
          </cell>
          <cell r="AW1071" t="str">
            <v>OLD DEAL</v>
          </cell>
        </row>
        <row r="1072">
          <cell r="AV1072">
            <v>-34792.39559</v>
          </cell>
          <cell r="AW1072" t="str">
            <v>OLD DEAL</v>
          </cell>
        </row>
        <row r="1073">
          <cell r="AV1073">
            <v>-26285.357029999999</v>
          </cell>
          <cell r="AW1073" t="str">
            <v>OLD DEAL</v>
          </cell>
        </row>
        <row r="1074">
          <cell r="AV1074">
            <v>-21487.355469999999</v>
          </cell>
          <cell r="AW1074" t="str">
            <v>OLD DEAL</v>
          </cell>
        </row>
        <row r="1075">
          <cell r="AV1075">
            <v>-8864.4426399999993</v>
          </cell>
          <cell r="AW1075" t="str">
            <v>OLD DEAL</v>
          </cell>
        </row>
        <row r="1076">
          <cell r="AV1076">
            <v>-6746.9839000000002</v>
          </cell>
          <cell r="AW1076" t="str">
            <v>OLD DEAL</v>
          </cell>
        </row>
        <row r="1077">
          <cell r="AV1077">
            <v>-5163.7691699999996</v>
          </cell>
          <cell r="AW1077" t="str">
            <v>OLD DEAL</v>
          </cell>
        </row>
        <row r="1078">
          <cell r="AV1078">
            <v>-3723.35599</v>
          </cell>
          <cell r="AW1078" t="str">
            <v>OLD DEAL</v>
          </cell>
        </row>
        <row r="1079">
          <cell r="AV1079">
            <v>-3479.23956</v>
          </cell>
          <cell r="AW1079" t="str">
            <v>OLD DEAL</v>
          </cell>
        </row>
        <row r="1080">
          <cell r="AV1080">
            <v>-6571.3392599999997</v>
          </cell>
          <cell r="AW1080" t="str">
            <v>OLD DEAL</v>
          </cell>
        </row>
        <row r="1081">
          <cell r="AV1081">
            <v>-2685.9194299999999</v>
          </cell>
          <cell r="AW1081" t="str">
            <v>OLD DEAL</v>
          </cell>
        </row>
        <row r="1082">
          <cell r="AV1082">
            <v>-1108.0553299999999</v>
          </cell>
          <cell r="AW1082" t="str">
            <v>OLD DEAL</v>
          </cell>
        </row>
        <row r="1083">
          <cell r="AV1083">
            <v>-1017.13189</v>
          </cell>
          <cell r="AW1083" t="str">
            <v>OLD DEAL</v>
          </cell>
        </row>
        <row r="1084">
          <cell r="AV1084">
            <v>-5163.7691699999996</v>
          </cell>
          <cell r="AW1084" t="str">
            <v>OLD DEAL</v>
          </cell>
        </row>
        <row r="1085">
          <cell r="AV1085">
            <v>-7446.7119700000003</v>
          </cell>
          <cell r="AW1085" t="str">
            <v>OLD DEAL</v>
          </cell>
        </row>
        <row r="1086">
          <cell r="AV1086">
            <v>-3479.23956</v>
          </cell>
          <cell r="AW1086" t="str">
            <v>OLD DEAL</v>
          </cell>
        </row>
        <row r="1087">
          <cell r="AV1087">
            <v>-3285.6696299999999</v>
          </cell>
          <cell r="AW1087" t="str">
            <v>OLD DEAL</v>
          </cell>
        </row>
        <row r="1088">
          <cell r="AV1088">
            <v>-2685.9194299999999</v>
          </cell>
          <cell r="AW1088" t="str">
            <v>OLD DEAL</v>
          </cell>
        </row>
        <row r="1089">
          <cell r="AV1089">
            <v>-1108.0553299999999</v>
          </cell>
          <cell r="AW1089" t="str">
            <v>OLD DEAL</v>
          </cell>
        </row>
        <row r="1090">
          <cell r="AV1090">
            <v>-56801.460859999999</v>
          </cell>
          <cell r="AW1090" t="str">
            <v>OLD DEAL</v>
          </cell>
        </row>
        <row r="1091">
          <cell r="AV1091">
            <v>-52126.983809999998</v>
          </cell>
          <cell r="AW1091" t="str">
            <v>OLD DEAL</v>
          </cell>
        </row>
        <row r="1092">
          <cell r="AV1092">
            <v>-45230.114269999998</v>
          </cell>
          <cell r="AW1092" t="str">
            <v>OLD DEAL</v>
          </cell>
        </row>
        <row r="1093">
          <cell r="AV1093">
            <v>-39428.035539999997</v>
          </cell>
          <cell r="AW1093" t="str">
            <v>OLD DEAL</v>
          </cell>
        </row>
        <row r="1094">
          <cell r="AV1094">
            <v>-32231.033210000001</v>
          </cell>
          <cell r="AW1094" t="str">
            <v>OLD DEAL</v>
          </cell>
        </row>
        <row r="1095">
          <cell r="AV1095">
            <v>-9972.4979700000004</v>
          </cell>
          <cell r="AW1095" t="str">
            <v>OLD DEAL</v>
          </cell>
        </row>
        <row r="1096">
          <cell r="AV1096">
            <v>-15491.307510000001</v>
          </cell>
          <cell r="AW1096" t="str">
            <v>OLD DEAL</v>
          </cell>
        </row>
        <row r="1097">
          <cell r="AV1097">
            <v>-14893.423940000001</v>
          </cell>
          <cell r="AW1097" t="str">
            <v>OLD DEAL</v>
          </cell>
        </row>
        <row r="1098">
          <cell r="AV1098">
            <v>-10437.71868</v>
          </cell>
          <cell r="AW1098" t="str">
            <v>OLD DEAL</v>
          </cell>
        </row>
        <row r="1099">
          <cell r="AV1099">
            <v>-9857.0088899999992</v>
          </cell>
          <cell r="AW1099" t="str">
            <v>OLD DEAL</v>
          </cell>
        </row>
        <row r="1100">
          <cell r="AV1100">
            <v>-10743.677739999999</v>
          </cell>
          <cell r="AW1100" t="str">
            <v>OLD DEAL</v>
          </cell>
        </row>
        <row r="1101">
          <cell r="AV1101">
            <v>-3324.16599</v>
          </cell>
          <cell r="AW1101" t="str">
            <v>OLD DEAL</v>
          </cell>
        </row>
        <row r="1102">
          <cell r="AV1102">
            <v>-5163.7691699999996</v>
          </cell>
          <cell r="AW1102" t="str">
            <v>OLD DEAL</v>
          </cell>
        </row>
        <row r="1103">
          <cell r="AV1103">
            <v>-3723.35599</v>
          </cell>
          <cell r="AW1103" t="str">
            <v>OLD DEAL</v>
          </cell>
        </row>
        <row r="1104">
          <cell r="AV1104">
            <v>-3479.23956</v>
          </cell>
          <cell r="AW1104" t="str">
            <v>OLD DEAL</v>
          </cell>
        </row>
        <row r="1105">
          <cell r="AV1105">
            <v>-3285.6696299999999</v>
          </cell>
          <cell r="AW1105" t="str">
            <v>OLD DEAL</v>
          </cell>
        </row>
        <row r="1106">
          <cell r="AV1106">
            <v>-2685.9194299999999</v>
          </cell>
          <cell r="AW1106" t="str">
            <v>OLD DEAL</v>
          </cell>
        </row>
        <row r="1107">
          <cell r="AV1107">
            <v>-1108.0553299999999</v>
          </cell>
          <cell r="AW1107" t="str">
            <v>OLD DEAL</v>
          </cell>
        </row>
        <row r="1108">
          <cell r="AV1108">
            <v>-7920.000002116074</v>
          </cell>
          <cell r="AW1108" t="str">
            <v>OLD DEAL</v>
          </cell>
        </row>
        <row r="1109">
          <cell r="AV1109">
            <v>-4399.9999959874276</v>
          </cell>
          <cell r="AW1109" t="str">
            <v>OLD DEAL</v>
          </cell>
        </row>
        <row r="1110">
          <cell r="AV1110">
            <v>-860.0000031600631</v>
          </cell>
          <cell r="AW1110" t="str">
            <v>OLD DEAL</v>
          </cell>
        </row>
        <row r="1111">
          <cell r="AV1111">
            <v>-479.99999618537333</v>
          </cell>
          <cell r="AW1111" t="str">
            <v>OLD DEAL</v>
          </cell>
        </row>
        <row r="1112">
          <cell r="AV1112">
            <v>-180.00000178512164</v>
          </cell>
          <cell r="AW1112" t="str">
            <v>OLD DEAL</v>
          </cell>
        </row>
        <row r="1113">
          <cell r="AV1113">
            <v>870.00000149932271</v>
          </cell>
          <cell r="AW1113" t="str">
            <v>OLD DEAL</v>
          </cell>
        </row>
        <row r="1114">
          <cell r="AV1114">
            <v>6649.9999979127397</v>
          </cell>
          <cell r="AW1114" t="str">
            <v>OLD DEAL</v>
          </cell>
        </row>
        <row r="1115">
          <cell r="AV1115">
            <v>79040.000004777365</v>
          </cell>
          <cell r="AW1115" t="str">
            <v>OLD DEAL</v>
          </cell>
        </row>
        <row r="1116">
          <cell r="AV1116">
            <v>21376.235540000001</v>
          </cell>
          <cell r="AW1116" t="str">
            <v>OLD DEAL</v>
          </cell>
        </row>
        <row r="1117">
          <cell r="AV1117">
            <v>10360.09758</v>
          </cell>
          <cell r="AW1117" t="str">
            <v>OLD DEAL</v>
          </cell>
        </row>
        <row r="1118">
          <cell r="AV1118">
            <v>-45164.234149999997</v>
          </cell>
          <cell r="AW1118" t="str">
            <v>OLD DEAL</v>
          </cell>
        </row>
        <row r="1119">
          <cell r="AV1119">
            <v>-21889.06798</v>
          </cell>
          <cell r="AW1119" t="str">
            <v>OLD DEAL</v>
          </cell>
        </row>
        <row r="1120">
          <cell r="AV1120">
            <v>-945.75946999999996</v>
          </cell>
          <cell r="AW1120" t="str">
            <v>NEW DEAL</v>
          </cell>
        </row>
        <row r="1121">
          <cell r="AV1121">
            <v>-468.59998999999999</v>
          </cell>
          <cell r="AW1121" t="str">
            <v>NEW DEAL</v>
          </cell>
        </row>
        <row r="1122">
          <cell r="AV1122">
            <v>1023.82191</v>
          </cell>
          <cell r="AW1122" t="str">
            <v>NEW DEAL</v>
          </cell>
        </row>
        <row r="1123">
          <cell r="AV1123">
            <v>2066.3450400000002</v>
          </cell>
          <cell r="AW1123" t="str">
            <v>NEW DEAL</v>
          </cell>
        </row>
        <row r="1124">
          <cell r="AV1124">
            <v>17150.000002320587</v>
          </cell>
          <cell r="AW1124" t="str">
            <v>NEW DEAL</v>
          </cell>
        </row>
        <row r="1125">
          <cell r="AV1125">
            <v>16310.000002738432</v>
          </cell>
          <cell r="AW1125" t="str">
            <v>NEW DEAL</v>
          </cell>
        </row>
        <row r="1126">
          <cell r="AV1126">
            <v>13320.000000168086</v>
          </cell>
          <cell r="AW1126" t="str">
            <v>NEW DEAL</v>
          </cell>
        </row>
        <row r="1127">
          <cell r="AV1127">
            <v>17080.000001961835</v>
          </cell>
          <cell r="AW1127" t="str">
            <v>NEW DEAL</v>
          </cell>
        </row>
        <row r="1128">
          <cell r="AV1128">
            <v>10200.00000289735</v>
          </cell>
          <cell r="AW1128" t="str">
            <v>NEW DEAL</v>
          </cell>
        </row>
        <row r="1129">
          <cell r="AV1129">
            <v>68850.000001577093</v>
          </cell>
          <cell r="AW1129" t="str">
            <v>NEW DEAL</v>
          </cell>
        </row>
        <row r="1130">
          <cell r="AV1130">
            <v>68039.999999141073</v>
          </cell>
          <cell r="AW1130" t="str">
            <v>NEW DEAL</v>
          </cell>
        </row>
        <row r="1131">
          <cell r="AV1131">
            <v>-3840.0000010259755</v>
          </cell>
          <cell r="AW1131" t="str">
            <v>NEW DEAL</v>
          </cell>
        </row>
        <row r="1132">
          <cell r="AV1132">
            <v>-1799.9999969905705</v>
          </cell>
          <cell r="AW1132" t="str">
            <v>NEW DEAL</v>
          </cell>
        </row>
        <row r="1133">
          <cell r="AV1133">
            <v>460.00000472703658</v>
          </cell>
          <cell r="AW1133" t="str">
            <v>NEW DEAL</v>
          </cell>
        </row>
        <row r="1134">
          <cell r="AV1134">
            <v>2280.0000045147799</v>
          </cell>
          <cell r="AW1134" t="str">
            <v>NEW DEAL</v>
          </cell>
        </row>
        <row r="1135">
          <cell r="AV1135">
            <v>1889.9999985956774</v>
          </cell>
          <cell r="AW1135" t="str">
            <v>NEW DEAL</v>
          </cell>
        </row>
        <row r="1136">
          <cell r="AV1136">
            <v>1999.999995560552</v>
          </cell>
          <cell r="AW1136" t="str">
            <v>NEW DEAL</v>
          </cell>
        </row>
        <row r="1137">
          <cell r="AV1137">
            <v>8500.0000031839572</v>
          </cell>
          <cell r="AW1137" t="str">
            <v>NEW DEAL</v>
          </cell>
        </row>
        <row r="1138">
          <cell r="AV1138">
            <v>63559.999998352003</v>
          </cell>
          <cell r="AW1138" t="str">
            <v>NEW DEAL</v>
          </cell>
        </row>
        <row r="1139">
          <cell r="AV1139">
            <v>-480.00000012824694</v>
          </cell>
          <cell r="AW1139" t="str">
            <v>NEW DEAL</v>
          </cell>
        </row>
        <row r="1140">
          <cell r="AV1140">
            <v>1400.0000010031433</v>
          </cell>
          <cell r="AW1140" t="str">
            <v>NEW DEAL</v>
          </cell>
        </row>
        <row r="1141">
          <cell r="AV1141">
            <v>2489.9999950168235</v>
          </cell>
          <cell r="AW1141" t="str">
            <v>NEW DEAL</v>
          </cell>
        </row>
        <row r="1142">
          <cell r="AV1142">
            <v>3810.000003044056</v>
          </cell>
          <cell r="AW1142" t="str">
            <v>NEW DEAL</v>
          </cell>
        </row>
        <row r="1143">
          <cell r="AV1143">
            <v>3989.9999959159804</v>
          </cell>
          <cell r="AW1143" t="str">
            <v>NEW DEAL</v>
          </cell>
        </row>
        <row r="1144">
          <cell r="AV1144">
            <v>4799.9999953991173</v>
          </cell>
          <cell r="AW1144" t="str">
            <v>NEW DEAL</v>
          </cell>
        </row>
        <row r="1145">
          <cell r="AV1145">
            <v>9499.9999970181998</v>
          </cell>
          <cell r="AW1145" t="str">
            <v>NEW DEAL</v>
          </cell>
        </row>
        <row r="1146">
          <cell r="AV1146">
            <v>-769.99999829439162</v>
          </cell>
          <cell r="AW1146" t="str">
            <v>NEW DEAL</v>
          </cell>
        </row>
        <row r="1147">
          <cell r="AV1147">
            <v>-160.00000338251292</v>
          </cell>
          <cell r="AW1147" t="str">
            <v>NEW DEAL</v>
          </cell>
        </row>
        <row r="1148">
          <cell r="AV1148">
            <v>0</v>
          </cell>
          <cell r="AW1148" t="str">
            <v>NEW DEAL</v>
          </cell>
        </row>
        <row r="1149">
          <cell r="AV1149">
            <v>0</v>
          </cell>
          <cell r="AW1149" t="str">
            <v>NEW DEAL</v>
          </cell>
        </row>
        <row r="1150">
          <cell r="AV1150">
            <v>0</v>
          </cell>
          <cell r="AW1150" t="str">
            <v>NEW DEAL</v>
          </cell>
        </row>
        <row r="1151">
          <cell r="AV1151">
            <v>0</v>
          </cell>
          <cell r="AW1151" t="str">
            <v>NEW DEAL</v>
          </cell>
        </row>
        <row r="1152">
          <cell r="AV1152">
            <v>0</v>
          </cell>
          <cell r="AW1152" t="str">
            <v>NEW DEAL</v>
          </cell>
        </row>
        <row r="1153">
          <cell r="AV1153">
            <v>0</v>
          </cell>
          <cell r="AW1153" t="str">
            <v>NEW DEAL</v>
          </cell>
        </row>
        <row r="1154">
          <cell r="AV1154">
            <v>5550.0000027442857</v>
          </cell>
          <cell r="AW1154" t="str">
            <v>NEW DEAL</v>
          </cell>
        </row>
        <row r="1155">
          <cell r="AV1155">
            <v>4349.9999956627571</v>
          </cell>
          <cell r="AW1155" t="str">
            <v>NEW DEAL</v>
          </cell>
        </row>
        <row r="1156">
          <cell r="AV1156">
            <v>9420.3896999999997</v>
          </cell>
          <cell r="AW1156" t="str">
            <v>NEW DEAL</v>
          </cell>
        </row>
        <row r="1157">
          <cell r="AV1157">
            <v>22897.643759999999</v>
          </cell>
          <cell r="AW1157" t="str">
            <v>NEW DEAL</v>
          </cell>
        </row>
        <row r="1158">
          <cell r="AV1158">
            <v>32684.97048</v>
          </cell>
          <cell r="AW1158" t="str">
            <v>NEW DEAL</v>
          </cell>
        </row>
        <row r="1159">
          <cell r="AV1159">
            <v>29809.26252</v>
          </cell>
          <cell r="AW1159" t="str">
            <v>NEW DEAL</v>
          </cell>
        </row>
        <row r="1160">
          <cell r="AV1160">
            <v>22300.069100000001</v>
          </cell>
          <cell r="AW1160" t="str">
            <v>NEW DEAL</v>
          </cell>
        </row>
        <row r="1161">
          <cell r="AV1161">
            <v>29581.11997</v>
          </cell>
          <cell r="AW1161" t="str">
            <v>NEW DEAL</v>
          </cell>
        </row>
        <row r="1162">
          <cell r="AV1162">
            <v>6728.8497900000002</v>
          </cell>
          <cell r="AW1162" t="str">
            <v>NEW DEAL</v>
          </cell>
        </row>
        <row r="1163">
          <cell r="AV1163">
            <v>14654.49201</v>
          </cell>
          <cell r="AW1163" t="str">
            <v>NEW DEAL</v>
          </cell>
        </row>
        <row r="1164">
          <cell r="AV1164">
            <v>19066.232779999998</v>
          </cell>
          <cell r="AW1164" t="str">
            <v>NEW DEAL</v>
          </cell>
        </row>
        <row r="1165">
          <cell r="AV1165">
            <v>18453.352989999999</v>
          </cell>
          <cell r="AW1165" t="str">
            <v>NEW DEAL</v>
          </cell>
        </row>
        <row r="1166">
          <cell r="AV1166">
            <v>16353.38401</v>
          </cell>
          <cell r="AW1166" t="str">
            <v>NEW DEAL</v>
          </cell>
        </row>
        <row r="1167">
          <cell r="AV1167">
            <v>25030.17844</v>
          </cell>
          <cell r="AW1167" t="str">
            <v>NEW DEAL</v>
          </cell>
        </row>
        <row r="1168">
          <cell r="AV1168">
            <v>239.53789</v>
          </cell>
          <cell r="AW1168" t="str">
            <v>NEW DEAL</v>
          </cell>
        </row>
        <row r="1169">
          <cell r="AV1169">
            <v>448.58999</v>
          </cell>
          <cell r="AW1169" t="str">
            <v>NEW DEAL</v>
          </cell>
        </row>
        <row r="1170">
          <cell r="AV1170">
            <v>1831.8115</v>
          </cell>
          <cell r="AW1170" t="str">
            <v>NEW DEAL</v>
          </cell>
        </row>
        <row r="1171">
          <cell r="AV1171">
            <v>4085.62131</v>
          </cell>
          <cell r="AW1171" t="str">
            <v>NEW DEAL</v>
          </cell>
        </row>
        <row r="1172">
          <cell r="AV1172">
            <v>2838.9773799999998</v>
          </cell>
          <cell r="AW1172" t="str">
            <v>NEW DEAL</v>
          </cell>
        </row>
        <row r="1173">
          <cell r="AV1173">
            <v>4460.0138200000001</v>
          </cell>
          <cell r="AW1173" t="str">
            <v>NEW DEAL</v>
          </cell>
        </row>
        <row r="1174">
          <cell r="AV1174">
            <v>2275.4707699999999</v>
          </cell>
          <cell r="AW1174" t="str">
            <v>NEW DEAL</v>
          </cell>
        </row>
        <row r="1175">
          <cell r="AV1175">
            <v>2221.89005</v>
          </cell>
          <cell r="AW1175" t="str">
            <v>NEW DEAL</v>
          </cell>
        </row>
        <row r="1176">
          <cell r="AV1176">
            <v>897.17997000000003</v>
          </cell>
          <cell r="AW1176" t="str">
            <v>NEW DEAL</v>
          </cell>
        </row>
        <row r="1177">
          <cell r="AV1177">
            <v>1831.8115</v>
          </cell>
          <cell r="AW1177" t="str">
            <v>NEW DEAL</v>
          </cell>
        </row>
        <row r="1178">
          <cell r="AV1178">
            <v>4085.62131</v>
          </cell>
          <cell r="AW1178" t="str">
            <v>NEW DEAL</v>
          </cell>
        </row>
        <row r="1179">
          <cell r="AV1179">
            <v>4258.4660700000004</v>
          </cell>
          <cell r="AW1179" t="str">
            <v>NEW DEAL</v>
          </cell>
        </row>
        <row r="1180">
          <cell r="AV1180">
            <v>2973.3425499999998</v>
          </cell>
          <cell r="AW1180" t="str">
            <v>NEW DEAL</v>
          </cell>
        </row>
        <row r="1181">
          <cell r="AV1181">
            <v>2275.4707699999999</v>
          </cell>
          <cell r="AW1181" t="str">
            <v>NEW DEAL</v>
          </cell>
        </row>
        <row r="1182">
          <cell r="AV1182">
            <v>7626.0297600000004</v>
          </cell>
          <cell r="AW1182" t="str">
            <v>NEW DEAL</v>
          </cell>
        </row>
        <row r="1183">
          <cell r="AV1183">
            <v>19234.020759999999</v>
          </cell>
          <cell r="AW1183" t="str">
            <v>NEW DEAL</v>
          </cell>
        </row>
        <row r="1184">
          <cell r="AV1184">
            <v>27237.475399999999</v>
          </cell>
          <cell r="AW1184" t="str">
            <v>NEW DEAL</v>
          </cell>
        </row>
        <row r="1185">
          <cell r="AV1185">
            <v>26970.28514</v>
          </cell>
          <cell r="AW1185" t="str">
            <v>NEW DEAL</v>
          </cell>
        </row>
        <row r="1186">
          <cell r="AV1186">
            <v>26760.082920000001</v>
          </cell>
          <cell r="AW1186" t="str">
            <v>NEW DEAL</v>
          </cell>
        </row>
        <row r="1187">
          <cell r="AV1187">
            <v>34132.06151</v>
          </cell>
          <cell r="AW1187" t="str">
            <v>NEW DEAL</v>
          </cell>
        </row>
        <row r="1188">
          <cell r="AV1188">
            <v>2242.9499300000002</v>
          </cell>
          <cell r="AW1188" t="str">
            <v>NEW DEAL</v>
          </cell>
        </row>
        <row r="1189">
          <cell r="AV1189">
            <v>5495.4345000000003</v>
          </cell>
          <cell r="AW1189" t="str">
            <v>NEW DEAL</v>
          </cell>
        </row>
        <row r="1190">
          <cell r="AV1190">
            <v>8171.24262</v>
          </cell>
          <cell r="AW1190" t="str">
            <v>NEW DEAL</v>
          </cell>
        </row>
        <row r="1191">
          <cell r="AV1191">
            <v>8516.9321500000005</v>
          </cell>
          <cell r="AW1191" t="str">
            <v>NEW DEAL</v>
          </cell>
        </row>
        <row r="1192">
          <cell r="AV1192">
            <v>7433.3563700000004</v>
          </cell>
          <cell r="AW1192" t="str">
            <v>NEW DEAL</v>
          </cell>
        </row>
        <row r="1193">
          <cell r="AV1193">
            <v>9101.8830699999999</v>
          </cell>
          <cell r="AW1193" t="str">
            <v>NEW DEAL</v>
          </cell>
        </row>
        <row r="1194">
          <cell r="AV1194">
            <v>448.58999</v>
          </cell>
          <cell r="AW1194" t="str">
            <v>NEW DEAL</v>
          </cell>
        </row>
        <row r="1195">
          <cell r="AV1195">
            <v>1831.8115</v>
          </cell>
          <cell r="AW1195" t="str">
            <v>NEW DEAL</v>
          </cell>
        </row>
        <row r="1196">
          <cell r="AV1196">
            <v>1361.8737699999999</v>
          </cell>
          <cell r="AW1196" t="str">
            <v>NEW DEAL</v>
          </cell>
        </row>
        <row r="1197">
          <cell r="AV1197">
            <v>1419.4886899999999</v>
          </cell>
          <cell r="AW1197" t="str">
            <v>NEW DEAL</v>
          </cell>
        </row>
        <row r="1198">
          <cell r="AV1198">
            <v>1486.67127</v>
          </cell>
          <cell r="AW1198" t="str">
            <v>NEW DEAL</v>
          </cell>
        </row>
        <row r="1199">
          <cell r="AV1199">
            <v>2275.4707699999999</v>
          </cell>
          <cell r="AW1199" t="str">
            <v>NEW DEAL</v>
          </cell>
        </row>
        <row r="1200">
          <cell r="AV1200">
            <v>799.99999764292397</v>
          </cell>
          <cell r="AW1200" t="str">
            <v>NEW DEAL</v>
          </cell>
        </row>
        <row r="1201">
          <cell r="AV1201">
            <v>1200.0000045166473</v>
          </cell>
          <cell r="AW1201" t="str">
            <v>NEW DEAL</v>
          </cell>
        </row>
        <row r="1202">
          <cell r="AV1202">
            <v>1759.9999970829051</v>
          </cell>
          <cell r="AW1202" t="str">
            <v>NEW DEAL</v>
          </cell>
        </row>
        <row r="1203">
          <cell r="AV1203">
            <v>2999.9999960326745</v>
          </cell>
          <cell r="AW1203" t="str">
            <v>NEW DEAL</v>
          </cell>
        </row>
        <row r="1204">
          <cell r="AV1204">
            <v>11359.999999695414</v>
          </cell>
          <cell r="AW1204" t="str">
            <v>NEW DEAL</v>
          </cell>
        </row>
        <row r="1205">
          <cell r="AV1205">
            <v>11749.999998746072</v>
          </cell>
          <cell r="AW1205" t="str">
            <v>NEW DEAL</v>
          </cell>
        </row>
        <row r="1206">
          <cell r="AV1206">
            <v>3660.0000022359504</v>
          </cell>
          <cell r="AW1206" t="str">
            <v>NEW DEAL</v>
          </cell>
        </row>
        <row r="1207">
          <cell r="AV1207">
            <v>4710.0000021789247</v>
          </cell>
          <cell r="AW1207" t="str">
            <v>NEW DEAL</v>
          </cell>
        </row>
        <row r="1208">
          <cell r="AV1208">
            <v>4589.9999951503523</v>
          </cell>
          <cell r="AW1208" t="str">
            <v>NEW DEAL</v>
          </cell>
        </row>
        <row r="1209">
          <cell r="AV1209">
            <v>2799.9999998385656</v>
          </cell>
          <cell r="AW1209" t="str">
            <v>NEW DEAL</v>
          </cell>
        </row>
        <row r="1210">
          <cell r="AV1210">
            <v>9999.9999989892203</v>
          </cell>
          <cell r="AW1210" t="str">
            <v>NEW DEAL</v>
          </cell>
        </row>
        <row r="1211">
          <cell r="AV1211">
            <v>12444.241110000001</v>
          </cell>
          <cell r="AW1211" t="str">
            <v>NEW DEAL</v>
          </cell>
        </row>
        <row r="1212">
          <cell r="AV1212">
            <v>16334.630150000001</v>
          </cell>
          <cell r="AW1212" t="str">
            <v>NEW DEAL</v>
          </cell>
        </row>
        <row r="1213">
          <cell r="AV1213">
            <v>21016.335849999999</v>
          </cell>
          <cell r="AW1213" t="str">
            <v>NEW DEAL</v>
          </cell>
        </row>
        <row r="1214">
          <cell r="AV1214">
            <v>-31499.999999249754</v>
          </cell>
          <cell r="AW1214" t="str">
            <v>NEW DEAL</v>
          </cell>
        </row>
        <row r="1215">
          <cell r="AV1215">
            <v>-40319.999997133295</v>
          </cell>
          <cell r="AW1215" t="str">
            <v>NEW DEAL</v>
          </cell>
        </row>
        <row r="1216">
          <cell r="AV1216">
            <v>-41044.692949999997</v>
          </cell>
          <cell r="AW1216" t="str">
            <v>NEW DEAL</v>
          </cell>
        </row>
        <row r="1217">
          <cell r="AV1217">
            <v>40261.397279999997</v>
          </cell>
          <cell r="AW1217" t="str">
            <v>NEW DEAL</v>
          </cell>
        </row>
        <row r="1218">
          <cell r="AV1218">
            <v>84281.086519999997</v>
          </cell>
          <cell r="AW1218" t="str">
            <v>NEW DEAL</v>
          </cell>
        </row>
        <row r="1219">
          <cell r="AV1219">
            <v>88343.091839999994</v>
          </cell>
          <cell r="AW1219" t="str">
            <v>NEW DEAL</v>
          </cell>
        </row>
        <row r="1220">
          <cell r="AV1220">
            <v>83327.78744</v>
          </cell>
          <cell r="AW1220" t="str">
            <v>NEW DEAL</v>
          </cell>
        </row>
        <row r="1221">
          <cell r="AV1221">
            <v>69729.652180000005</v>
          </cell>
          <cell r="AW1221" t="str">
            <v>NEW DEAL</v>
          </cell>
        </row>
        <row r="1222">
          <cell r="AV1222">
            <v>49523.993459999998</v>
          </cell>
          <cell r="AW1222" t="str">
            <v>NEW DEAL</v>
          </cell>
        </row>
        <row r="1223">
          <cell r="AV1223">
            <v>44410.264029999998</v>
          </cell>
          <cell r="AW1223" t="str">
            <v>NEW DEAL</v>
          </cell>
        </row>
        <row r="1224">
          <cell r="AV1224">
            <v>57464.37717</v>
          </cell>
          <cell r="AW1224" t="str">
            <v>NEW DEAL</v>
          </cell>
        </row>
        <row r="1225">
          <cell r="AV1225">
            <v>54364.979599999999</v>
          </cell>
          <cell r="AW1225" t="str">
            <v>NEW DEAL</v>
          </cell>
        </row>
        <row r="1226">
          <cell r="AV1226">
            <v>49996.672460000002</v>
          </cell>
          <cell r="AW1226" t="str">
            <v>NEW DEAL</v>
          </cell>
        </row>
        <row r="1227">
          <cell r="AV1227">
            <v>41203.88538</v>
          </cell>
          <cell r="AW1227" t="str">
            <v>NEW DEAL</v>
          </cell>
        </row>
        <row r="1228">
          <cell r="AV1228">
            <v>37142.995089999997</v>
          </cell>
          <cell r="AW1228" t="str">
            <v>NEW DEAL</v>
          </cell>
        </row>
        <row r="1229">
          <cell r="AV1229">
            <v>37577.915710000001</v>
          </cell>
          <cell r="AW1229" t="str">
            <v>NEW DEAL</v>
          </cell>
        </row>
        <row r="1230">
          <cell r="AV1230">
            <v>12614.664129999999</v>
          </cell>
          <cell r="AW1230" t="str">
            <v>NEW DEAL</v>
          </cell>
        </row>
        <row r="1231">
          <cell r="AV1231">
            <v>0</v>
          </cell>
          <cell r="AW1231" t="str">
            <v>NEW DEAL</v>
          </cell>
        </row>
        <row r="1232">
          <cell r="AV1232">
            <v>10193.43367</v>
          </cell>
          <cell r="AW1232" t="str">
            <v>NEW DEAL</v>
          </cell>
        </row>
        <row r="1233">
          <cell r="AV1233">
            <v>9999.3344899999993</v>
          </cell>
          <cell r="AW1233" t="str">
            <v>NEW DEAL</v>
          </cell>
        </row>
        <row r="1234">
          <cell r="AV1234">
            <v>6339.0592900000001</v>
          </cell>
          <cell r="AW1234" t="str">
            <v>NEW DEAL</v>
          </cell>
        </row>
        <row r="1235">
          <cell r="AV1235">
            <v>9285.7487700000001</v>
          </cell>
          <cell r="AW1235" t="str">
            <v>NEW DEAL</v>
          </cell>
        </row>
        <row r="1236">
          <cell r="AV1236">
            <v>6832.3483100000003</v>
          </cell>
          <cell r="AW1236" t="str">
            <v>NEW DEAL</v>
          </cell>
        </row>
        <row r="1237">
          <cell r="AV1237">
            <v>3370.36033</v>
          </cell>
          <cell r="AW1237" t="str">
            <v>NEW DEAL</v>
          </cell>
        </row>
        <row r="1238">
          <cell r="AV1238">
            <v>7661.9169599999996</v>
          </cell>
          <cell r="AW1238" t="str">
            <v>NEW DEAL</v>
          </cell>
        </row>
        <row r="1239">
          <cell r="AV1239">
            <v>10193.43367</v>
          </cell>
          <cell r="AW1239" t="str">
            <v>NEW DEAL</v>
          </cell>
        </row>
        <row r="1240">
          <cell r="AV1240">
            <v>9999.3344899999993</v>
          </cell>
          <cell r="AW1240" t="str">
            <v>NEW DEAL</v>
          </cell>
        </row>
        <row r="1241">
          <cell r="AV1241">
            <v>9508.5889299999999</v>
          </cell>
          <cell r="AW1241" t="str">
            <v>NEW DEAL</v>
          </cell>
        </row>
        <row r="1242">
          <cell r="AV1242">
            <v>9285.7487700000001</v>
          </cell>
          <cell r="AW1242" t="str">
            <v>NEW DEAL</v>
          </cell>
        </row>
        <row r="1243">
          <cell r="AV1243">
            <v>6832.3483100000003</v>
          </cell>
          <cell r="AW1243" t="str">
            <v>NEW DEAL</v>
          </cell>
        </row>
        <row r="1244">
          <cell r="AV1244">
            <v>65126.294130000002</v>
          </cell>
          <cell r="AW1244" t="str">
            <v>NEW DEAL</v>
          </cell>
        </row>
        <row r="1245">
          <cell r="AV1245">
            <v>71354.03572</v>
          </cell>
          <cell r="AW1245" t="str">
            <v>NEW DEAL</v>
          </cell>
        </row>
        <row r="1246">
          <cell r="AV1246">
            <v>66662.229949999994</v>
          </cell>
          <cell r="AW1246" t="str">
            <v>NEW DEAL</v>
          </cell>
        </row>
        <row r="1247">
          <cell r="AV1247">
            <v>60221.063249999999</v>
          </cell>
          <cell r="AW1247" t="str">
            <v>NEW DEAL</v>
          </cell>
        </row>
        <row r="1248">
          <cell r="AV1248">
            <v>58809.742230000003</v>
          </cell>
          <cell r="AW1248" t="str">
            <v>NEW DEAL</v>
          </cell>
        </row>
        <row r="1249">
          <cell r="AV1249">
            <v>51242.61234</v>
          </cell>
          <cell r="AW1249" t="str">
            <v>NEW DEAL</v>
          </cell>
        </row>
        <row r="1250">
          <cell r="AV1250">
            <v>19154.792389999999</v>
          </cell>
          <cell r="AW1250" t="str">
            <v>NEW DEAL</v>
          </cell>
        </row>
        <row r="1251">
          <cell r="AV1251">
            <v>20386.86735</v>
          </cell>
          <cell r="AW1251" t="str">
            <v>NEW DEAL</v>
          </cell>
        </row>
        <row r="1252">
          <cell r="AV1252">
            <v>23331.780480000001</v>
          </cell>
          <cell r="AW1252" t="str">
            <v>NEW DEAL</v>
          </cell>
        </row>
        <row r="1253">
          <cell r="AV1253">
            <v>19017.17787</v>
          </cell>
          <cell r="AW1253" t="str">
            <v>NEW DEAL</v>
          </cell>
        </row>
        <row r="1254">
          <cell r="AV1254">
            <v>15476.247960000001</v>
          </cell>
          <cell r="AW1254" t="str">
            <v>NEW DEAL</v>
          </cell>
        </row>
        <row r="1255">
          <cell r="AV1255">
            <v>13664.696620000001</v>
          </cell>
          <cell r="AW1255" t="str">
            <v>NEW DEAL</v>
          </cell>
        </row>
        <row r="1256">
          <cell r="AV1256">
            <v>3830.9584799999998</v>
          </cell>
          <cell r="AW1256" t="str">
            <v>NEW DEAL</v>
          </cell>
        </row>
        <row r="1257">
          <cell r="AV1257">
            <v>6795.6224499999998</v>
          </cell>
          <cell r="AW1257" t="str">
            <v>NEW DEAL</v>
          </cell>
        </row>
        <row r="1258">
          <cell r="AV1258">
            <v>6666.2229900000002</v>
          </cell>
          <cell r="AW1258" t="str">
            <v>NEW DEAL</v>
          </cell>
        </row>
        <row r="1259">
          <cell r="AV1259">
            <v>6339.0592900000001</v>
          </cell>
          <cell r="AW1259" t="str">
            <v>NEW DEAL</v>
          </cell>
        </row>
        <row r="1260">
          <cell r="AV1260">
            <v>6190.4991799999998</v>
          </cell>
          <cell r="AW1260" t="str">
            <v>NEW DEAL</v>
          </cell>
        </row>
        <row r="1261">
          <cell r="AV1261">
            <v>-11580.000000589134</v>
          </cell>
          <cell r="AW1261" t="str">
            <v>NEW DEAL</v>
          </cell>
        </row>
        <row r="1262">
          <cell r="AV1262">
            <v>-20750.00000376179</v>
          </cell>
          <cell r="AW1262" t="str">
            <v>NEW DEAL</v>
          </cell>
        </row>
        <row r="1263">
          <cell r="AV1263">
            <v>-13709.99999676661</v>
          </cell>
          <cell r="AW1263" t="str">
            <v>NEW DEAL</v>
          </cell>
        </row>
        <row r="1264">
          <cell r="AV1264">
            <v>-13589.999996996185</v>
          </cell>
          <cell r="AW1264" t="str">
            <v>NEW DEAL</v>
          </cell>
        </row>
        <row r="1265">
          <cell r="AV1265">
            <v>-13410.000002028914</v>
          </cell>
          <cell r="AW1265" t="str">
            <v>NEW DEAL</v>
          </cell>
        </row>
        <row r="1266">
          <cell r="AV1266">
            <v>-9200.0000037937098</v>
          </cell>
          <cell r="AW1266" t="str">
            <v>NEW DEAL</v>
          </cell>
        </row>
        <row r="1267">
          <cell r="AV1267">
            <v>-19499.999996007416</v>
          </cell>
          <cell r="AW1267" t="str">
            <v>NEW DEAL</v>
          </cell>
        </row>
        <row r="1268">
          <cell r="AV1268">
            <v>-22750.000004478745</v>
          </cell>
          <cell r="AW1268" t="str">
            <v>NEW DEAL</v>
          </cell>
        </row>
        <row r="1269">
          <cell r="AV1269">
            <v>-19680.00000403406</v>
          </cell>
          <cell r="AW1269" t="str">
            <v>NEW DEAL</v>
          </cell>
        </row>
        <row r="1270">
          <cell r="AV1270">
            <v>-16400.000003037152</v>
          </cell>
          <cell r="AW1270" t="str">
            <v>NEW DEAL</v>
          </cell>
        </row>
        <row r="1271">
          <cell r="AV1271">
            <v>-43862.131939999999</v>
          </cell>
          <cell r="AW1271" t="str">
            <v>NEW DEAL</v>
          </cell>
        </row>
        <row r="1272">
          <cell r="AV1272">
            <v>-44570.761359999997</v>
          </cell>
          <cell r="AW1272" t="str">
            <v>NEW DEAL</v>
          </cell>
        </row>
        <row r="1273">
          <cell r="AV1273">
            <v>-39066.889900000002</v>
          </cell>
          <cell r="AW1273" t="str">
            <v>NEW DEAL</v>
          </cell>
        </row>
        <row r="1274">
          <cell r="AV1274">
            <v>-30732.426500000001</v>
          </cell>
          <cell r="AW1274" t="str">
            <v>NEW DEAL</v>
          </cell>
        </row>
        <row r="1275">
          <cell r="AV1275">
            <v>-30922.762480000001</v>
          </cell>
          <cell r="AW1275" t="str">
            <v>NEW DEAL</v>
          </cell>
        </row>
        <row r="1276">
          <cell r="AV1276">
            <v>-20776.03744</v>
          </cell>
          <cell r="AW1276" t="str">
            <v>NEW DEAL</v>
          </cell>
        </row>
        <row r="1277">
          <cell r="AV1277">
            <v>-4151.9900900000002</v>
          </cell>
          <cell r="AW1277" t="str">
            <v>NEW DEAL</v>
          </cell>
        </row>
        <row r="1278">
          <cell r="AV1278">
            <v>-4386.2131900000004</v>
          </cell>
          <cell r="AW1278" t="str">
            <v>NEW DEAL</v>
          </cell>
        </row>
        <row r="1279">
          <cell r="AV1279">
            <v>-4051.8874000000001</v>
          </cell>
          <cell r="AW1279" t="str">
            <v>NEW DEAL</v>
          </cell>
        </row>
        <row r="1280">
          <cell r="AV1280">
            <v>-3906.6889900000001</v>
          </cell>
          <cell r="AW1280" t="str">
            <v>NEW DEAL</v>
          </cell>
        </row>
        <row r="1281">
          <cell r="AV1281">
            <v>-7683.1066199999996</v>
          </cell>
          <cell r="AW1281" t="str">
            <v>NEW DEAL</v>
          </cell>
        </row>
        <row r="1282">
          <cell r="AV1282">
            <v>-7730.6906200000003</v>
          </cell>
          <cell r="AW1282" t="str">
            <v>NEW DEAL</v>
          </cell>
        </row>
        <row r="1283">
          <cell r="AV1283">
            <v>-2968.0053499999999</v>
          </cell>
          <cell r="AW1283" t="str">
            <v>NEW DEAL</v>
          </cell>
        </row>
        <row r="1284">
          <cell r="AV1284">
            <v>-4386.2131900000004</v>
          </cell>
          <cell r="AW1284" t="str">
            <v>NEW DEAL</v>
          </cell>
        </row>
        <row r="1285">
          <cell r="AV1285">
            <v>-8103.7747900000004</v>
          </cell>
          <cell r="AW1285" t="str">
            <v>NEW DEAL</v>
          </cell>
        </row>
        <row r="1286">
          <cell r="AV1286">
            <v>-7813.3779800000002</v>
          </cell>
          <cell r="AW1286" t="str">
            <v>NEW DEAL</v>
          </cell>
        </row>
        <row r="1287">
          <cell r="AV1287">
            <v>-3841.5533099999998</v>
          </cell>
          <cell r="AW1287" t="str">
            <v>NEW DEAL</v>
          </cell>
        </row>
        <row r="1288">
          <cell r="AV1288">
            <v>-3865.3453100000002</v>
          </cell>
          <cell r="AW1288" t="str">
            <v>NEW DEAL</v>
          </cell>
        </row>
        <row r="1289">
          <cell r="AV1289">
            <v>-2968.0053499999999</v>
          </cell>
          <cell r="AW1289" t="str">
            <v>NEW DEAL</v>
          </cell>
        </row>
        <row r="1290">
          <cell r="AV1290">
            <v>-48248.345130000002</v>
          </cell>
          <cell r="AW1290" t="str">
            <v>NEW DEAL</v>
          </cell>
        </row>
        <row r="1291">
          <cell r="AV1291">
            <v>-56726.42355</v>
          </cell>
          <cell r="AW1291" t="str">
            <v>NEW DEAL</v>
          </cell>
        </row>
        <row r="1292">
          <cell r="AV1292">
            <v>-50786.956879999998</v>
          </cell>
          <cell r="AW1292" t="str">
            <v>NEW DEAL</v>
          </cell>
        </row>
        <row r="1293">
          <cell r="AV1293">
            <v>-46098.639739999999</v>
          </cell>
          <cell r="AW1293" t="str">
            <v>NEW DEAL</v>
          </cell>
        </row>
        <row r="1294">
          <cell r="AV1294">
            <v>-46384.143730000003</v>
          </cell>
          <cell r="AW1294" t="str">
            <v>NEW DEAL</v>
          </cell>
        </row>
        <row r="1295">
          <cell r="AV1295">
            <v>-26712.048129999999</v>
          </cell>
          <cell r="AW1295" t="str">
            <v>NEW DEAL</v>
          </cell>
        </row>
        <row r="1296">
          <cell r="AV1296">
            <v>-13158.639579999999</v>
          </cell>
          <cell r="AW1296" t="str">
            <v>NEW DEAL</v>
          </cell>
        </row>
        <row r="1297">
          <cell r="AV1297">
            <v>-16207.549590000001</v>
          </cell>
          <cell r="AW1297" t="str">
            <v>NEW DEAL</v>
          </cell>
        </row>
        <row r="1298">
          <cell r="AV1298">
            <v>-15626.75596</v>
          </cell>
          <cell r="AW1298" t="str">
            <v>NEW DEAL</v>
          </cell>
        </row>
        <row r="1299">
          <cell r="AV1299">
            <v>-11524.65994</v>
          </cell>
          <cell r="AW1299" t="str">
            <v>NEW DEAL</v>
          </cell>
        </row>
        <row r="1300">
          <cell r="AV1300">
            <v>-15461.381240000001</v>
          </cell>
          <cell r="AW1300" t="str">
            <v>NEW DEAL</v>
          </cell>
        </row>
        <row r="1301">
          <cell r="AV1301">
            <v>-8904.0160400000004</v>
          </cell>
          <cell r="AW1301" t="str">
            <v>NEW DEAL</v>
          </cell>
        </row>
        <row r="1302">
          <cell r="AV1302">
            <v>-4386.2131900000004</v>
          </cell>
          <cell r="AW1302" t="str">
            <v>NEW DEAL</v>
          </cell>
        </row>
        <row r="1303">
          <cell r="AV1303">
            <v>-4051.8874000000001</v>
          </cell>
          <cell r="AW1303" t="str">
            <v>NEW DEAL</v>
          </cell>
        </row>
        <row r="1304">
          <cell r="AV1304">
            <v>-3906.6889900000001</v>
          </cell>
          <cell r="AW1304" t="str">
            <v>NEW DEAL</v>
          </cell>
        </row>
        <row r="1305">
          <cell r="AV1305">
            <v>-3841.5533099999998</v>
          </cell>
          <cell r="AW1305" t="str">
            <v>NEW DEAL</v>
          </cell>
        </row>
        <row r="1306">
          <cell r="AV1306">
            <v>-3865.3453100000002</v>
          </cell>
          <cell r="AW1306" t="str">
            <v>NEW DEAL</v>
          </cell>
        </row>
        <row r="1307">
          <cell r="AV1307">
            <v>-2968.0053499999999</v>
          </cell>
          <cell r="AW1307" t="str">
            <v>NEW DEAL</v>
          </cell>
        </row>
        <row r="1308">
          <cell r="AV1308">
            <v>-2277.68136</v>
          </cell>
          <cell r="AW1308" t="str">
            <v>NEW DEAL</v>
          </cell>
        </row>
        <row r="1309">
          <cell r="AV1309">
            <v>-2177.02936</v>
          </cell>
          <cell r="AW1309" t="str">
            <v>NEW DEAL</v>
          </cell>
        </row>
        <row r="1310">
          <cell r="AV1310">
            <v>-2047.37302</v>
          </cell>
          <cell r="AW1310" t="str">
            <v>NEW DEAL</v>
          </cell>
        </row>
        <row r="1311">
          <cell r="AV1311">
            <v>-3366.1786000000002</v>
          </cell>
          <cell r="AW1311" t="str">
            <v>NEW DEAL</v>
          </cell>
        </row>
        <row r="1312">
          <cell r="AV1312">
            <v>-4259.8704500000003</v>
          </cell>
          <cell r="AW1312" t="str">
            <v>NEW DEAL</v>
          </cell>
        </row>
        <row r="1313">
          <cell r="AV1313">
            <v>-4157.6314400000001</v>
          </cell>
          <cell r="AW1313" t="str">
            <v>NEW DEAL</v>
          </cell>
        </row>
        <row r="1314">
          <cell r="AV1314">
            <v>-1492.0742499999999</v>
          </cell>
          <cell r="AW1314" t="str">
            <v>NEW DEAL</v>
          </cell>
        </row>
        <row r="1315">
          <cell r="AV1315">
            <v>-1636.1866199999999</v>
          </cell>
          <cell r="AW1315" t="str">
            <v>NEW DEAL</v>
          </cell>
        </row>
        <row r="1316">
          <cell r="AV1316">
            <v>-2177.02936</v>
          </cell>
          <cell r="AW1316" t="str">
            <v>NEW DEAL</v>
          </cell>
        </row>
        <row r="1317">
          <cell r="AV1317">
            <v>-4094.7460500000002</v>
          </cell>
          <cell r="AW1317" t="str">
            <v>NEW DEAL</v>
          </cell>
        </row>
        <row r="1318">
          <cell r="AV1318">
            <v>-3366.1786000000002</v>
          </cell>
          <cell r="AW1318" t="str">
            <v>NEW DEAL</v>
          </cell>
        </row>
        <row r="1319">
          <cell r="AV1319">
            <v>-4259.8704500000003</v>
          </cell>
          <cell r="AW1319" t="str">
            <v>NEW DEAL</v>
          </cell>
        </row>
        <row r="1320">
          <cell r="AV1320">
            <v>-2078.8157200000001</v>
          </cell>
          <cell r="AW1320" t="str">
            <v>NEW DEAL</v>
          </cell>
        </row>
        <row r="1321">
          <cell r="AV1321">
            <v>-1492.0742499999999</v>
          </cell>
          <cell r="AW1321" t="str">
            <v>NEW DEAL</v>
          </cell>
        </row>
        <row r="1322">
          <cell r="AV1322">
            <v>-23947.322939999998</v>
          </cell>
          <cell r="AW1322" t="str">
            <v>NEW DEAL</v>
          </cell>
        </row>
        <row r="1323">
          <cell r="AV1323">
            <v>-28663.222320000001</v>
          </cell>
          <cell r="AW1323" t="str">
            <v>NEW DEAL</v>
          </cell>
        </row>
        <row r="1324">
          <cell r="AV1324">
            <v>-21880.160929999998</v>
          </cell>
          <cell r="AW1324" t="str">
            <v>NEW DEAL</v>
          </cell>
        </row>
        <row r="1325">
          <cell r="AV1325">
            <v>-25559.222720000002</v>
          </cell>
          <cell r="AW1325" t="str">
            <v>NEW DEAL</v>
          </cell>
        </row>
        <row r="1326">
          <cell r="AV1326">
            <v>-24945.788619999999</v>
          </cell>
          <cell r="AW1326" t="str">
            <v>NEW DEAL</v>
          </cell>
        </row>
        <row r="1327">
          <cell r="AV1327">
            <v>-14920.74252</v>
          </cell>
          <cell r="AW1327" t="str">
            <v>NEW DEAL</v>
          </cell>
        </row>
        <row r="1328">
          <cell r="AV1328">
            <v>-6531.0880699999998</v>
          </cell>
          <cell r="AW1328" t="str">
            <v>NEW DEAL</v>
          </cell>
        </row>
        <row r="1329">
          <cell r="AV1329">
            <v>-8189.4920899999997</v>
          </cell>
          <cell r="AW1329" t="str">
            <v>NEW DEAL</v>
          </cell>
        </row>
        <row r="1330">
          <cell r="AV1330">
            <v>-6732.3572100000001</v>
          </cell>
          <cell r="AW1330" t="str">
            <v>NEW DEAL</v>
          </cell>
        </row>
        <row r="1331">
          <cell r="AV1331">
            <v>-8519.7409100000004</v>
          </cell>
          <cell r="AW1331" t="str">
            <v>NEW DEAL</v>
          </cell>
        </row>
        <row r="1332">
          <cell r="AV1332">
            <v>-8315.2628700000005</v>
          </cell>
          <cell r="AW1332" t="str">
            <v>NEW DEAL</v>
          </cell>
        </row>
        <row r="1333">
          <cell r="AV1333">
            <v>-4476.2227499999999</v>
          </cell>
          <cell r="AW1333" t="str">
            <v>NEW DEAL</v>
          </cell>
        </row>
        <row r="1334">
          <cell r="AV1334">
            <v>-2177.02936</v>
          </cell>
          <cell r="AW1334" t="str">
            <v>NEW DEAL</v>
          </cell>
        </row>
        <row r="1335">
          <cell r="AV1335">
            <v>-2047.37302</v>
          </cell>
          <cell r="AW1335" t="str">
            <v>NEW DEAL</v>
          </cell>
        </row>
        <row r="1336">
          <cell r="AV1336">
            <v>-1683.0893000000001</v>
          </cell>
          <cell r="AW1336" t="str">
            <v>NEW DEAL</v>
          </cell>
        </row>
        <row r="1337">
          <cell r="AV1337">
            <v>-2129.93523</v>
          </cell>
          <cell r="AW1337" t="str">
            <v>NEW DEAL</v>
          </cell>
        </row>
        <row r="1338">
          <cell r="AV1338">
            <v>-2078.8157200000001</v>
          </cell>
          <cell r="AW1338" t="str">
            <v>NEW DEAL</v>
          </cell>
        </row>
        <row r="1339">
          <cell r="AV1339">
            <v>-1492.0742499999999</v>
          </cell>
          <cell r="AW1339" t="str">
            <v>NEW DEAL</v>
          </cell>
        </row>
        <row r="1340">
          <cell r="AV1340">
            <v>-12749.999997144501</v>
          </cell>
          <cell r="AW1340" t="str">
            <v>NEW DEAL</v>
          </cell>
        </row>
        <row r="1341">
          <cell r="AV1341">
            <v>-18850.000000250788</v>
          </cell>
          <cell r="AW1341" t="str">
            <v>NEW DEAL</v>
          </cell>
        </row>
        <row r="1342">
          <cell r="AV1342">
            <v>-10560.000002828587</v>
          </cell>
          <cell r="AW1342" t="str">
            <v>NEW DEAL</v>
          </cell>
        </row>
        <row r="1343">
          <cell r="AV1343">
            <v>-10559.999996555569</v>
          </cell>
          <cell r="AW1343" t="str">
            <v>NEW DEAL</v>
          </cell>
        </row>
        <row r="1344">
          <cell r="AV1344">
            <v>-10379.999998843499</v>
          </cell>
          <cell r="AW1344" t="str">
            <v>NEW DEAL</v>
          </cell>
        </row>
        <row r="1345">
          <cell r="AV1345">
            <v>-6939.9999954919422</v>
          </cell>
          <cell r="AW1345" t="str">
            <v>NEW DEAL</v>
          </cell>
        </row>
        <row r="1346">
          <cell r="AV1346">
            <v>-13600.00000105121</v>
          </cell>
          <cell r="AW1346" t="str">
            <v>NEW DEAL</v>
          </cell>
        </row>
        <row r="1347">
          <cell r="AV1347">
            <v>-9550.0000020932875</v>
          </cell>
          <cell r="AW1347" t="str">
            <v>NEW DEAL</v>
          </cell>
        </row>
        <row r="1348">
          <cell r="AV1348">
            <v>-13090.000003273357</v>
          </cell>
          <cell r="AW1348" t="str">
            <v>NEW DEAL</v>
          </cell>
        </row>
        <row r="1349">
          <cell r="AV1349">
            <v>0</v>
          </cell>
          <cell r="AW1349" t="str">
            <v>NEW DEAL</v>
          </cell>
        </row>
        <row r="1350">
          <cell r="AV1350">
            <v>0</v>
          </cell>
          <cell r="AW1350" t="str">
            <v>NEW DEAL</v>
          </cell>
        </row>
        <row r="1351">
          <cell r="AV1351">
            <v>0</v>
          </cell>
          <cell r="AW1351" t="str">
            <v>NEW DEAL</v>
          </cell>
        </row>
        <row r="1352">
          <cell r="AV1352">
            <v>0</v>
          </cell>
          <cell r="AW1352" t="str">
            <v>NEW DEAL</v>
          </cell>
        </row>
        <row r="1353">
          <cell r="AV1353">
            <v>0</v>
          </cell>
          <cell r="AW1353" t="str">
            <v>NEW DEAL</v>
          </cell>
        </row>
        <row r="1354">
          <cell r="AV1354">
            <v>0</v>
          </cell>
          <cell r="AW1354" t="str">
            <v>NEW DEAL</v>
          </cell>
        </row>
        <row r="1355">
          <cell r="AV1355">
            <v>0</v>
          </cell>
          <cell r="AW1355" t="str">
            <v>NEW DEAL</v>
          </cell>
        </row>
        <row r="1356">
          <cell r="AV1356">
            <v>0</v>
          </cell>
          <cell r="AW1356" t="str">
            <v>NEW DEAL</v>
          </cell>
        </row>
        <row r="1357">
          <cell r="AV1357">
            <v>-13500.000002678566</v>
          </cell>
          <cell r="AW1357" t="str">
            <v>NEW DEAL</v>
          </cell>
        </row>
        <row r="1358">
          <cell r="AV1358">
            <v>0</v>
          </cell>
          <cell r="AW1358" t="str">
            <v>NEW DEAL</v>
          </cell>
        </row>
        <row r="1359">
          <cell r="AV1359">
            <v>0</v>
          </cell>
          <cell r="AW1359" t="str">
            <v>NEW DEAL</v>
          </cell>
        </row>
        <row r="1360">
          <cell r="AV1360">
            <v>0</v>
          </cell>
          <cell r="AW1360" t="str">
            <v>NEW DEAL</v>
          </cell>
        </row>
        <row r="1361">
          <cell r="AV1361">
            <v>0</v>
          </cell>
          <cell r="AW1361" t="str">
            <v>NEW DEAL</v>
          </cell>
        </row>
        <row r="1362">
          <cell r="AV1362">
            <v>0</v>
          </cell>
          <cell r="AW1362" t="str">
            <v>NEW DEAL</v>
          </cell>
        </row>
        <row r="1363">
          <cell r="AV1363">
            <v>-4499.9999954614586</v>
          </cell>
          <cell r="AW1363" t="str">
            <v>NEW DEAL</v>
          </cell>
        </row>
        <row r="1364">
          <cell r="AV1364">
            <v>45162.873</v>
          </cell>
          <cell r="AW1364" t="str">
            <v>NEW DEAL</v>
          </cell>
        </row>
        <row r="1365">
          <cell r="AV1365">
            <v>-1350.0000014885975</v>
          </cell>
          <cell r="AW1365" t="str">
            <v>NEW DEAL</v>
          </cell>
        </row>
        <row r="1366">
          <cell r="AV1366">
            <v>-1999.9999969563207</v>
          </cell>
          <cell r="AW1366" t="str">
            <v>NEW DEAL</v>
          </cell>
        </row>
        <row r="1367">
          <cell r="AV1367">
            <v>-2080.0000019994504</v>
          </cell>
          <cell r="AW1367" t="str">
            <v>NEW DEAL</v>
          </cell>
        </row>
        <row r="1368">
          <cell r="AV1368">
            <v>-19199.99999564801</v>
          </cell>
          <cell r="AW1368" t="str">
            <v>NEW DEAL</v>
          </cell>
        </row>
        <row r="1369">
          <cell r="AV1369">
            <v>-19499.999997073999</v>
          </cell>
          <cell r="AW1369" t="str">
            <v>NEW DEAL</v>
          </cell>
        </row>
        <row r="1370">
          <cell r="AV1370">
            <v>-53396.987959999999</v>
          </cell>
          <cell r="AW1370" t="str">
            <v>NEW DEAL</v>
          </cell>
        </row>
        <row r="1371">
          <cell r="AV1371">
            <v>6760.0000001362632</v>
          </cell>
          <cell r="AW1371" t="str">
            <v>NEW DEAL</v>
          </cell>
        </row>
        <row r="1372">
          <cell r="AV1372">
            <v>5199.9999979937138</v>
          </cell>
          <cell r="AW1372" t="str">
            <v>NEW DEAL</v>
          </cell>
        </row>
        <row r="1373">
          <cell r="AV1373">
            <v>1260.0000015930896</v>
          </cell>
          <cell r="AW1373" t="str">
            <v>NEW DEAL</v>
          </cell>
        </row>
        <row r="1374">
          <cell r="AV1374">
            <v>2280.0000045147799</v>
          </cell>
          <cell r="AW1374" t="str">
            <v>NEW DEAL</v>
          </cell>
        </row>
        <row r="1375">
          <cell r="AV1375">
            <v>759.99999970180818</v>
          </cell>
          <cell r="AW1375" t="str">
            <v>NEW DEAL</v>
          </cell>
        </row>
        <row r="1376">
          <cell r="AV1376">
            <v>-2699.9999980426073</v>
          </cell>
          <cell r="AW1376" t="str">
            <v>NEW DEAL</v>
          </cell>
        </row>
        <row r="1377">
          <cell r="AV1377">
            <v>2499.9999997473051</v>
          </cell>
          <cell r="AW1377" t="str">
            <v>NEW DEAL</v>
          </cell>
        </row>
        <row r="1378">
          <cell r="AV1378">
            <v>-79116.391470000002</v>
          </cell>
          <cell r="AW1378" t="str">
            <v>NEW DEAL</v>
          </cell>
        </row>
        <row r="1379">
          <cell r="AV1379">
            <v>-42437.500004407695</v>
          </cell>
          <cell r="AW1379" t="str">
            <v>NEW DEAL</v>
          </cell>
        </row>
        <row r="1380">
          <cell r="AV1380">
            <v>-65232.499998120882</v>
          </cell>
          <cell r="AW1380" t="str">
            <v>NEW DEAL</v>
          </cell>
        </row>
        <row r="1381">
          <cell r="AV1381">
            <v>-338909.00388999999</v>
          </cell>
          <cell r="AW1381" t="str">
            <v>NEW DEAL</v>
          </cell>
        </row>
        <row r="1382">
          <cell r="AV1382">
            <v>-101436.14872</v>
          </cell>
          <cell r="AW1382" t="str">
            <v>NEW DEAL</v>
          </cell>
        </row>
        <row r="1383">
          <cell r="AV1383">
            <v>-6659.999998178464</v>
          </cell>
          <cell r="AW1383" t="str">
            <v>NEW DEAL</v>
          </cell>
        </row>
        <row r="1384">
          <cell r="AV1384">
            <v>-11719.999996560169</v>
          </cell>
          <cell r="AW1384" t="str">
            <v>NEW DEAL</v>
          </cell>
        </row>
        <row r="1385">
          <cell r="AV1385">
            <v>-8239.9999988618092</v>
          </cell>
          <cell r="AW1385" t="str">
            <v>NEW DEAL</v>
          </cell>
        </row>
        <row r="1386">
          <cell r="AV1386">
            <v>-9749.9999987460706</v>
          </cell>
          <cell r="AW1386" t="str">
            <v>NEW DEAL</v>
          </cell>
        </row>
        <row r="1387">
          <cell r="AV1387">
            <v>-6809.9999961739732</v>
          </cell>
          <cell r="AW1387" t="str">
            <v>NEW DEAL</v>
          </cell>
        </row>
        <row r="1388">
          <cell r="AV1388">
            <v>-9319.9999988652689</v>
          </cell>
          <cell r="AW1388" t="str">
            <v>NEW DEAL</v>
          </cell>
        </row>
        <row r="1389">
          <cell r="AV1389">
            <v>-7409.999999611141</v>
          </cell>
          <cell r="AW1389" t="str">
            <v>NEW DEAL</v>
          </cell>
        </row>
        <row r="1390">
          <cell r="AV1390">
            <v>-7799.9999988296004</v>
          </cell>
          <cell r="AW1390" t="str">
            <v>NEW DEAL</v>
          </cell>
        </row>
        <row r="1391">
          <cell r="AV1391">
            <v>-11999.999996765504</v>
          </cell>
          <cell r="AW1391" t="str">
            <v>NEW DEAL</v>
          </cell>
        </row>
        <row r="1392">
          <cell r="AV1392">
            <v>-4119.9999994309046</v>
          </cell>
          <cell r="AW1392" t="str">
            <v>NEW DEAL</v>
          </cell>
        </row>
        <row r="1393">
          <cell r="AV1393">
            <v>-5580.0000011657839</v>
          </cell>
          <cell r="AW1393" t="str">
            <v>NEW DEAL</v>
          </cell>
        </row>
        <row r="1394">
          <cell r="AV1394">
            <v>-7179.9999951599029</v>
          </cell>
          <cell r="AW1394" t="str">
            <v>NEW DEAL</v>
          </cell>
        </row>
        <row r="1395">
          <cell r="AV1395">
            <v>-2595.1675799999998</v>
          </cell>
          <cell r="AW1395" t="str">
            <v>NEW DEAL</v>
          </cell>
        </row>
        <row r="1396">
          <cell r="AV1396">
            <v>-1906.73831</v>
          </cell>
          <cell r="AW1396" t="str">
            <v>NEW DEAL</v>
          </cell>
        </row>
        <row r="1397">
          <cell r="AV1397">
            <v>-1070.59085</v>
          </cell>
          <cell r="AW1397" t="str">
            <v>NEW DEAL</v>
          </cell>
        </row>
        <row r="1398">
          <cell r="AV1398">
            <v>-423.39103</v>
          </cell>
          <cell r="AW1398" t="str">
            <v>NEW DEAL</v>
          </cell>
        </row>
        <row r="1399">
          <cell r="AV1399">
            <v>43.002780000000001</v>
          </cell>
          <cell r="AW1399" t="str">
            <v>NEW DEAL</v>
          </cell>
        </row>
        <row r="1400">
          <cell r="AV1400">
            <v>858.91040999999996</v>
          </cell>
          <cell r="AW1400" t="str">
            <v>NEW DEAL</v>
          </cell>
        </row>
        <row r="1401">
          <cell r="AV1401">
            <v>-2392.4799200000002</v>
          </cell>
          <cell r="AW1401" t="str">
            <v>NEW DEAL</v>
          </cell>
        </row>
        <row r="1402">
          <cell r="AV1402">
            <v>-12524.015590000001</v>
          </cell>
          <cell r="AW1402" t="str">
            <v>NEW DEAL</v>
          </cell>
        </row>
        <row r="1403">
          <cell r="AV1403">
            <v>-13360.279909999999</v>
          </cell>
          <cell r="AW1403" t="str">
            <v>NEW DEAL</v>
          </cell>
        </row>
        <row r="1404">
          <cell r="AV1404">
            <v>-12924.29564</v>
          </cell>
          <cell r="AW1404" t="str">
            <v>NEW DEAL</v>
          </cell>
        </row>
        <row r="1405">
          <cell r="AV1405">
            <v>-1594.9866199999999</v>
          </cell>
          <cell r="AW1405" t="str">
            <v>NEW DEAL</v>
          </cell>
        </row>
        <row r="1406">
          <cell r="AV1406">
            <v>-8103.7747900000004</v>
          </cell>
          <cell r="AW1406" t="str">
            <v>NEW DEAL</v>
          </cell>
        </row>
        <row r="1407">
          <cell r="AV1407">
            <v>-8350.1749400000008</v>
          </cell>
          <cell r="AW1407" t="str">
            <v>NEW DEAL</v>
          </cell>
        </row>
        <row r="1408">
          <cell r="AV1408">
            <v>-7385.3117899999997</v>
          </cell>
          <cell r="AW1408" t="str">
            <v>NEW DEAL</v>
          </cell>
        </row>
        <row r="1409">
          <cell r="AV1409">
            <v>-9197.5396099999998</v>
          </cell>
          <cell r="AW1409" t="str">
            <v>NEW DEAL</v>
          </cell>
        </row>
        <row r="1410">
          <cell r="AV1410">
            <v>-5609.5301099999997</v>
          </cell>
          <cell r="AW1410" t="str">
            <v>NEW DEAL</v>
          </cell>
        </row>
        <row r="1411">
          <cell r="AV1411">
            <v>-9.9807500000000005</v>
          </cell>
          <cell r="AW1411" t="str">
            <v>NEW DEAL</v>
          </cell>
        </row>
        <row r="1412">
          <cell r="AV1412">
            <v>-159.49866</v>
          </cell>
          <cell r="AW1412" t="str">
            <v>NEW DEAL</v>
          </cell>
        </row>
        <row r="1413">
          <cell r="AV1413">
            <v>-736.70680000000004</v>
          </cell>
          <cell r="AW1413" t="str">
            <v>NEW DEAL</v>
          </cell>
        </row>
        <row r="1414">
          <cell r="AV1414">
            <v>-835.01748999999995</v>
          </cell>
          <cell r="AW1414" t="str">
            <v>NEW DEAL</v>
          </cell>
        </row>
        <row r="1415">
          <cell r="AV1415">
            <v>-1846.3279500000001</v>
          </cell>
          <cell r="AW1415" t="str">
            <v>NEW DEAL</v>
          </cell>
        </row>
        <row r="1416">
          <cell r="AV1416">
            <v>-2299.3849</v>
          </cell>
          <cell r="AW1416" t="str">
            <v>NEW DEAL</v>
          </cell>
        </row>
        <row r="1417">
          <cell r="AV1417">
            <v>-801.36144000000002</v>
          </cell>
          <cell r="AW1417" t="str">
            <v>NEW DEAL</v>
          </cell>
        </row>
        <row r="1418">
          <cell r="AV1418">
            <v>-159.49866</v>
          </cell>
          <cell r="AW1418" t="str">
            <v>NEW DEAL</v>
          </cell>
        </row>
        <row r="1419">
          <cell r="AV1419">
            <v>-1473.4136000000001</v>
          </cell>
          <cell r="AW1419" t="str">
            <v>NEW DEAL</v>
          </cell>
        </row>
        <row r="1420">
          <cell r="AV1420">
            <v>-1670.0349900000001</v>
          </cell>
          <cell r="AW1420" t="str">
            <v>NEW DEAL</v>
          </cell>
        </row>
        <row r="1421">
          <cell r="AV1421">
            <v>-923.16396999999995</v>
          </cell>
          <cell r="AW1421" t="str">
            <v>NEW DEAL</v>
          </cell>
        </row>
        <row r="1422">
          <cell r="AV1422">
            <v>-1149.69245</v>
          </cell>
          <cell r="AW1422" t="str">
            <v>NEW DEAL</v>
          </cell>
        </row>
        <row r="1423">
          <cell r="AV1423">
            <v>-801.36144000000002</v>
          </cell>
          <cell r="AW1423" t="str">
            <v>NEW DEAL</v>
          </cell>
        </row>
        <row r="1424">
          <cell r="AV1424">
            <v>-1754.4852800000001</v>
          </cell>
          <cell r="AW1424" t="str">
            <v>NEW DEAL</v>
          </cell>
        </row>
        <row r="1425">
          <cell r="AV1425">
            <v>-10313.895189999999</v>
          </cell>
          <cell r="AW1425" t="str">
            <v>NEW DEAL</v>
          </cell>
        </row>
        <row r="1426">
          <cell r="AV1426">
            <v>-10855.227419999999</v>
          </cell>
          <cell r="AW1426" t="str">
            <v>NEW DEAL</v>
          </cell>
        </row>
        <row r="1427">
          <cell r="AV1427">
            <v>-11077.967689999999</v>
          </cell>
          <cell r="AW1427" t="str">
            <v>NEW DEAL</v>
          </cell>
        </row>
        <row r="1428">
          <cell r="AV1428">
            <v>-13796.30942</v>
          </cell>
          <cell r="AW1428" t="str">
            <v>NEW DEAL</v>
          </cell>
        </row>
        <row r="1429">
          <cell r="AV1429">
            <v>-7212.2529999999997</v>
          </cell>
          <cell r="AW1429" t="str">
            <v>NEW DEAL</v>
          </cell>
        </row>
        <row r="1430">
          <cell r="AV1430">
            <v>-478.49597999999997</v>
          </cell>
          <cell r="AW1430" t="str">
            <v>NEW DEAL</v>
          </cell>
        </row>
        <row r="1431">
          <cell r="AV1431">
            <v>-2946.8272000000002</v>
          </cell>
          <cell r="AW1431" t="str">
            <v>NEW DEAL</v>
          </cell>
        </row>
        <row r="1432">
          <cell r="AV1432">
            <v>-3340.0699800000002</v>
          </cell>
          <cell r="AW1432" t="str">
            <v>NEW DEAL</v>
          </cell>
        </row>
        <row r="1433">
          <cell r="AV1433">
            <v>-2769.4919199999999</v>
          </cell>
          <cell r="AW1433" t="str">
            <v>NEW DEAL</v>
          </cell>
        </row>
        <row r="1434">
          <cell r="AV1434">
            <v>-4598.7698099999998</v>
          </cell>
          <cell r="AW1434" t="str">
            <v>NEW DEAL</v>
          </cell>
        </row>
        <row r="1435">
          <cell r="AV1435">
            <v>-2404.0843300000001</v>
          </cell>
          <cell r="AW1435" t="str">
            <v>NEW DEAL</v>
          </cell>
        </row>
        <row r="1436">
          <cell r="AV1436">
            <v>-159.49866</v>
          </cell>
          <cell r="AW1436" t="str">
            <v>NEW DEAL</v>
          </cell>
        </row>
        <row r="1437">
          <cell r="AV1437">
            <v>-736.70680000000004</v>
          </cell>
          <cell r="AW1437" t="str">
            <v>NEW DEAL</v>
          </cell>
        </row>
        <row r="1438">
          <cell r="AV1438">
            <v>-835.01748999999995</v>
          </cell>
          <cell r="AW1438" t="str">
            <v>NEW DEAL</v>
          </cell>
        </row>
        <row r="1439">
          <cell r="AV1439">
            <v>-923.16396999999995</v>
          </cell>
          <cell r="AW1439" t="str">
            <v>NEW DEAL</v>
          </cell>
        </row>
        <row r="1440">
          <cell r="AV1440">
            <v>-1149.69245</v>
          </cell>
          <cell r="AW1440" t="str">
            <v>NEW DEAL</v>
          </cell>
        </row>
        <row r="1441">
          <cell r="AV1441">
            <v>-801.36144000000002</v>
          </cell>
          <cell r="AW1441" t="str">
            <v>NEW DEAL</v>
          </cell>
        </row>
        <row r="1442">
          <cell r="AV1442">
            <v>-1058.93064</v>
          </cell>
          <cell r="AW1442" t="str">
            <v>NEW DEAL</v>
          </cell>
        </row>
        <row r="1443">
          <cell r="AV1443">
            <v>-1008.70006</v>
          </cell>
          <cell r="AW1443" t="str">
            <v>NEW DEAL</v>
          </cell>
        </row>
        <row r="1444">
          <cell r="AV1444">
            <v>-1115.14823</v>
          </cell>
          <cell r="AW1444" t="str">
            <v>NEW DEAL</v>
          </cell>
        </row>
        <row r="1445">
          <cell r="AV1445">
            <v>-2363.9443500000002</v>
          </cell>
          <cell r="AW1445" t="str">
            <v>NEW DEAL</v>
          </cell>
        </row>
        <row r="1446">
          <cell r="AV1446">
            <v>-2283.1188400000001</v>
          </cell>
          <cell r="AW1446" t="str">
            <v>NEW DEAL</v>
          </cell>
        </row>
        <row r="1447">
          <cell r="AV1447">
            <v>-2241.5734400000001</v>
          </cell>
          <cell r="AW1447" t="str">
            <v>NEW DEAL</v>
          </cell>
        </row>
        <row r="1448">
          <cell r="AV1448">
            <v>-1070.63384</v>
          </cell>
          <cell r="AW1448" t="str">
            <v>NEW DEAL</v>
          </cell>
        </row>
        <row r="1449">
          <cell r="AV1449">
            <v>-1263.8399300000001</v>
          </cell>
          <cell r="AW1449" t="str">
            <v>NEW DEAL</v>
          </cell>
        </row>
        <row r="1450">
          <cell r="AV1450">
            <v>-1008.70006</v>
          </cell>
          <cell r="AW1450" t="str">
            <v>NEW DEAL</v>
          </cell>
        </row>
        <row r="1451">
          <cell r="AV1451">
            <v>-2230.29646</v>
          </cell>
          <cell r="AW1451" t="str">
            <v>NEW DEAL</v>
          </cell>
        </row>
        <row r="1452">
          <cell r="AV1452">
            <v>-2363.9443500000002</v>
          </cell>
          <cell r="AW1452" t="str">
            <v>NEW DEAL</v>
          </cell>
        </row>
        <row r="1453">
          <cell r="AV1453">
            <v>-2283.1188400000001</v>
          </cell>
          <cell r="AW1453" t="str">
            <v>NEW DEAL</v>
          </cell>
        </row>
        <row r="1454">
          <cell r="AV1454">
            <v>-1120.7867200000001</v>
          </cell>
          <cell r="AW1454" t="str">
            <v>NEW DEAL</v>
          </cell>
        </row>
        <row r="1455">
          <cell r="AV1455">
            <v>-1070.63384</v>
          </cell>
          <cell r="AW1455" t="str">
            <v>NEW DEAL</v>
          </cell>
        </row>
        <row r="1456">
          <cell r="AV1456">
            <v>-11095.70069</v>
          </cell>
          <cell r="AW1456" t="str">
            <v>NEW DEAL</v>
          </cell>
        </row>
        <row r="1457">
          <cell r="AV1457">
            <v>-15612.07523</v>
          </cell>
          <cell r="AW1457" t="str">
            <v>NEW DEAL</v>
          </cell>
        </row>
        <row r="1458">
          <cell r="AV1458">
            <v>-15365.63826</v>
          </cell>
          <cell r="AW1458" t="str">
            <v>NEW DEAL</v>
          </cell>
        </row>
        <row r="1459">
          <cell r="AV1459">
            <v>-13698.713040000001</v>
          </cell>
          <cell r="AW1459" t="str">
            <v>NEW DEAL</v>
          </cell>
        </row>
        <row r="1460">
          <cell r="AV1460">
            <v>-13449.44065</v>
          </cell>
          <cell r="AW1460" t="str">
            <v>NEW DEAL</v>
          </cell>
        </row>
        <row r="1461">
          <cell r="AV1461">
            <v>-10706.338400000001</v>
          </cell>
          <cell r="AW1461" t="str">
            <v>NEW DEAL</v>
          </cell>
        </row>
        <row r="1462">
          <cell r="AV1462">
            <v>-3026.1001900000001</v>
          </cell>
          <cell r="AW1462" t="str">
            <v>NEW DEAL</v>
          </cell>
        </row>
        <row r="1463">
          <cell r="AV1463">
            <v>-4460.59292</v>
          </cell>
          <cell r="AW1463" t="str">
            <v>NEW DEAL</v>
          </cell>
        </row>
        <row r="1464">
          <cell r="AV1464">
            <v>-4727.8887000000004</v>
          </cell>
          <cell r="AW1464" t="str">
            <v>NEW DEAL</v>
          </cell>
        </row>
        <row r="1465">
          <cell r="AV1465">
            <v>-4566.2376800000002</v>
          </cell>
          <cell r="AW1465" t="str">
            <v>NEW DEAL</v>
          </cell>
        </row>
        <row r="1466">
          <cell r="AV1466">
            <v>-4483.1468800000002</v>
          </cell>
          <cell r="AW1466" t="str">
            <v>NEW DEAL</v>
          </cell>
        </row>
        <row r="1467">
          <cell r="AV1467">
            <v>-3211.9015199999999</v>
          </cell>
          <cell r="AW1467" t="str">
            <v>NEW DEAL</v>
          </cell>
        </row>
        <row r="1468">
          <cell r="AV1468">
            <v>-1008.70006</v>
          </cell>
          <cell r="AW1468" t="str">
            <v>NEW DEAL</v>
          </cell>
        </row>
        <row r="1469">
          <cell r="AV1469">
            <v>-1115.14823</v>
          </cell>
          <cell r="AW1469" t="str">
            <v>NEW DEAL</v>
          </cell>
        </row>
        <row r="1470">
          <cell r="AV1470">
            <v>-1181.97217</v>
          </cell>
          <cell r="AW1470" t="str">
            <v>NEW DEAL</v>
          </cell>
        </row>
        <row r="1471">
          <cell r="AV1471">
            <v>-1141.55942</v>
          </cell>
          <cell r="AW1471" t="str">
            <v>NEW DEAL</v>
          </cell>
        </row>
        <row r="1472">
          <cell r="AV1472">
            <v>-1120.7867200000001</v>
          </cell>
          <cell r="AW1472" t="str">
            <v>NEW DEAL</v>
          </cell>
        </row>
        <row r="1473">
          <cell r="AV1473">
            <v>-1070.63384</v>
          </cell>
          <cell r="AW1473" t="str">
            <v>NEW DEAL</v>
          </cell>
        </row>
        <row r="1474">
          <cell r="AV1474">
            <v>-4980.0000038353846</v>
          </cell>
          <cell r="AW1474" t="str">
            <v>NEW DEAL</v>
          </cell>
        </row>
        <row r="1475">
          <cell r="AV1475">
            <v>-9400.0000010031436</v>
          </cell>
          <cell r="AW1475" t="str">
            <v>NEW DEAL</v>
          </cell>
        </row>
        <row r="1476">
          <cell r="AV1476">
            <v>-5880.0000040861842</v>
          </cell>
          <cell r="AW1476" t="str">
            <v>NEW DEAL</v>
          </cell>
        </row>
        <row r="1477">
          <cell r="AV1477">
            <v>-9990.0000004567082</v>
          </cell>
          <cell r="AW1477" t="str">
            <v>NEW DEAL</v>
          </cell>
        </row>
        <row r="1478">
          <cell r="AV1478">
            <v>-10109.999996165816</v>
          </cell>
          <cell r="AW1478" t="str">
            <v>NEW DEAL</v>
          </cell>
        </row>
        <row r="1479">
          <cell r="AV1479">
            <v>-10200.000001573984</v>
          </cell>
          <cell r="AW1479" t="str">
            <v>NEW DEAL</v>
          </cell>
        </row>
        <row r="1480">
          <cell r="AV1480">
            <v>-12800.000003962257</v>
          </cell>
          <cell r="AW1480" t="str">
            <v>NEW DEAL</v>
          </cell>
        </row>
        <row r="1481">
          <cell r="AV1481">
            <v>-17150.000001549361</v>
          </cell>
          <cell r="AW1481" t="str">
            <v>NEW DEAL</v>
          </cell>
        </row>
        <row r="1482">
          <cell r="AV1482">
            <v>-12520.00000403985</v>
          </cell>
          <cell r="AW1482" t="str">
            <v>NEW DEAL</v>
          </cell>
        </row>
        <row r="1483">
          <cell r="AV1483">
            <v>-22610.000000320924</v>
          </cell>
          <cell r="AW1483" t="str">
            <v>NEW DEAL</v>
          </cell>
        </row>
        <row r="1484">
          <cell r="AV1484">
            <v>-16149.999997960935</v>
          </cell>
          <cell r="AW1484" t="str">
            <v>NEW DEAL</v>
          </cell>
        </row>
        <row r="1485">
          <cell r="AV1485">
            <v>-52126.156340000001</v>
          </cell>
          <cell r="AW1485" t="str">
            <v>NEW DEAL</v>
          </cell>
        </row>
        <row r="1486">
          <cell r="AV1486">
            <v>-63006.351240000004</v>
          </cell>
          <cell r="AW1486" t="str">
            <v>NEW DEAL</v>
          </cell>
        </row>
        <row r="1487">
          <cell r="AV1487">
            <v>-55922.314460000001</v>
          </cell>
          <cell r="AW1487" t="str">
            <v>NEW DEAL</v>
          </cell>
        </row>
        <row r="1488">
          <cell r="AV1488">
            <v>-50416.664779999999</v>
          </cell>
          <cell r="AW1488" t="str">
            <v>NEW DEAL</v>
          </cell>
        </row>
        <row r="1489">
          <cell r="AV1489">
            <v>-3484.7574599999998</v>
          </cell>
          <cell r="AW1489" t="str">
            <v>NEW DEAL</v>
          </cell>
        </row>
        <row r="1490">
          <cell r="AV1490">
            <v>-3419.4033800000002</v>
          </cell>
          <cell r="AW1490" t="str">
            <v>NEW DEAL</v>
          </cell>
        </row>
        <row r="1491">
          <cell r="AV1491">
            <v>-3475.0770900000002</v>
          </cell>
          <cell r="AW1491" t="str">
            <v>NEW DEAL</v>
          </cell>
        </row>
        <row r="1492">
          <cell r="AV1492">
            <v>-7000.7056899999998</v>
          </cell>
          <cell r="AW1492" t="str">
            <v>NEW DEAL</v>
          </cell>
        </row>
        <row r="1493">
          <cell r="AV1493">
            <v>-6990.2893100000001</v>
          </cell>
          <cell r="AW1493" t="str">
            <v>NEW DEAL</v>
          </cell>
        </row>
        <row r="1494">
          <cell r="AV1494">
            <v>-6722.2219699999996</v>
          </cell>
          <cell r="AW1494" t="str">
            <v>NEW DEAL</v>
          </cell>
        </row>
        <row r="1495">
          <cell r="AV1495">
            <v>-3484.7574599999998</v>
          </cell>
          <cell r="AW1495" t="str">
            <v>NEW DEAL</v>
          </cell>
        </row>
        <row r="1496">
          <cell r="AV1496">
            <v>-3142.12833</v>
          </cell>
          <cell r="AW1496" t="str">
            <v>NEW DEAL</v>
          </cell>
        </row>
        <row r="1497">
          <cell r="AV1497">
            <v>-2583.3175000000001</v>
          </cell>
          <cell r="AW1497" t="str">
            <v>NEW DEAL</v>
          </cell>
        </row>
        <row r="1498">
          <cell r="AV1498">
            <v>-3475.0770900000002</v>
          </cell>
          <cell r="AW1498" t="str">
            <v>NEW DEAL</v>
          </cell>
        </row>
        <row r="1499">
          <cell r="AV1499">
            <v>-7000.7056899999998</v>
          </cell>
          <cell r="AW1499" t="str">
            <v>NEW DEAL</v>
          </cell>
        </row>
        <row r="1500">
          <cell r="AV1500">
            <v>-6990.2893100000001</v>
          </cell>
          <cell r="AW1500" t="str">
            <v>NEW DEAL</v>
          </cell>
        </row>
        <row r="1501">
          <cell r="AV1501">
            <v>-6722.2219699999996</v>
          </cell>
          <cell r="AW1501" t="str">
            <v>NEW DEAL</v>
          </cell>
        </row>
        <row r="1502">
          <cell r="AV1502">
            <v>-6969.5149300000003</v>
          </cell>
          <cell r="AW1502" t="str">
            <v>NEW DEAL</v>
          </cell>
        </row>
        <row r="1503">
          <cell r="AV1503">
            <v>-3142.12833</v>
          </cell>
          <cell r="AW1503" t="str">
            <v>NEW DEAL</v>
          </cell>
        </row>
        <row r="1504">
          <cell r="AV1504">
            <v>-38225.847990000002</v>
          </cell>
          <cell r="AW1504" t="str">
            <v>NEW DEAL</v>
          </cell>
        </row>
        <row r="1505">
          <cell r="AV1505">
            <v>-49004.939859999999</v>
          </cell>
          <cell r="AW1505" t="str">
            <v>NEW DEAL</v>
          </cell>
        </row>
        <row r="1506">
          <cell r="AV1506">
            <v>-45436.880499999999</v>
          </cell>
          <cell r="AW1506" t="str">
            <v>NEW DEAL</v>
          </cell>
        </row>
        <row r="1507">
          <cell r="AV1507">
            <v>-43694.44281</v>
          </cell>
          <cell r="AW1507" t="str">
            <v>NEW DEAL</v>
          </cell>
        </row>
        <row r="1508">
          <cell r="AV1508">
            <v>-41817.08958</v>
          </cell>
          <cell r="AW1508" t="str">
            <v>NEW DEAL</v>
          </cell>
        </row>
        <row r="1509">
          <cell r="AV1509">
            <v>-31421.283289999999</v>
          </cell>
          <cell r="AW1509" t="str">
            <v>NEW DEAL</v>
          </cell>
        </row>
        <row r="1510">
          <cell r="AV1510">
            <v>-10425.23127</v>
          </cell>
          <cell r="AW1510" t="str">
            <v>NEW DEAL</v>
          </cell>
        </row>
        <row r="1511">
          <cell r="AV1511">
            <v>-14001.411389999999</v>
          </cell>
          <cell r="AW1511" t="str">
            <v>NEW DEAL</v>
          </cell>
        </row>
        <row r="1512">
          <cell r="AV1512">
            <v>-13980.57862</v>
          </cell>
          <cell r="AW1512" t="str">
            <v>NEW DEAL</v>
          </cell>
        </row>
        <row r="1513">
          <cell r="AV1513">
            <v>-13444.443939999999</v>
          </cell>
          <cell r="AW1513" t="str">
            <v>NEW DEAL</v>
          </cell>
        </row>
        <row r="1514">
          <cell r="AV1514">
            <v>-13939.029860000001</v>
          </cell>
          <cell r="AW1514" t="str">
            <v>NEW DEAL</v>
          </cell>
        </row>
        <row r="1515">
          <cell r="AV1515">
            <v>-9426.3849900000005</v>
          </cell>
          <cell r="AW1515" t="str">
            <v>NEW DEAL</v>
          </cell>
        </row>
        <row r="1516">
          <cell r="AV1516">
            <v>-3475.0770900000002</v>
          </cell>
          <cell r="AW1516" t="str">
            <v>NEW DEAL</v>
          </cell>
        </row>
        <row r="1517">
          <cell r="AV1517">
            <v>-3500.3528500000002</v>
          </cell>
          <cell r="AW1517" t="str">
            <v>NEW DEAL</v>
          </cell>
        </row>
        <row r="1518">
          <cell r="AV1518">
            <v>-3495.1446500000002</v>
          </cell>
          <cell r="AW1518" t="str">
            <v>NEW DEAL</v>
          </cell>
        </row>
        <row r="1519">
          <cell r="AV1519">
            <v>-3361.1109900000001</v>
          </cell>
          <cell r="AW1519" t="str">
            <v>NEW DEAL</v>
          </cell>
        </row>
        <row r="1520">
          <cell r="AV1520">
            <v>-3484.7574599999998</v>
          </cell>
          <cell r="AW1520" t="str">
            <v>NEW DEAL</v>
          </cell>
        </row>
        <row r="1521">
          <cell r="AV1521">
            <v>-3142.12833</v>
          </cell>
          <cell r="AW1521" t="str">
            <v>NEW DEAL</v>
          </cell>
        </row>
        <row r="1522">
          <cell r="AV1522">
            <v>-66143.30313</v>
          </cell>
          <cell r="AW1522" t="str">
            <v>NEW DEAL</v>
          </cell>
        </row>
        <row r="1523">
          <cell r="AV1523">
            <v>-80877.592720000001</v>
          </cell>
          <cell r="AW1523" t="str">
            <v>NEW DEAL</v>
          </cell>
        </row>
        <row r="1524">
          <cell r="AV1524">
            <v>-75489.925300000003</v>
          </cell>
          <cell r="AW1524" t="str">
            <v>NEW DEAL</v>
          </cell>
        </row>
        <row r="1525">
          <cell r="AV1525">
            <v>-69332.660180000006</v>
          </cell>
          <cell r="AW1525" t="str">
            <v>NEW DEAL</v>
          </cell>
        </row>
        <row r="1526">
          <cell r="AV1526">
            <v>-49899.37401</v>
          </cell>
          <cell r="AW1526" t="str">
            <v>NEW DEAL</v>
          </cell>
        </row>
        <row r="1527">
          <cell r="AV1527">
            <v>-33870.961479999998</v>
          </cell>
          <cell r="AW1527" t="str">
            <v>NEW DEAL</v>
          </cell>
        </row>
        <row r="1528">
          <cell r="AV1528">
            <v>-45097.706680000003</v>
          </cell>
          <cell r="AW1528" t="str">
            <v>NEW DEAL</v>
          </cell>
        </row>
        <row r="1529">
          <cell r="AV1529">
            <v>-49770.826289999997</v>
          </cell>
          <cell r="AW1529" t="str">
            <v>NEW DEAL</v>
          </cell>
        </row>
        <row r="1530">
          <cell r="AV1530">
            <v>-47181.203309999997</v>
          </cell>
          <cell r="AW1530" t="str">
            <v>NEW DEAL</v>
          </cell>
        </row>
        <row r="1531">
          <cell r="AV1531">
            <v>-40969.299200000001</v>
          </cell>
          <cell r="AW1531" t="str">
            <v>NEW DEAL</v>
          </cell>
        </row>
        <row r="1532">
          <cell r="AV1532">
            <v>-37424.530509999997</v>
          </cell>
          <cell r="AW1532" t="str">
            <v>NEW DEAL</v>
          </cell>
        </row>
        <row r="1533">
          <cell r="AV1533">
            <v>-31048.381359999999</v>
          </cell>
          <cell r="AW1533" t="str">
            <v>NEW DEAL</v>
          </cell>
        </row>
        <row r="1534">
          <cell r="AV1534">
            <v>-3068.9378700000002</v>
          </cell>
          <cell r="AW1534" t="str">
            <v>NEW DEAL</v>
          </cell>
        </row>
        <row r="1535">
          <cell r="AV1535">
            <v>0</v>
          </cell>
          <cell r="AW1535" t="str">
            <v>NEW DEAL</v>
          </cell>
        </row>
        <row r="1536">
          <cell r="AV1536">
            <v>-3110.6766400000001</v>
          </cell>
          <cell r="AW1536" t="str">
            <v>NEW DEAL</v>
          </cell>
        </row>
        <row r="1537">
          <cell r="AV1537">
            <v>-3145.4135500000002</v>
          </cell>
          <cell r="AW1537" t="str">
            <v>NEW DEAL</v>
          </cell>
        </row>
        <row r="1538">
          <cell r="AV1538">
            <v>-3151.4845500000001</v>
          </cell>
          <cell r="AW1538" t="str">
            <v>NEW DEAL</v>
          </cell>
        </row>
        <row r="1539">
          <cell r="AV1539">
            <v>-3118.7108800000001</v>
          </cell>
          <cell r="AW1539" t="str">
            <v>NEW DEAL</v>
          </cell>
        </row>
        <row r="1540">
          <cell r="AV1540">
            <v>-2822.5801200000001</v>
          </cell>
          <cell r="AW1540" t="str">
            <v>NEW DEAL</v>
          </cell>
        </row>
        <row r="1541">
          <cell r="AV1541">
            <v>-2935.99737</v>
          </cell>
          <cell r="AW1541" t="str">
            <v>NEW DEAL</v>
          </cell>
        </row>
        <row r="1542">
          <cell r="AV1542">
            <v>-3006.5137800000002</v>
          </cell>
          <cell r="AW1542" t="str">
            <v>NEW DEAL</v>
          </cell>
        </row>
        <row r="1543">
          <cell r="AV1543">
            <v>-6221.35329</v>
          </cell>
          <cell r="AW1543" t="str">
            <v>NEW DEAL</v>
          </cell>
        </row>
        <row r="1544">
          <cell r="AV1544">
            <v>-3145.4135500000002</v>
          </cell>
          <cell r="AW1544" t="str">
            <v>NEW DEAL</v>
          </cell>
        </row>
        <row r="1545">
          <cell r="AV1545">
            <v>-3151.4845500000001</v>
          </cell>
          <cell r="AW1545" t="str">
            <v>NEW DEAL</v>
          </cell>
        </row>
        <row r="1546">
          <cell r="AV1546">
            <v>-3118.7108800000001</v>
          </cell>
          <cell r="AW1546" t="str">
            <v>NEW DEAL</v>
          </cell>
        </row>
        <row r="1547">
          <cell r="AV1547">
            <v>-2822.5801200000001</v>
          </cell>
          <cell r="AW1547" t="str">
            <v>NEW DEAL</v>
          </cell>
        </row>
        <row r="1548">
          <cell r="AV1548">
            <v>-36078.16534</v>
          </cell>
          <cell r="AW1548" t="str">
            <v>NEW DEAL</v>
          </cell>
        </row>
        <row r="1549">
          <cell r="AV1549">
            <v>-43549.472999999998</v>
          </cell>
          <cell r="AW1549" t="str">
            <v>NEW DEAL</v>
          </cell>
        </row>
        <row r="1550">
          <cell r="AV1550">
            <v>-44035.78976</v>
          </cell>
          <cell r="AW1550" t="str">
            <v>NEW DEAL</v>
          </cell>
        </row>
        <row r="1551">
          <cell r="AV1551">
            <v>-40969.299200000001</v>
          </cell>
          <cell r="AW1551" t="str">
            <v>NEW DEAL</v>
          </cell>
        </row>
        <row r="1552">
          <cell r="AV1552">
            <v>-40543.241379999999</v>
          </cell>
          <cell r="AW1552" t="str">
            <v>NEW DEAL</v>
          </cell>
        </row>
        <row r="1553">
          <cell r="AV1553">
            <v>-28225.801240000001</v>
          </cell>
          <cell r="AW1553" t="str">
            <v>NEW DEAL</v>
          </cell>
        </row>
        <row r="1554">
          <cell r="AV1554">
            <v>-9019.5413399999998</v>
          </cell>
          <cell r="AW1554" t="str">
            <v>NEW DEAL</v>
          </cell>
        </row>
        <row r="1555">
          <cell r="AV1555">
            <v>-12442.70657</v>
          </cell>
          <cell r="AW1555" t="str">
            <v>NEW DEAL</v>
          </cell>
        </row>
        <row r="1556">
          <cell r="AV1556">
            <v>-12581.65422</v>
          </cell>
          <cell r="AW1556" t="str">
            <v>NEW DEAL</v>
          </cell>
        </row>
        <row r="1557">
          <cell r="AV1557">
            <v>-9454.4536599999992</v>
          </cell>
          <cell r="AW1557" t="str">
            <v>NEW DEAL</v>
          </cell>
        </row>
        <row r="1558">
          <cell r="AV1558">
            <v>-12474.843500000001</v>
          </cell>
          <cell r="AW1558" t="str">
            <v>NEW DEAL</v>
          </cell>
        </row>
        <row r="1559">
          <cell r="AV1559">
            <v>-8467.7403699999995</v>
          </cell>
          <cell r="AW1559" t="str">
            <v>NEW DEAL</v>
          </cell>
        </row>
        <row r="1560">
          <cell r="AV1560">
            <v>-3006.5137800000002</v>
          </cell>
          <cell r="AW1560" t="str">
            <v>NEW DEAL</v>
          </cell>
        </row>
        <row r="1561">
          <cell r="AV1561">
            <v>-3110.6766400000001</v>
          </cell>
          <cell r="AW1561" t="str">
            <v>NEW DEAL</v>
          </cell>
        </row>
        <row r="1562">
          <cell r="AV1562">
            <v>-3145.4135500000002</v>
          </cell>
          <cell r="AW1562" t="str">
            <v>NEW DEAL</v>
          </cell>
        </row>
        <row r="1563">
          <cell r="AV1563">
            <v>-3151.4845500000001</v>
          </cell>
          <cell r="AW1563" t="str">
            <v>NEW DEAL</v>
          </cell>
        </row>
        <row r="1564">
          <cell r="AV1564">
            <v>-3118.7108800000001</v>
          </cell>
          <cell r="AW1564" t="str">
            <v>NEW DEAL</v>
          </cell>
        </row>
        <row r="1565">
          <cell r="AV1565">
            <v>-2822.5801200000001</v>
          </cell>
          <cell r="AW1565" t="str">
            <v>NEW DEAL</v>
          </cell>
        </row>
        <row r="1566">
          <cell r="AV1566">
            <v>-25440.000001403379</v>
          </cell>
          <cell r="AW1566" t="str">
            <v>NEW DEAL</v>
          </cell>
        </row>
        <row r="1567">
          <cell r="AV1567">
            <v>-37559.999995466242</v>
          </cell>
          <cell r="AW1567" t="str">
            <v>NEW DEAL</v>
          </cell>
        </row>
        <row r="1568">
          <cell r="AV1568">
            <v>-46620.00000351257</v>
          </cell>
          <cell r="AW1568" t="str">
            <v>NEW DEAL</v>
          </cell>
        </row>
        <row r="1569">
          <cell r="AV1569">
            <v>-59400.000004606714</v>
          </cell>
          <cell r="AW1569" t="str">
            <v>NEW DEAL</v>
          </cell>
        </row>
        <row r="1570">
          <cell r="AV1570">
            <v>-49949.999995505757</v>
          </cell>
          <cell r="AW1570" t="str">
            <v>NEW DEAL</v>
          </cell>
        </row>
        <row r="1571">
          <cell r="AV1571">
            <v>-43289.999997030565</v>
          </cell>
          <cell r="AW1571" t="str">
            <v>NEW DEAL</v>
          </cell>
        </row>
        <row r="1572">
          <cell r="AV1572">
            <v>-33109.999996199542</v>
          </cell>
          <cell r="AW1572" t="str">
            <v>NEW DEAL</v>
          </cell>
        </row>
        <row r="1573">
          <cell r="AV1573">
            <v>-15999.999995915534</v>
          </cell>
          <cell r="AW1573" t="str">
            <v>NEW DEAL</v>
          </cell>
        </row>
        <row r="1574">
          <cell r="AV1574">
            <v>-19499.999997035371</v>
          </cell>
          <cell r="AW1574" t="str">
            <v>NEW DEAL</v>
          </cell>
        </row>
        <row r="1575">
          <cell r="AV1575">
            <v>-19949.999995265327</v>
          </cell>
          <cell r="AW1575" t="str">
            <v>NEW DEAL</v>
          </cell>
        </row>
        <row r="1576">
          <cell r="AV1576">
            <v>-19080.000001348784</v>
          </cell>
          <cell r="AW1576" t="str">
            <v>NEW DEAL</v>
          </cell>
        </row>
        <row r="1577">
          <cell r="AV1577">
            <v>-178560.00000365361</v>
          </cell>
          <cell r="AW1577" t="str">
            <v>NEW DEAL</v>
          </cell>
        </row>
        <row r="1578">
          <cell r="AV1578">
            <v>-9660.0000000761465</v>
          </cell>
          <cell r="AW1578" t="str">
            <v>NEW DEAL</v>
          </cell>
        </row>
        <row r="1579">
          <cell r="AV1579">
            <v>-14200.000003009429</v>
          </cell>
          <cell r="AW1579" t="str">
            <v>NEW DEAL</v>
          </cell>
        </row>
        <row r="1580">
          <cell r="AV1580">
            <v>-11010.000004832506</v>
          </cell>
          <cell r="AW1580" t="str">
            <v>NEW DEAL</v>
          </cell>
        </row>
        <row r="1581">
          <cell r="AV1581">
            <v>-14520.000002808662</v>
          </cell>
          <cell r="AW1581" t="str">
            <v>NEW DEAL</v>
          </cell>
        </row>
        <row r="1582">
          <cell r="AV1582">
            <v>-10409.999995783004</v>
          </cell>
          <cell r="AW1582" t="str">
            <v>NEW DEAL</v>
          </cell>
        </row>
        <row r="1583">
          <cell r="AV1583">
            <v>-10800.000002260083</v>
          </cell>
          <cell r="AW1583" t="str">
            <v>NEW DEAL</v>
          </cell>
        </row>
        <row r="1584">
          <cell r="AV1584">
            <v>-16000.000002425872</v>
          </cell>
          <cell r="AW1584" t="str">
            <v>NEW DEAL</v>
          </cell>
        </row>
        <row r="1585">
          <cell r="AV1585">
            <v>-17199.999997915987</v>
          </cell>
          <cell r="AW1585" t="str">
            <v>NEW DEAL</v>
          </cell>
        </row>
        <row r="1586">
          <cell r="AV1586">
            <v>-20750.00000376179</v>
          </cell>
          <cell r="AW1586" t="str">
            <v>NEW DEAL</v>
          </cell>
        </row>
        <row r="1587">
          <cell r="AV1587">
            <v>-8139.9999967394897</v>
          </cell>
          <cell r="AW1587" t="str">
            <v>NEW DEAL</v>
          </cell>
        </row>
        <row r="1588">
          <cell r="AV1588">
            <v>-12089.999995084847</v>
          </cell>
          <cell r="AW1588" t="str">
            <v>NEW DEAL</v>
          </cell>
        </row>
        <row r="1589">
          <cell r="AV1589">
            <v>-11610.000004325797</v>
          </cell>
          <cell r="AW1589" t="str">
            <v>NEW DEAL</v>
          </cell>
        </row>
        <row r="1590">
          <cell r="AV1590">
            <v>-7599.9999952376829</v>
          </cell>
          <cell r="AW1590" t="str">
            <v>NEW DEAL</v>
          </cell>
        </row>
        <row r="1591">
          <cell r="AV1591">
            <v>-17499.999998231135</v>
          </cell>
          <cell r="AW1591" t="str">
            <v>NEW DEAL</v>
          </cell>
        </row>
        <row r="1592">
          <cell r="AV1592">
            <v>-6579.9999998433423</v>
          </cell>
          <cell r="AW1592" t="str">
            <v>NEW DEAL</v>
          </cell>
        </row>
        <row r="1593">
          <cell r="AV1593">
            <v>-6379.9999983377447</v>
          </cell>
          <cell r="AW1593" t="str">
            <v>NEW DEAL</v>
          </cell>
        </row>
        <row r="1594">
          <cell r="AV1594">
            <v>-9450.0000016879294</v>
          </cell>
          <cell r="AW1594" t="str">
            <v>NEW DEAL</v>
          </cell>
        </row>
        <row r="1595">
          <cell r="AV1595">
            <v>163333.65609999999</v>
          </cell>
          <cell r="AW1595" t="str">
            <v>NEW DEAL</v>
          </cell>
        </row>
        <row r="1596">
          <cell r="AV1596">
            <v>140242.56880000001</v>
          </cell>
          <cell r="AW1596" t="str">
            <v>NEW DEAL</v>
          </cell>
        </row>
        <row r="1597">
          <cell r="AV1597">
            <v>71637.902780000004</v>
          </cell>
          <cell r="AW1597" t="str">
            <v>NEW DEAL</v>
          </cell>
        </row>
        <row r="1598">
          <cell r="AV1598">
            <v>64112.510869999998</v>
          </cell>
          <cell r="AW1598" t="str">
            <v>NEW DEAL</v>
          </cell>
        </row>
        <row r="1599">
          <cell r="AV1599">
            <v>-2549.9999960607861</v>
          </cell>
          <cell r="AW1599" t="str">
            <v>NEW DEAL</v>
          </cell>
        </row>
        <row r="1600">
          <cell r="AV1600">
            <v>-2849.9999954091172</v>
          </cell>
          <cell r="AW1600" t="str">
            <v>NEW DEAL</v>
          </cell>
        </row>
        <row r="1601">
          <cell r="AV1601">
            <v>-2520.0000022270306</v>
          </cell>
          <cell r="AW1601" t="str">
            <v>NEW DEAL</v>
          </cell>
        </row>
        <row r="1602">
          <cell r="AV1602">
            <v>-750.00000420250319</v>
          </cell>
          <cell r="AW1602" t="str">
            <v>NEW DEAL</v>
          </cell>
        </row>
        <row r="1603">
          <cell r="AV1603">
            <v>-1000.0000035509593</v>
          </cell>
          <cell r="AW1603" t="str">
            <v>NEW DEAL</v>
          </cell>
        </row>
        <row r="1604">
          <cell r="AV1604">
            <v>-1700.0000013410947</v>
          </cell>
          <cell r="AW1604" t="str">
            <v>NEW DEAL</v>
          </cell>
        </row>
        <row r="1605">
          <cell r="AV1605">
            <v>-1200.0000045166473</v>
          </cell>
          <cell r="AW1605" t="str">
            <v>NEW DEAL</v>
          </cell>
        </row>
        <row r="1606">
          <cell r="AV1606">
            <v>-1450.0000037889642</v>
          </cell>
          <cell r="AW1606" t="str">
            <v>NEW DEAL</v>
          </cell>
        </row>
        <row r="1607">
          <cell r="AV1607">
            <v>-750.00000094340464</v>
          </cell>
          <cell r="AW1607" t="str">
            <v>NEW DEAL</v>
          </cell>
        </row>
        <row r="1608">
          <cell r="AV1608">
            <v>-15207.20052</v>
          </cell>
          <cell r="AW1608" t="str">
            <v>NEW DEAL</v>
          </cell>
        </row>
        <row r="1609">
          <cell r="AV1609">
            <v>-15715.748020000001</v>
          </cell>
          <cell r="AW1609" t="str">
            <v>NEW DEAL</v>
          </cell>
        </row>
        <row r="1610">
          <cell r="AV1610">
            <v>-14425.92128</v>
          </cell>
          <cell r="AW1610" t="str">
            <v>NEW DEAL</v>
          </cell>
        </row>
        <row r="1611">
          <cell r="AV1611">
            <v>-13802.79039</v>
          </cell>
          <cell r="AW1611" t="str">
            <v>NEW DEAL</v>
          </cell>
        </row>
        <row r="1612">
          <cell r="AV1612">
            <v>-819.65143</v>
          </cell>
          <cell r="AW1612" t="str">
            <v>NEW DEAL</v>
          </cell>
        </row>
        <row r="1613">
          <cell r="AV1613">
            <v>-9124.3203099999992</v>
          </cell>
          <cell r="AW1613" t="str">
            <v>NEW DEAL</v>
          </cell>
        </row>
        <row r="1614">
          <cell r="AV1614">
            <v>-8730.9711200000002</v>
          </cell>
          <cell r="AW1614" t="str">
            <v>NEW DEAL</v>
          </cell>
        </row>
        <row r="1615">
          <cell r="AV1615">
            <v>-9016.2008000000005</v>
          </cell>
          <cell r="AW1615" t="str">
            <v>NEW DEAL</v>
          </cell>
        </row>
        <row r="1616">
          <cell r="AV1616">
            <v>-8281.6742300000005</v>
          </cell>
          <cell r="AW1616" t="str">
            <v>NEW DEAL</v>
          </cell>
        </row>
        <row r="1617">
          <cell r="AV1617">
            <v>-5737.56</v>
          </cell>
          <cell r="AW1617" t="str">
            <v>NEW DEAL</v>
          </cell>
        </row>
        <row r="1618">
          <cell r="AV1618">
            <v>-5674.8262299999997</v>
          </cell>
          <cell r="AW1618" t="str">
            <v>NEW DEAL</v>
          </cell>
        </row>
        <row r="1619">
          <cell r="AV1619">
            <v>-1244.5989500000001</v>
          </cell>
          <cell r="AW1619" t="str">
            <v>NEW DEAL</v>
          </cell>
        </row>
        <row r="1620">
          <cell r="AV1620">
            <v>-1013.81337</v>
          </cell>
          <cell r="AW1620" t="str">
            <v>NEW DEAL</v>
          </cell>
        </row>
        <row r="1621">
          <cell r="AV1621">
            <v>-873.09711000000004</v>
          </cell>
          <cell r="AW1621" t="str">
            <v>NEW DEAL</v>
          </cell>
        </row>
        <row r="1622">
          <cell r="AV1622">
            <v>-901.62008000000003</v>
          </cell>
          <cell r="AW1622" t="str">
            <v>NEW DEAL</v>
          </cell>
        </row>
        <row r="1623">
          <cell r="AV1623">
            <v>-1840.3720499999999</v>
          </cell>
          <cell r="AW1623" t="str">
            <v>NEW DEAL</v>
          </cell>
        </row>
        <row r="1624">
          <cell r="AV1624">
            <v>-1639.30286</v>
          </cell>
          <cell r="AW1624" t="str">
            <v>NEW DEAL</v>
          </cell>
        </row>
        <row r="1625">
          <cell r="AV1625">
            <v>-709.35328000000004</v>
          </cell>
          <cell r="AW1625" t="str">
            <v>NEW DEAL</v>
          </cell>
        </row>
        <row r="1626">
          <cell r="AV1626">
            <v>-816.66803000000004</v>
          </cell>
          <cell r="AW1626" t="str">
            <v>NEW DEAL</v>
          </cell>
        </row>
        <row r="1627">
          <cell r="AV1627">
            <v>-2027.6267399999999</v>
          </cell>
          <cell r="AW1627" t="str">
            <v>NEW DEAL</v>
          </cell>
        </row>
        <row r="1628">
          <cell r="AV1628">
            <v>-1746.1942200000001</v>
          </cell>
          <cell r="AW1628" t="str">
            <v>NEW DEAL</v>
          </cell>
        </row>
        <row r="1629">
          <cell r="AV1629">
            <v>-901.62008000000003</v>
          </cell>
          <cell r="AW1629" t="str">
            <v>NEW DEAL</v>
          </cell>
        </row>
        <row r="1630">
          <cell r="AV1630">
            <v>-1840.3720499999999</v>
          </cell>
          <cell r="AW1630" t="str">
            <v>NEW DEAL</v>
          </cell>
        </row>
        <row r="1631">
          <cell r="AV1631">
            <v>-819.65143</v>
          </cell>
          <cell r="AW1631" t="str">
            <v>NEW DEAL</v>
          </cell>
        </row>
        <row r="1632">
          <cell r="AV1632">
            <v>-709.35328000000004</v>
          </cell>
          <cell r="AW1632" t="str">
            <v>NEW DEAL</v>
          </cell>
        </row>
        <row r="1633">
          <cell r="AV1633">
            <v>-11151.947050000001</v>
          </cell>
          <cell r="AW1633" t="str">
            <v>NEW DEAL</v>
          </cell>
        </row>
        <row r="1634">
          <cell r="AV1634">
            <v>-12223.359570000001</v>
          </cell>
          <cell r="AW1634" t="str">
            <v>NEW DEAL</v>
          </cell>
        </row>
        <row r="1635">
          <cell r="AV1635">
            <v>-11721.061040000001</v>
          </cell>
          <cell r="AW1635" t="str">
            <v>NEW DEAL</v>
          </cell>
        </row>
        <row r="1636">
          <cell r="AV1636">
            <v>-11042.232309999999</v>
          </cell>
          <cell r="AW1636" t="str">
            <v>NEW DEAL</v>
          </cell>
        </row>
        <row r="1637">
          <cell r="AV1637">
            <v>-9835.8171399999992</v>
          </cell>
          <cell r="AW1637" t="str">
            <v>NEW DEAL</v>
          </cell>
        </row>
        <row r="1638">
          <cell r="AV1638">
            <v>-7093.5327799999995</v>
          </cell>
          <cell r="AW1638" t="str">
            <v>NEW DEAL</v>
          </cell>
        </row>
        <row r="1639">
          <cell r="AV1639">
            <v>-3041.4400999999998</v>
          </cell>
          <cell r="AW1639" t="str">
            <v>NEW DEAL</v>
          </cell>
        </row>
        <row r="1640">
          <cell r="AV1640">
            <v>-3492.3884499999999</v>
          </cell>
          <cell r="AW1640" t="str">
            <v>NEW DEAL</v>
          </cell>
        </row>
        <row r="1641">
          <cell r="AV1641">
            <v>-3606.4803200000001</v>
          </cell>
          <cell r="AW1641" t="str">
            <v>NEW DEAL</v>
          </cell>
        </row>
        <row r="1642">
          <cell r="AV1642">
            <v>-3680.7440999999999</v>
          </cell>
          <cell r="AW1642" t="str">
            <v>NEW DEAL</v>
          </cell>
        </row>
        <row r="1643">
          <cell r="AV1643">
            <v>-2458.9542900000001</v>
          </cell>
          <cell r="AW1643" t="str">
            <v>NEW DEAL</v>
          </cell>
        </row>
        <row r="1644">
          <cell r="AV1644">
            <v>-2128.0598300000001</v>
          </cell>
          <cell r="AW1644" t="str">
            <v>NEW DEAL</v>
          </cell>
        </row>
        <row r="1645">
          <cell r="AV1645">
            <v>-1013.81337</v>
          </cell>
          <cell r="AW1645" t="str">
            <v>NEW DEAL</v>
          </cell>
        </row>
        <row r="1646">
          <cell r="AV1646">
            <v>-873.09711000000004</v>
          </cell>
          <cell r="AW1646" t="str">
            <v>NEW DEAL</v>
          </cell>
        </row>
        <row r="1647">
          <cell r="AV1647">
            <v>-901.62008000000003</v>
          </cell>
          <cell r="AW1647" t="str">
            <v>NEW DEAL</v>
          </cell>
        </row>
        <row r="1648">
          <cell r="AV1648">
            <v>-920.18602999999996</v>
          </cell>
          <cell r="AW1648" t="str">
            <v>NEW DEAL</v>
          </cell>
        </row>
        <row r="1649">
          <cell r="AV1649">
            <v>-819.65143</v>
          </cell>
          <cell r="AW1649" t="str">
            <v>NEW DEAL</v>
          </cell>
        </row>
        <row r="1650">
          <cell r="AV1650">
            <v>-709.35328000000004</v>
          </cell>
          <cell r="AW1650" t="str">
            <v>NEW DEAL</v>
          </cell>
        </row>
        <row r="1651">
          <cell r="AV1651">
            <v>-11849.77743</v>
          </cell>
          <cell r="AW1651" t="str">
            <v>NEW DEAL</v>
          </cell>
        </row>
        <row r="1652">
          <cell r="AV1652">
            <v>-8901.6218399999998</v>
          </cell>
          <cell r="AW1652" t="str">
            <v>NEW DEAL</v>
          </cell>
        </row>
        <row r="1653">
          <cell r="AV1653">
            <v>-15238.649520000001</v>
          </cell>
          <cell r="AW1653" t="str">
            <v>NEW DEAL</v>
          </cell>
        </row>
        <row r="1654">
          <cell r="AV1654">
            <v>-12449.827520000001</v>
          </cell>
          <cell r="AW1654" t="str">
            <v>NEW DEAL</v>
          </cell>
        </row>
        <row r="1655">
          <cell r="AV1655">
            <v>-1247.4843499999999</v>
          </cell>
          <cell r="AW1655" t="str">
            <v>NEW DEAL</v>
          </cell>
        </row>
        <row r="1656">
          <cell r="AV1656">
            <v>3153.5033100000001</v>
          </cell>
          <cell r="AW1656" t="str">
            <v>NEW DEAL</v>
          </cell>
        </row>
        <row r="1657">
          <cell r="AV1657">
            <v>-7540.76746</v>
          </cell>
          <cell r="AW1657" t="str">
            <v>NEW DEAL</v>
          </cell>
        </row>
        <row r="1658">
          <cell r="AV1658">
            <v>-5477.9211299999997</v>
          </cell>
          <cell r="AW1658" t="str">
            <v>NEW DEAL</v>
          </cell>
        </row>
        <row r="1659">
          <cell r="AV1659">
            <v>-9524.1559500000003</v>
          </cell>
          <cell r="AW1659" t="str">
            <v>NEW DEAL</v>
          </cell>
        </row>
        <row r="1660">
          <cell r="AV1660">
            <v>-6790.8150100000003</v>
          </cell>
          <cell r="AW1660" t="str">
            <v>NEW DEAL</v>
          </cell>
        </row>
        <row r="1661">
          <cell r="AV1661">
            <v>-857.64549</v>
          </cell>
          <cell r="AW1661" t="str">
            <v>NEW DEAL</v>
          </cell>
        </row>
        <row r="1662">
          <cell r="AV1662">
            <v>2890.71137</v>
          </cell>
          <cell r="AW1662" t="str">
            <v>NEW DEAL</v>
          </cell>
        </row>
        <row r="1663">
          <cell r="AV1663">
            <v>245.12282999999999</v>
          </cell>
          <cell r="AW1663" t="str">
            <v>NEW DEAL</v>
          </cell>
        </row>
        <row r="1664">
          <cell r="AV1664">
            <v>0</v>
          </cell>
          <cell r="AW1664" t="str">
            <v>NEW DEAL</v>
          </cell>
        </row>
        <row r="1665">
          <cell r="AV1665">
            <v>-342.37007</v>
          </cell>
          <cell r="AW1665" t="str">
            <v>NEW DEAL</v>
          </cell>
        </row>
        <row r="1666">
          <cell r="AV1666">
            <v>-634.94372999999996</v>
          </cell>
          <cell r="AW1666" t="str">
            <v>NEW DEAL</v>
          </cell>
        </row>
        <row r="1667">
          <cell r="AV1667">
            <v>-565.90125</v>
          </cell>
          <cell r="AW1667" t="str">
            <v>NEW DEAL</v>
          </cell>
        </row>
        <row r="1668">
          <cell r="AV1668">
            <v>-77.967770000000002</v>
          </cell>
          <cell r="AW1668" t="str">
            <v>NEW DEAL</v>
          </cell>
        </row>
        <row r="1669">
          <cell r="AV1669">
            <v>262.79194000000001</v>
          </cell>
          <cell r="AW1669" t="str">
            <v>NEW DEAL</v>
          </cell>
        </row>
        <row r="1670">
          <cell r="AV1670">
            <v>165.27137999999999</v>
          </cell>
          <cell r="AW1670" t="str">
            <v>NEW DEAL</v>
          </cell>
        </row>
        <row r="1671">
          <cell r="AV1671">
            <v>-342.37007</v>
          </cell>
          <cell r="AW1671" t="str">
            <v>NEW DEAL</v>
          </cell>
        </row>
        <row r="1672">
          <cell r="AV1672">
            <v>-634.94372999999996</v>
          </cell>
          <cell r="AW1672" t="str">
            <v>NEW DEAL</v>
          </cell>
        </row>
        <row r="1673">
          <cell r="AV1673">
            <v>-565.90125</v>
          </cell>
          <cell r="AW1673" t="str">
            <v>NEW DEAL</v>
          </cell>
        </row>
        <row r="1674">
          <cell r="AV1674">
            <v>-77.967770000000002</v>
          </cell>
          <cell r="AW1674" t="str">
            <v>NEW DEAL</v>
          </cell>
        </row>
        <row r="1675">
          <cell r="AV1675">
            <v>-5924.8887199999999</v>
          </cell>
          <cell r="AW1675" t="str">
            <v>NEW DEAL</v>
          </cell>
        </row>
        <row r="1676">
          <cell r="AV1676">
            <v>-4793.1809899999998</v>
          </cell>
          <cell r="AW1676" t="str">
            <v>NEW DEAL</v>
          </cell>
        </row>
        <row r="1677">
          <cell r="AV1677">
            <v>-8254.2684900000004</v>
          </cell>
          <cell r="AW1677" t="str">
            <v>NEW DEAL</v>
          </cell>
        </row>
        <row r="1678">
          <cell r="AV1678">
            <v>-7356.7162600000001</v>
          </cell>
          <cell r="AW1678" t="str">
            <v>NEW DEAL</v>
          </cell>
        </row>
        <row r="1679">
          <cell r="AV1679">
            <v>-935.61325999999997</v>
          </cell>
          <cell r="AW1679" t="str">
            <v>NEW DEAL</v>
          </cell>
        </row>
        <row r="1680">
          <cell r="AV1680">
            <v>2365.1274800000001</v>
          </cell>
          <cell r="AW1680" t="str">
            <v>NEW DEAL</v>
          </cell>
        </row>
        <row r="1681">
          <cell r="AV1681">
            <v>-1615.8787400000001</v>
          </cell>
          <cell r="AW1681" t="str">
            <v>NEW DEAL</v>
          </cell>
        </row>
        <row r="1682">
          <cell r="AV1682">
            <v>-1369.48028</v>
          </cell>
          <cell r="AW1682" t="str">
            <v>NEW DEAL</v>
          </cell>
        </row>
        <row r="1683">
          <cell r="AV1683">
            <v>-2539.7749199999998</v>
          </cell>
          <cell r="AW1683" t="str">
            <v>NEW DEAL</v>
          </cell>
        </row>
        <row r="1684">
          <cell r="AV1684">
            <v>-1697.7037499999999</v>
          </cell>
          <cell r="AW1684" t="str">
            <v>NEW DEAL</v>
          </cell>
        </row>
        <row r="1685">
          <cell r="AV1685">
            <v>-233.90332000000001</v>
          </cell>
          <cell r="AW1685" t="str">
            <v>NEW DEAL</v>
          </cell>
        </row>
        <row r="1686">
          <cell r="AV1686">
            <v>788.37582999999995</v>
          </cell>
          <cell r="AW1686" t="str">
            <v>NEW DEAL</v>
          </cell>
        </row>
        <row r="1687">
          <cell r="AV1687">
            <v>-538.62625000000003</v>
          </cell>
          <cell r="AW1687" t="str">
            <v>NEW DEAL</v>
          </cell>
        </row>
        <row r="1688">
          <cell r="AV1688">
            <v>-342.37007</v>
          </cell>
          <cell r="AW1688" t="str">
            <v>NEW DEAL</v>
          </cell>
        </row>
        <row r="1689">
          <cell r="AV1689">
            <v>-634.94372999999996</v>
          </cell>
          <cell r="AW1689" t="str">
            <v>NEW DEAL</v>
          </cell>
        </row>
        <row r="1690">
          <cell r="AV1690">
            <v>-565.90125</v>
          </cell>
          <cell r="AW1690" t="str">
            <v>NEW DEAL</v>
          </cell>
        </row>
        <row r="1691">
          <cell r="AV1691">
            <v>-77.967770000000002</v>
          </cell>
          <cell r="AW1691" t="str">
            <v>NEW DEAL</v>
          </cell>
        </row>
        <row r="1692">
          <cell r="AV1692">
            <v>262.79194000000001</v>
          </cell>
          <cell r="AW1692" t="str">
            <v>NEW DEAL</v>
          </cell>
        </row>
        <row r="1693">
          <cell r="AV1693">
            <v>-4639.9999978999567</v>
          </cell>
          <cell r="AW1693" t="str">
            <v>NEW DEAL</v>
          </cell>
        </row>
        <row r="1694">
          <cell r="AV1694">
            <v>-4599.9999989968564</v>
          </cell>
          <cell r="AW1694" t="str">
            <v>NEW DEAL</v>
          </cell>
        </row>
        <row r="1695">
          <cell r="AV1695">
            <v>-2340.0000043935524</v>
          </cell>
          <cell r="AW1695" t="str">
            <v>NEW DEAL</v>
          </cell>
        </row>
        <row r="1696">
          <cell r="AV1696">
            <v>-3360.0000034766222</v>
          </cell>
          <cell r="AW1696" t="str">
            <v>NEW DEAL</v>
          </cell>
        </row>
        <row r="1697">
          <cell r="AV1697">
            <v>-2489.9999978300498</v>
          </cell>
          <cell r="AW1697" t="str">
            <v>NEW DEAL</v>
          </cell>
        </row>
        <row r="1698">
          <cell r="AV1698">
            <v>-2280.0000046250975</v>
          </cell>
          <cell r="AW1698" t="str">
            <v>NEW DEAL</v>
          </cell>
        </row>
        <row r="1699">
          <cell r="AV1699">
            <v>-3199.9999984636147</v>
          </cell>
          <cell r="AW1699" t="str">
            <v>NEW DEAL</v>
          </cell>
        </row>
        <row r="1700">
          <cell r="AV1700">
            <v>-5999.9999973482682</v>
          </cell>
          <cell r="AW1700" t="str">
            <v>NEW DEAL</v>
          </cell>
        </row>
        <row r="1701">
          <cell r="AV1701">
            <v>-8399.9999983662128</v>
          </cell>
          <cell r="AW1701" t="str">
            <v>NEW DEAL</v>
          </cell>
        </row>
        <row r="1702">
          <cell r="AV1702">
            <v>-10499.999996830913</v>
          </cell>
          <cell r="AW1702" t="str">
            <v>NEW DEAL</v>
          </cell>
        </row>
        <row r="1703">
          <cell r="AV1703">
            <v>-12749.99999936018</v>
          </cell>
          <cell r="AW1703" t="str">
            <v>NEW DEAL</v>
          </cell>
        </row>
        <row r="1704">
          <cell r="AV1704">
            <v>-10799.999997089244</v>
          </cell>
          <cell r="AW1704" t="str">
            <v>NEW DEAL</v>
          </cell>
        </row>
        <row r="1705">
          <cell r="AV1705">
            <v>-9489.9999997804207</v>
          </cell>
          <cell r="AW1705" t="str">
            <v>NEW DEAL</v>
          </cell>
        </row>
        <row r="1706">
          <cell r="AV1706">
            <v>-3079.9999979739105</v>
          </cell>
          <cell r="AW1706" t="str">
            <v>NEW DEAL</v>
          </cell>
        </row>
        <row r="1707">
          <cell r="AV1707">
            <v>-1580.0107</v>
          </cell>
          <cell r="AW1707" t="str">
            <v>NEW DEAL</v>
          </cell>
        </row>
        <row r="1708">
          <cell r="AV1708">
            <v>-1108.8553099999999</v>
          </cell>
          <cell r="AW1708" t="str">
            <v>NEW DEAL</v>
          </cell>
        </row>
        <row r="1709">
          <cell r="AV1709">
            <v>-536.42733999999996</v>
          </cell>
          <cell r="AW1709" t="str">
            <v>NEW DEAL</v>
          </cell>
        </row>
        <row r="1710">
          <cell r="AV1710">
            <v>-93.38785</v>
          </cell>
          <cell r="AW1710" t="str">
            <v>NEW DEAL</v>
          </cell>
        </row>
        <row r="1711">
          <cell r="AV1711">
            <v>225.81369000000001</v>
          </cell>
          <cell r="AW1711" t="str">
            <v>NEW DEAL</v>
          </cell>
        </row>
        <row r="1712">
          <cell r="AV1712">
            <v>784.39306999999997</v>
          </cell>
          <cell r="AW1712" t="str">
            <v>NEW DEAL</v>
          </cell>
        </row>
        <row r="1713">
          <cell r="AV1713">
            <v>1800.92797</v>
          </cell>
          <cell r="AW1713" t="str">
            <v>NEW DEAL</v>
          </cell>
        </row>
        <row r="1714">
          <cell r="AV1714">
            <v>71731.847550000006</v>
          </cell>
          <cell r="AW1714" t="str">
            <v>NEW DEAL</v>
          </cell>
        </row>
        <row r="1715">
          <cell r="AV1715">
            <v>12399.999995798618</v>
          </cell>
          <cell r="AW1715" t="str">
            <v>NEW DEAL</v>
          </cell>
        </row>
        <row r="1716">
          <cell r="AV1716">
            <v>0</v>
          </cell>
          <cell r="AW1716" t="str">
            <v>NEW DEAL</v>
          </cell>
        </row>
        <row r="1717">
          <cell r="AV1717">
            <v>12099.999999058187</v>
          </cell>
          <cell r="AW1717" t="str">
            <v>NEW DEAL</v>
          </cell>
        </row>
        <row r="1718">
          <cell r="AV1718">
            <v>24228.25949</v>
          </cell>
          <cell r="AW1718" t="str">
            <v>NEW DEAL</v>
          </cell>
        </row>
        <row r="1719">
          <cell r="AV1719">
            <v>15083.94644</v>
          </cell>
          <cell r="AW1719" t="str">
            <v>NEW DEAL</v>
          </cell>
        </row>
        <row r="1720">
          <cell r="AV1720">
            <v>2039.3296</v>
          </cell>
          <cell r="AW1720" t="str">
            <v>NEW DEAL</v>
          </cell>
        </row>
        <row r="1721">
          <cell r="AV1721">
            <v>1857.1544799999999</v>
          </cell>
          <cell r="AW1721" t="str">
            <v>NEW DEAL</v>
          </cell>
        </row>
        <row r="1722">
          <cell r="AV1722">
            <v>-8740.0000038639264</v>
          </cell>
          <cell r="AW1722" t="str">
            <v>NEW DEAL</v>
          </cell>
        </row>
        <row r="1723">
          <cell r="AV1723">
            <v>-43.095829999999999</v>
          </cell>
          <cell r="AW1723" t="str">
            <v>NEW DEAL</v>
          </cell>
        </row>
        <row r="1724">
          <cell r="AV1724">
            <v>-19.99343</v>
          </cell>
          <cell r="AW1724" t="str">
            <v>NEW DEAL</v>
          </cell>
        </row>
        <row r="1725">
          <cell r="AV1725">
            <v>73387.402390000003</v>
          </cell>
          <cell r="AW1725" t="str">
            <v>OLD DEAL</v>
          </cell>
        </row>
        <row r="1726">
          <cell r="AV1726">
            <v>-10616.22019</v>
          </cell>
          <cell r="AW1726" t="str">
            <v>OLD DEAL</v>
          </cell>
        </row>
        <row r="1727">
          <cell r="AV1727">
            <v>-30322.072670000001</v>
          </cell>
          <cell r="AW1727" t="str">
            <v>OLD DEAL</v>
          </cell>
        </row>
        <row r="1728">
          <cell r="AV1728">
            <v>-46748.183169999997</v>
          </cell>
          <cell r="AW1728" t="str">
            <v>OLD DEAL</v>
          </cell>
        </row>
        <row r="1729">
          <cell r="AV1729">
            <v>-87684.561489999993</v>
          </cell>
          <cell r="AW1729" t="str">
            <v>OLD DEAL</v>
          </cell>
        </row>
        <row r="1730">
          <cell r="AV1730">
            <v>17105.784090000001</v>
          </cell>
          <cell r="AW1730" t="str">
            <v>OLD DEAL</v>
          </cell>
        </row>
        <row r="1731">
          <cell r="AV1731">
            <v>-23053.245589999999</v>
          </cell>
          <cell r="AW1731" t="str">
            <v>OLD DEAL</v>
          </cell>
        </row>
        <row r="1732">
          <cell r="AV1732">
            <v>-33804.180610000003</v>
          </cell>
          <cell r="AW1732" t="str">
            <v>OLD DEAL</v>
          </cell>
        </row>
        <row r="1733">
          <cell r="AV1733">
            <v>-39633.12081</v>
          </cell>
          <cell r="AW1733" t="str">
            <v>OLD DEAL</v>
          </cell>
        </row>
        <row r="1734">
          <cell r="AV1734">
            <v>-60279.295599999998</v>
          </cell>
          <cell r="AW1734" t="str">
            <v>OLD DEAL</v>
          </cell>
        </row>
        <row r="1735">
          <cell r="AV1735">
            <v>17105.784090000001</v>
          </cell>
          <cell r="AW1735" t="str">
            <v>OLD DEAL</v>
          </cell>
        </row>
        <row r="1736">
          <cell r="AV1736">
            <v>-23053.245589999999</v>
          </cell>
          <cell r="AW1736" t="str">
            <v>OLD DEAL</v>
          </cell>
        </row>
        <row r="1737">
          <cell r="AV1737">
            <v>-33804.180610000003</v>
          </cell>
          <cell r="AW1737" t="str">
            <v>OLD DEAL</v>
          </cell>
        </row>
        <row r="1738">
          <cell r="AV1738">
            <v>-39633.12081</v>
          </cell>
          <cell r="AW1738" t="str">
            <v>OLD DEAL</v>
          </cell>
        </row>
        <row r="1739">
          <cell r="AV1739">
            <v>-60279.295599999998</v>
          </cell>
          <cell r="AW1739" t="str">
            <v>OLD DEAL</v>
          </cell>
        </row>
        <row r="1740">
          <cell r="AV1740">
            <v>-81342.184800000003</v>
          </cell>
          <cell r="AW1740" t="str">
            <v>OLD DEAL</v>
          </cell>
        </row>
        <row r="1741">
          <cell r="AV1741">
            <v>7406.6652000000004</v>
          </cell>
          <cell r="AW1741" t="str">
            <v>OLD DEAL</v>
          </cell>
        </row>
        <row r="1742">
          <cell r="AV1742">
            <v>22186.882799999999</v>
          </cell>
          <cell r="AW1742" t="str">
            <v>OLD DEAL</v>
          </cell>
        </row>
        <row r="1743">
          <cell r="AV1743">
            <v>37242.901400000002</v>
          </cell>
          <cell r="AW1743" t="str">
            <v>OLD DEAL</v>
          </cell>
        </row>
        <row r="1744">
          <cell r="AV1744">
            <v>79266.3462</v>
          </cell>
          <cell r="AW1744" t="str">
            <v>OLD DEAL</v>
          </cell>
        </row>
        <row r="1745">
          <cell r="AV1745">
            <v>-21830.810600000001</v>
          </cell>
          <cell r="AW1745" t="str">
            <v>OLD DEAL</v>
          </cell>
        </row>
        <row r="1746">
          <cell r="AV1746">
            <v>20676.9437</v>
          </cell>
          <cell r="AW1746" t="str">
            <v>OLD DEAL</v>
          </cell>
        </row>
        <row r="1747">
          <cell r="AV1747">
            <v>28966.203399999999</v>
          </cell>
          <cell r="AW1747" t="str">
            <v>OLD DEAL</v>
          </cell>
        </row>
        <row r="1748">
          <cell r="AV1748">
            <v>34185.648300000001</v>
          </cell>
          <cell r="AW1748" t="str">
            <v>OLD DEAL</v>
          </cell>
        </row>
        <row r="1749">
          <cell r="AV1749">
            <v>55302.101999999999</v>
          </cell>
          <cell r="AW1749" t="str">
            <v>OLD DEAL</v>
          </cell>
        </row>
        <row r="1750">
          <cell r="AV1750">
            <v>-21830.810600000001</v>
          </cell>
          <cell r="AW1750" t="str">
            <v>OLD DEAL</v>
          </cell>
        </row>
        <row r="1751">
          <cell r="AV1751">
            <v>20676.9437</v>
          </cell>
          <cell r="AW1751" t="str">
            <v>OLD DEAL</v>
          </cell>
        </row>
        <row r="1752">
          <cell r="AV1752">
            <v>28966.203399999999</v>
          </cell>
          <cell r="AW1752" t="str">
            <v>OLD DEAL</v>
          </cell>
        </row>
        <row r="1753">
          <cell r="AV1753">
            <v>34185.648300000001</v>
          </cell>
          <cell r="AW1753" t="str">
            <v>OLD DEAL</v>
          </cell>
        </row>
        <row r="1754">
          <cell r="AV1754">
            <v>55302.101999999999</v>
          </cell>
          <cell r="AW1754" t="str">
            <v>OLD DEAL</v>
          </cell>
        </row>
        <row r="1755">
          <cell r="AV1755">
            <v>123771.79661</v>
          </cell>
          <cell r="AW1755" t="str">
            <v>OLD DEAL</v>
          </cell>
        </row>
        <row r="1756">
          <cell r="AV1756">
            <v>115661</v>
          </cell>
          <cell r="AW1756" t="str">
            <v>OLD DEAL</v>
          </cell>
        </row>
        <row r="1757">
          <cell r="AV1757">
            <v>125119.79586</v>
          </cell>
          <cell r="AW1757" t="str">
            <v>OLD DEAL</v>
          </cell>
        </row>
        <row r="1758">
          <cell r="AV1758">
            <v>119792.82896</v>
          </cell>
          <cell r="AW1758" t="str">
            <v>OLD DEAL</v>
          </cell>
        </row>
        <row r="1759">
          <cell r="AV1759">
            <v>122242.75401999999</v>
          </cell>
          <cell r="AW1759" t="str">
            <v>OLD DEAL</v>
          </cell>
        </row>
        <row r="1760">
          <cell r="AV1760">
            <v>128480.98315</v>
          </cell>
          <cell r="AW1760" t="str">
            <v>OLD DEAL</v>
          </cell>
        </row>
        <row r="1761">
          <cell r="AV1761">
            <v>344890.5</v>
          </cell>
          <cell r="AW1761" t="str">
            <v>OLD DEAL</v>
          </cell>
        </row>
        <row r="1762">
          <cell r="AV1762">
            <v>369316.84061000001</v>
          </cell>
          <cell r="AW1762" t="str">
            <v>OLD DEAL</v>
          </cell>
        </row>
        <row r="1763">
          <cell r="AV1763">
            <v>373083.24634000001</v>
          </cell>
          <cell r="AW1763" t="str">
            <v>OLD DEAL</v>
          </cell>
        </row>
        <row r="1764">
          <cell r="AV1764">
            <v>366727.83960000001</v>
          </cell>
          <cell r="AW1764" t="str">
            <v>OLD DEAL</v>
          </cell>
        </row>
        <row r="1765">
          <cell r="AV1765">
            <v>376349.84317000001</v>
          </cell>
          <cell r="AW1765" t="str">
            <v>OLD DEAL</v>
          </cell>
        </row>
        <row r="1766">
          <cell r="AV1766">
            <v>386609.49683999998</v>
          </cell>
          <cell r="AW1766" t="str">
            <v>OLD DEAL</v>
          </cell>
        </row>
        <row r="1767">
          <cell r="AV1767">
            <v>-416910</v>
          </cell>
          <cell r="AW1767" t="str">
            <v>OLD DEAL</v>
          </cell>
        </row>
        <row r="1768">
          <cell r="AV1768">
            <v>-465600</v>
          </cell>
          <cell r="AW1768" t="str">
            <v>OLD DEAL</v>
          </cell>
        </row>
        <row r="1769">
          <cell r="AV1769">
            <v>-296760</v>
          </cell>
          <cell r="AW1769" t="str">
            <v>OLD DEAL</v>
          </cell>
        </row>
        <row r="1770">
          <cell r="AV1770">
            <v>-193000</v>
          </cell>
          <cell r="AW1770" t="str">
            <v>OLD DEAL</v>
          </cell>
        </row>
        <row r="1771">
          <cell r="AV1771">
            <v>-389550</v>
          </cell>
          <cell r="AW1771" t="str">
            <v>OLD DEAL</v>
          </cell>
        </row>
        <row r="1772">
          <cell r="AV1772">
            <v>-133040</v>
          </cell>
          <cell r="AW1772" t="str">
            <v>OLD DEAL</v>
          </cell>
        </row>
        <row r="1773">
          <cell r="AV1773">
            <v>-109150</v>
          </cell>
          <cell r="AW1773" t="str">
            <v>OLD DEAL</v>
          </cell>
        </row>
        <row r="1774">
          <cell r="AV1774">
            <v>13000</v>
          </cell>
          <cell r="AW1774" t="str">
            <v>OLD DEAL</v>
          </cell>
        </row>
        <row r="1775">
          <cell r="AV1775">
            <v>-197250</v>
          </cell>
          <cell r="AW1775" t="str">
            <v>OLD DEAL</v>
          </cell>
        </row>
        <row r="1776">
          <cell r="AV1776">
            <v>-202750</v>
          </cell>
          <cell r="AW1776" t="str">
            <v>OLD DEAL</v>
          </cell>
        </row>
        <row r="1777">
          <cell r="AV1777">
            <v>-196900</v>
          </cell>
          <cell r="AW1777" t="str">
            <v>OLD DEAL</v>
          </cell>
        </row>
        <row r="1778">
          <cell r="AV1778">
            <v>-210400</v>
          </cell>
          <cell r="AW1778" t="str">
            <v>OLD DEAL</v>
          </cell>
        </row>
        <row r="1779">
          <cell r="AV1779">
            <v>-283220</v>
          </cell>
          <cell r="AW1779" t="str">
            <v>OLD DEAL</v>
          </cell>
        </row>
        <row r="1780">
          <cell r="AV1780">
            <v>-222750</v>
          </cell>
          <cell r="AW1780" t="str">
            <v>OLD DEAL</v>
          </cell>
        </row>
        <row r="1781">
          <cell r="AV1781">
            <v>-219250</v>
          </cell>
          <cell r="AW1781" t="str">
            <v>OLD DEAL</v>
          </cell>
        </row>
        <row r="1782">
          <cell r="AV1782">
            <v>-212900</v>
          </cell>
          <cell r="AW1782" t="str">
            <v>OLD DEAL</v>
          </cell>
        </row>
        <row r="1783">
          <cell r="AV1783">
            <v>-208400</v>
          </cell>
          <cell r="AW1783" t="str">
            <v>OLD DEAL</v>
          </cell>
        </row>
        <row r="1784">
          <cell r="AV1784">
            <v>-281120</v>
          </cell>
          <cell r="AW1784" t="str">
            <v>OLD DEAL</v>
          </cell>
        </row>
        <row r="1785">
          <cell r="AV1785">
            <v>-405350</v>
          </cell>
          <cell r="AW1785" t="str">
            <v>OLD DEAL</v>
          </cell>
        </row>
        <row r="1786">
          <cell r="AV1786">
            <v>-213250</v>
          </cell>
          <cell r="AW1786" t="str">
            <v>OLD DEAL</v>
          </cell>
        </row>
        <row r="1787">
          <cell r="AV1787">
            <v>-205900</v>
          </cell>
          <cell r="AW1787" t="str">
            <v>OLD DEAL</v>
          </cell>
        </row>
        <row r="1788">
          <cell r="AV1788">
            <v>-235560</v>
          </cell>
          <cell r="AW1788" t="str">
            <v>OLD DEAL</v>
          </cell>
        </row>
        <row r="1789">
          <cell r="AV1789">
            <v>-353500</v>
          </cell>
          <cell r="AW1789" t="str">
            <v>OLD DEAL</v>
          </cell>
        </row>
        <row r="1790">
          <cell r="AV1790">
            <v>-439180</v>
          </cell>
          <cell r="AW1790" t="str">
            <v>OLD DEAL</v>
          </cell>
        </row>
        <row r="1791">
          <cell r="AV1791">
            <v>-247560</v>
          </cell>
          <cell r="AW1791" t="str">
            <v>OLD DEAL</v>
          </cell>
        </row>
        <row r="1792">
          <cell r="AV1792">
            <v>-462450</v>
          </cell>
          <cell r="AW1792" t="str">
            <v>OLD DEAL</v>
          </cell>
        </row>
        <row r="1793">
          <cell r="AV1793">
            <v>210400</v>
          </cell>
          <cell r="AW1793" t="str">
            <v>OLD DEAL</v>
          </cell>
        </row>
        <row r="1794">
          <cell r="AV1794">
            <v>-364500</v>
          </cell>
          <cell r="AW1794" t="str">
            <v>OLD DEAL</v>
          </cell>
        </row>
        <row r="1795">
          <cell r="AV1795">
            <v>-177800</v>
          </cell>
          <cell r="AW1795" t="str">
            <v>OLD DEAL</v>
          </cell>
        </row>
        <row r="1796">
          <cell r="AV1796">
            <v>-215900</v>
          </cell>
          <cell r="AW1796" t="str">
            <v>OLD DEAL</v>
          </cell>
        </row>
        <row r="1797">
          <cell r="AV1797">
            <v>-434040</v>
          </cell>
          <cell r="AW1797" t="str">
            <v>OLD DEAL</v>
          </cell>
        </row>
        <row r="1798">
          <cell r="AV1798">
            <v>-459290</v>
          </cell>
          <cell r="AW1798" t="str">
            <v>OLD DEAL</v>
          </cell>
        </row>
        <row r="1799">
          <cell r="AV1799">
            <v>-419640</v>
          </cell>
          <cell r="AW1799" t="str">
            <v>OLD DEAL</v>
          </cell>
        </row>
        <row r="1800">
          <cell r="AV1800">
            <v>-186600</v>
          </cell>
          <cell r="AW1800" t="str">
            <v>OLD DEAL</v>
          </cell>
        </row>
        <row r="1801">
          <cell r="AV1801">
            <v>-181920</v>
          </cell>
          <cell r="AW1801" t="str">
            <v>OLD DEAL</v>
          </cell>
        </row>
        <row r="1802">
          <cell r="AV1802">
            <v>-219800</v>
          </cell>
          <cell r="AW1802" t="str">
            <v>OLD DEAL</v>
          </cell>
        </row>
        <row r="1803">
          <cell r="AV1803">
            <v>-362700</v>
          </cell>
          <cell r="AW1803" t="str">
            <v>OLD DEAL</v>
          </cell>
        </row>
        <row r="1804">
          <cell r="AV1804">
            <v>-590380</v>
          </cell>
          <cell r="AW1804" t="str">
            <v>OLD DEAL</v>
          </cell>
        </row>
        <row r="1805">
          <cell r="AV1805">
            <v>-575820</v>
          </cell>
          <cell r="AW1805" t="str">
            <v>OLD DEAL</v>
          </cell>
        </row>
        <row r="1806">
          <cell r="AV1806">
            <v>-488040</v>
          </cell>
          <cell r="AW1806" t="str">
            <v>OLD DEAL</v>
          </cell>
        </row>
        <row r="1807">
          <cell r="AV1807">
            <v>-230200</v>
          </cell>
          <cell r="AW1807" t="str">
            <v>OLD DEAL</v>
          </cell>
        </row>
        <row r="1808">
          <cell r="AV1808">
            <v>-279900</v>
          </cell>
          <cell r="AW1808" t="str">
            <v>OLD DEAL</v>
          </cell>
        </row>
        <row r="1809">
          <cell r="AV1809">
            <v>-327960</v>
          </cell>
          <cell r="AW1809" t="str">
            <v>OLD DEAL</v>
          </cell>
        </row>
        <row r="1810">
          <cell r="AV1810">
            <v>-501500</v>
          </cell>
          <cell r="AW1810" t="str">
            <v>OLD DEAL</v>
          </cell>
        </row>
        <row r="1811">
          <cell r="AV1811">
            <v>-513110</v>
          </cell>
          <cell r="AW1811" t="str">
            <v>OLD DEAL</v>
          </cell>
        </row>
        <row r="1812">
          <cell r="AV1812">
            <v>-542220</v>
          </cell>
          <cell r="AW1812" t="str">
            <v>OLD DEAL</v>
          </cell>
        </row>
        <row r="1813">
          <cell r="AV1813">
            <v>-419870</v>
          </cell>
          <cell r="AW1813" t="str">
            <v>OLD DEAL</v>
          </cell>
        </row>
        <row r="1814">
          <cell r="AV1814">
            <v>-363000</v>
          </cell>
          <cell r="AW1814" t="str">
            <v>OLD DEAL</v>
          </cell>
        </row>
        <row r="1815">
          <cell r="AV1815">
            <v>-232200</v>
          </cell>
          <cell r="AW1815" t="str">
            <v>OLD DEAL</v>
          </cell>
        </row>
        <row r="1816">
          <cell r="AV1816">
            <v>-264250</v>
          </cell>
          <cell r="AW1816" t="str">
            <v>OLD DEAL</v>
          </cell>
        </row>
        <row r="1817">
          <cell r="AV1817">
            <v>-205120</v>
          </cell>
          <cell r="AW1817" t="str">
            <v>OLD DEAL</v>
          </cell>
        </row>
        <row r="1818">
          <cell r="AV1818">
            <v>-296760</v>
          </cell>
          <cell r="AW1818" t="str">
            <v>OLD DEAL</v>
          </cell>
        </row>
        <row r="1819">
          <cell r="AV1819">
            <v>-452000</v>
          </cell>
          <cell r="AW1819" t="str">
            <v>OLD DEAL</v>
          </cell>
        </row>
        <row r="1820">
          <cell r="AV1820">
            <v>-521400</v>
          </cell>
          <cell r="AW1820" t="str">
            <v>OLD DEAL</v>
          </cell>
        </row>
        <row r="1821">
          <cell r="AV1821">
            <v>-321300</v>
          </cell>
          <cell r="AW1821" t="str">
            <v>OLD DEAL</v>
          </cell>
        </row>
        <row r="1822">
          <cell r="AV1822">
            <v>-202500</v>
          </cell>
          <cell r="AW1822" t="str">
            <v>OLD DEAL</v>
          </cell>
        </row>
        <row r="1823">
          <cell r="AV1823">
            <v>-622310</v>
          </cell>
          <cell r="AW1823" t="str">
            <v>OLD DEAL</v>
          </cell>
        </row>
        <row r="1824">
          <cell r="AV1824">
            <v>-658420</v>
          </cell>
          <cell r="AW1824" t="str">
            <v>OLD DEAL</v>
          </cell>
        </row>
        <row r="1825">
          <cell r="AV1825">
            <v>-554040</v>
          </cell>
          <cell r="AW1825" t="str">
            <v>OLD DEAL</v>
          </cell>
        </row>
        <row r="1826">
          <cell r="AV1826">
            <v>-263800</v>
          </cell>
          <cell r="AW1826" t="str">
            <v>OLD DEAL</v>
          </cell>
        </row>
        <row r="1827">
          <cell r="AV1827">
            <v>-323900</v>
          </cell>
          <cell r="AW1827" t="str">
            <v>OLD DEAL</v>
          </cell>
        </row>
        <row r="1828">
          <cell r="AV1828">
            <v>-377760</v>
          </cell>
          <cell r="AW1828" t="str">
            <v>OLD DEAL</v>
          </cell>
        </row>
        <row r="1829">
          <cell r="AV1829">
            <v>-590500</v>
          </cell>
          <cell r="AW1829" t="str">
            <v>OLD DEAL</v>
          </cell>
        </row>
        <row r="1830">
          <cell r="AV1830">
            <v>-708840</v>
          </cell>
          <cell r="AW1830" t="str">
            <v>OLD DEAL</v>
          </cell>
        </row>
        <row r="1831">
          <cell r="AV1831">
            <v>-629200</v>
          </cell>
          <cell r="AW1831" t="str">
            <v>OLD DEAL</v>
          </cell>
        </row>
        <row r="1832">
          <cell r="AV1832">
            <v>-372600</v>
          </cell>
          <cell r="AW1832" t="str">
            <v>OLD DEAL</v>
          </cell>
        </row>
        <row r="1833">
          <cell r="AV1833">
            <v>-236100</v>
          </cell>
          <cell r="AW1833" t="str">
            <v>OLD DEAL</v>
          </cell>
        </row>
        <row r="1834">
          <cell r="AV1834">
            <v>-195250</v>
          </cell>
          <cell r="AW1834" t="str">
            <v>OLD DEAL</v>
          </cell>
        </row>
        <row r="1835">
          <cell r="AV1835">
            <v>-362900</v>
          </cell>
          <cell r="AW1835" t="str">
            <v>OLD DEAL</v>
          </cell>
        </row>
        <row r="1836">
          <cell r="AV1836">
            <v>-426360</v>
          </cell>
          <cell r="AW1836" t="str">
            <v>OLD DEAL</v>
          </cell>
        </row>
        <row r="1837">
          <cell r="AV1837">
            <v>-669000</v>
          </cell>
          <cell r="AW1837" t="str">
            <v>OLD DEAL</v>
          </cell>
        </row>
        <row r="1838">
          <cell r="AV1838">
            <v>-830310</v>
          </cell>
          <cell r="AW1838" t="str">
            <v>OLD DEAL</v>
          </cell>
        </row>
        <row r="1839">
          <cell r="AV1839">
            <v>-883820</v>
          </cell>
          <cell r="AW1839" t="str">
            <v>OLD DEAL</v>
          </cell>
        </row>
        <row r="1840">
          <cell r="AV1840">
            <v>-390750</v>
          </cell>
          <cell r="AW1840" t="str">
            <v>OLD DEAL</v>
          </cell>
        </row>
        <row r="1841">
          <cell r="AV1841">
            <v>-438300</v>
          </cell>
          <cell r="AW1841" t="str">
            <v>OLD DEAL</v>
          </cell>
        </row>
        <row r="1842">
          <cell r="AV1842">
            <v>-278100</v>
          </cell>
          <cell r="AW1842" t="str">
            <v>OLD DEAL</v>
          </cell>
        </row>
        <row r="1843">
          <cell r="AV1843">
            <v>-231000</v>
          </cell>
          <cell r="AW1843" t="str">
            <v>OLD DEAL</v>
          </cell>
        </row>
        <row r="1844">
          <cell r="AV1844">
            <v>-184160</v>
          </cell>
          <cell r="AW1844" t="str">
            <v>OLD DEAL</v>
          </cell>
        </row>
        <row r="1845">
          <cell r="AV1845">
            <v>-857610</v>
          </cell>
          <cell r="AW1845" t="str">
            <v>OLD DEAL</v>
          </cell>
        </row>
        <row r="1846">
          <cell r="AV1846">
            <v>-909020</v>
          </cell>
          <cell r="AW1846" t="str">
            <v>OLD DEAL</v>
          </cell>
        </row>
        <row r="1847">
          <cell r="AV1847">
            <v>-704770</v>
          </cell>
          <cell r="AW1847" t="str">
            <v>OLD DEAL</v>
          </cell>
        </row>
        <row r="1848">
          <cell r="AV1848">
            <v>-683100</v>
          </cell>
          <cell r="AW1848" t="str">
            <v>OLD DEAL</v>
          </cell>
        </row>
        <row r="1849">
          <cell r="AV1849">
            <v>-261000</v>
          </cell>
          <cell r="AW1849" t="str">
            <v>OLD DEAL</v>
          </cell>
        </row>
        <row r="1850">
          <cell r="AV1850">
            <v>-320400</v>
          </cell>
          <cell r="AW1850" t="str">
            <v>OLD DEAL</v>
          </cell>
        </row>
        <row r="1851">
          <cell r="AV1851">
            <v>-375360</v>
          </cell>
          <cell r="AW1851" t="str">
            <v>OLD DEAL</v>
          </cell>
        </row>
        <row r="1852">
          <cell r="AV1852">
            <v>-591000</v>
          </cell>
          <cell r="AW1852" t="str">
            <v>OLD DEAL</v>
          </cell>
        </row>
        <row r="1853">
          <cell r="AV1853">
            <v>-379120</v>
          </cell>
          <cell r="AW1853" t="str">
            <v>OLD DEAL</v>
          </cell>
        </row>
        <row r="1854">
          <cell r="AV1854">
            <v>-382620</v>
          </cell>
          <cell r="AW1854" t="str">
            <v>OLD DEAL</v>
          </cell>
        </row>
        <row r="1855">
          <cell r="AV1855">
            <v>-152130</v>
          </cell>
          <cell r="AW1855" t="str">
            <v>OLD DEAL</v>
          </cell>
        </row>
        <row r="1856">
          <cell r="AV1856">
            <v>-237750</v>
          </cell>
          <cell r="AW1856" t="str">
            <v>OLD DEAL</v>
          </cell>
        </row>
        <row r="1857">
          <cell r="AV1857">
            <v>-148980</v>
          </cell>
          <cell r="AW1857" t="str">
            <v>OLD DEAL</v>
          </cell>
        </row>
        <row r="1858">
          <cell r="AV1858">
            <v>-230000</v>
          </cell>
          <cell r="AW1858" t="str">
            <v>OLD DEAL</v>
          </cell>
        </row>
        <row r="1859">
          <cell r="AV1859">
            <v>-259750</v>
          </cell>
          <cell r="AW1859" t="str">
            <v>OLD DEAL</v>
          </cell>
        </row>
        <row r="1860">
          <cell r="AV1860">
            <v>-253900</v>
          </cell>
          <cell r="AW1860" t="str">
            <v>OLD DEAL</v>
          </cell>
        </row>
        <row r="1861">
          <cell r="AV1861">
            <v>-187440</v>
          </cell>
          <cell r="AW1861" t="str">
            <v>OLD DEAL</v>
          </cell>
        </row>
        <row r="1862">
          <cell r="AV1862">
            <v>-217000</v>
          </cell>
          <cell r="AW1862" t="str">
            <v>OLD DEAL</v>
          </cell>
        </row>
        <row r="1863">
          <cell r="AV1863">
            <v>-434500</v>
          </cell>
          <cell r="AW1863" t="str">
            <v>OLD DEAL</v>
          </cell>
        </row>
        <row r="1864">
          <cell r="AV1864">
            <v>-400200</v>
          </cell>
          <cell r="AW1864" t="str">
            <v>OLD DEAL</v>
          </cell>
        </row>
        <row r="1865">
          <cell r="AV1865">
            <v>-120210</v>
          </cell>
          <cell r="AW1865" t="str">
            <v>OLD DEAL</v>
          </cell>
        </row>
        <row r="1866">
          <cell r="AV1866">
            <v>-553420</v>
          </cell>
          <cell r="AW1866" t="str">
            <v>OLD DEAL</v>
          </cell>
        </row>
        <row r="1867">
          <cell r="AV1867">
            <v>-466440</v>
          </cell>
          <cell r="AW1867" t="str">
            <v>OLD DEAL</v>
          </cell>
        </row>
        <row r="1868">
          <cell r="AV1868">
            <v>-409200</v>
          </cell>
          <cell r="AW1868" t="str">
            <v>OLD DEAL</v>
          </cell>
        </row>
        <row r="1869">
          <cell r="AV1869">
            <v>-258300</v>
          </cell>
          <cell r="AW1869" t="str">
            <v>OLD DEAL</v>
          </cell>
        </row>
        <row r="1870">
          <cell r="AV1870">
            <v>-187240</v>
          </cell>
          <cell r="AW1870" t="str">
            <v>OLD DEAL</v>
          </cell>
        </row>
        <row r="1871">
          <cell r="AV1871">
            <v>-174600</v>
          </cell>
          <cell r="AW1871" t="str">
            <v>OLD DEAL</v>
          </cell>
        </row>
        <row r="1872">
          <cell r="AV1872">
            <v>-162300</v>
          </cell>
          <cell r="AW1872" t="str">
            <v>OLD DEAL</v>
          </cell>
        </row>
        <row r="1873">
          <cell r="AV1873">
            <v>-108000</v>
          </cell>
          <cell r="AW1873" t="str">
            <v>OLD DEAL</v>
          </cell>
        </row>
        <row r="1874">
          <cell r="AV1874">
            <v>-134200</v>
          </cell>
          <cell r="AW1874" t="str">
            <v>OLD DEAL</v>
          </cell>
        </row>
        <row r="1875">
          <cell r="AV1875">
            <v>-134200</v>
          </cell>
          <cell r="AW1875" t="str">
            <v>OLD DEAL</v>
          </cell>
        </row>
        <row r="1876">
          <cell r="AV1876">
            <v>-173840</v>
          </cell>
          <cell r="AW1876" t="str">
            <v>OLD DEAL</v>
          </cell>
        </row>
        <row r="1877">
          <cell r="AV1877">
            <v>-200750</v>
          </cell>
          <cell r="AW1877" t="str">
            <v>OLD DEAL</v>
          </cell>
        </row>
        <row r="1878">
          <cell r="AV1878">
            <v>-110610</v>
          </cell>
          <cell r="AW1878" t="str">
            <v>OLD DEAL</v>
          </cell>
        </row>
        <row r="1879">
          <cell r="AV1879">
            <v>-126030</v>
          </cell>
          <cell r="AW1879" t="str">
            <v>OLD DEAL</v>
          </cell>
        </row>
        <row r="1880">
          <cell r="AV1880">
            <v>-154600</v>
          </cell>
          <cell r="AW1880" t="str">
            <v>OLD DEAL</v>
          </cell>
        </row>
        <row r="1881">
          <cell r="AV1881">
            <v>-70740</v>
          </cell>
          <cell r="AW1881" t="str">
            <v>OLD DEAL</v>
          </cell>
        </row>
        <row r="1882">
          <cell r="AV1882">
            <v>-223000</v>
          </cell>
          <cell r="AW1882" t="str">
            <v>OLD DEAL</v>
          </cell>
        </row>
        <row r="1883">
          <cell r="AV1883">
            <v>-173920</v>
          </cell>
          <cell r="AW1883" t="str">
            <v>OLD DEAL</v>
          </cell>
        </row>
        <row r="1884">
          <cell r="AV1884">
            <v>-251160</v>
          </cell>
          <cell r="AW1884" t="str">
            <v>OLD DEAL</v>
          </cell>
        </row>
        <row r="1885">
          <cell r="AV1885">
            <v>-387000</v>
          </cell>
          <cell r="AW1885" t="str">
            <v>OLD DEAL</v>
          </cell>
        </row>
        <row r="1886">
          <cell r="AV1886">
            <v>-128280</v>
          </cell>
          <cell r="AW1886" t="str">
            <v>OLD DEAL</v>
          </cell>
        </row>
        <row r="1887">
          <cell r="AV1887">
            <v>-155800</v>
          </cell>
          <cell r="AW1887" t="str">
            <v>OLD DEAL</v>
          </cell>
        </row>
        <row r="1888">
          <cell r="AV1888">
            <v>-71340</v>
          </cell>
          <cell r="AW1888" t="str">
            <v>OLD DEAL</v>
          </cell>
        </row>
        <row r="1889">
          <cell r="AV1889">
            <v>-463710</v>
          </cell>
          <cell r="AW1889" t="str">
            <v>OLD DEAL</v>
          </cell>
        </row>
        <row r="1890">
          <cell r="AV1890">
            <v>-489020</v>
          </cell>
          <cell r="AW1890" t="str">
            <v>OLD DEAL</v>
          </cell>
        </row>
        <row r="1891">
          <cell r="AV1891">
            <v>-414840</v>
          </cell>
          <cell r="AW1891" t="str">
            <v>OLD DEAL</v>
          </cell>
        </row>
        <row r="1892">
          <cell r="AV1892">
            <v>-361900</v>
          </cell>
          <cell r="AW1892" t="str">
            <v>OLD DEAL</v>
          </cell>
        </row>
        <row r="1893">
          <cell r="AV1893">
            <v>-228150</v>
          </cell>
          <cell r="AW1893" t="str">
            <v>OLD DEAL</v>
          </cell>
        </row>
        <row r="1894">
          <cell r="AV1894">
            <v>-86920</v>
          </cell>
          <cell r="AW1894" t="str">
            <v>OLD DEAL</v>
          </cell>
        </row>
        <row r="1895">
          <cell r="AV1895">
            <v>-86720</v>
          </cell>
          <cell r="AW1895" t="str">
            <v>OLD DEAL</v>
          </cell>
        </row>
        <row r="1896">
          <cell r="AV1896">
            <v>-198000</v>
          </cell>
          <cell r="AW1896" t="str">
            <v>OLD DEAL</v>
          </cell>
        </row>
        <row r="1897">
          <cell r="AV1897">
            <v>-109710</v>
          </cell>
          <cell r="AW1897" t="str">
            <v>OLD DEAL</v>
          </cell>
        </row>
        <row r="1898">
          <cell r="AV1898">
            <v>-155100</v>
          </cell>
          <cell r="AW1898" t="str">
            <v>OLD DEAL</v>
          </cell>
        </row>
        <row r="1899">
          <cell r="AV1899">
            <v>-128000</v>
          </cell>
          <cell r="AW1899" t="str">
            <v>OLD DEAL</v>
          </cell>
        </row>
        <row r="1900">
          <cell r="AV1900">
            <v>-101360</v>
          </cell>
          <cell r="AW1900" t="str">
            <v>OLD DEAL</v>
          </cell>
        </row>
        <row r="1901">
          <cell r="AV1901">
            <v>-100960</v>
          </cell>
          <cell r="AW1901" t="str">
            <v>OLD DEAL</v>
          </cell>
        </row>
        <row r="1902">
          <cell r="AV1902">
            <v>-124450</v>
          </cell>
          <cell r="AW1902" t="str">
            <v>OLD DEAL</v>
          </cell>
        </row>
        <row r="1903">
          <cell r="AV1903">
            <v>-177350</v>
          </cell>
          <cell r="AW1903" t="str">
            <v>OLD DEAL</v>
          </cell>
        </row>
        <row r="1904">
          <cell r="AV1904">
            <v>-173400</v>
          </cell>
          <cell r="AW1904" t="str">
            <v>OLD DEAL</v>
          </cell>
        </row>
        <row r="1905">
          <cell r="AV1905">
            <v>-170850</v>
          </cell>
          <cell r="AW1905" t="str">
            <v>OLD DEAL</v>
          </cell>
        </row>
        <row r="1906">
          <cell r="AV1906">
            <v>-162500</v>
          </cell>
          <cell r="AW1906" t="str">
            <v>OLD DEAL</v>
          </cell>
        </row>
        <row r="1907">
          <cell r="AV1907">
            <v>-121380</v>
          </cell>
          <cell r="AW1907" t="str">
            <v>OLD DEAL</v>
          </cell>
        </row>
        <row r="1908">
          <cell r="AV1908">
            <v>-147200</v>
          </cell>
          <cell r="AW1908" t="str">
            <v>OLD DEAL</v>
          </cell>
        </row>
        <row r="1909">
          <cell r="AV1909">
            <v>-67140</v>
          </cell>
          <cell r="AW1909" t="str">
            <v>OLD DEAL</v>
          </cell>
        </row>
        <row r="1910">
          <cell r="AV1910">
            <v>-98490</v>
          </cell>
          <cell r="AW1910" t="str">
            <v>OLD DEAL</v>
          </cell>
        </row>
        <row r="1911">
          <cell r="AV1911">
            <v>-154800</v>
          </cell>
          <cell r="AW1911" t="str">
            <v>OLD DEAL</v>
          </cell>
        </row>
        <row r="1912">
          <cell r="AV1912">
            <v>-106080</v>
          </cell>
          <cell r="AW1912" t="str">
            <v>OLD DEAL</v>
          </cell>
        </row>
        <row r="1913">
          <cell r="AV1913">
            <v>-127800</v>
          </cell>
          <cell r="AW1913" t="str">
            <v>OLD DEAL</v>
          </cell>
        </row>
        <row r="1914">
          <cell r="AV1914">
            <v>-57540</v>
          </cell>
          <cell r="AW1914" t="str">
            <v>OLD DEAL</v>
          </cell>
        </row>
        <row r="1915">
          <cell r="AV1915">
            <v>-84090</v>
          </cell>
          <cell r="AW1915" t="str">
            <v>OLD DEAL</v>
          </cell>
        </row>
        <row r="1916">
          <cell r="AV1916">
            <v>-310000</v>
          </cell>
          <cell r="AW1916" t="str">
            <v>OLD DEAL</v>
          </cell>
        </row>
        <row r="1917">
          <cell r="AV1917">
            <v>-333240</v>
          </cell>
          <cell r="AW1917" t="str">
            <v>OLD DEAL</v>
          </cell>
        </row>
        <row r="1918">
          <cell r="AV1918">
            <v>-323160</v>
          </cell>
          <cell r="AW1918" t="str">
            <v>OLD DEAL</v>
          </cell>
        </row>
        <row r="1919">
          <cell r="AV1919">
            <v>-318840</v>
          </cell>
          <cell r="AW1919" t="str">
            <v>OLD DEAL</v>
          </cell>
        </row>
        <row r="1920">
          <cell r="AV1920">
            <v>-303600</v>
          </cell>
          <cell r="AW1920" t="str">
            <v>OLD DEAL</v>
          </cell>
        </row>
        <row r="1921">
          <cell r="AV1921">
            <v>-294500</v>
          </cell>
          <cell r="AW1921" t="str">
            <v>OLD DEAL</v>
          </cell>
        </row>
        <row r="1922">
          <cell r="AV1922">
            <v>-314040</v>
          </cell>
          <cell r="AW1922" t="str">
            <v>OLD DEAL</v>
          </cell>
        </row>
        <row r="1923">
          <cell r="AV1923">
            <v>-303960</v>
          </cell>
          <cell r="AW1923" t="str">
            <v>OLD DEAL</v>
          </cell>
        </row>
        <row r="1924">
          <cell r="AV1924">
            <v>-299640</v>
          </cell>
          <cell r="AW1924" t="str">
            <v>OLD DEAL</v>
          </cell>
        </row>
        <row r="1925">
          <cell r="AV1925">
            <v>-282600</v>
          </cell>
          <cell r="AW1925" t="str">
            <v>OLD DEAL</v>
          </cell>
        </row>
        <row r="1926">
          <cell r="AV1926">
            <v>-168150</v>
          </cell>
          <cell r="AW1926" t="str">
            <v>OLD DEAL</v>
          </cell>
        </row>
        <row r="1927">
          <cell r="AV1927">
            <v>-258480</v>
          </cell>
          <cell r="AW1927" t="str">
            <v>OLD DEAL</v>
          </cell>
        </row>
        <row r="1928">
          <cell r="AV1928">
            <v>-230400</v>
          </cell>
          <cell r="AW1928" t="str">
            <v>OLD DEAL</v>
          </cell>
        </row>
        <row r="1929">
          <cell r="AV1929">
            <v>-358680</v>
          </cell>
          <cell r="AW1929" t="str">
            <v>OLD DEAL</v>
          </cell>
        </row>
        <row r="1930">
          <cell r="AV1930">
            <v>-447840</v>
          </cell>
          <cell r="AW1930" t="str">
            <v>OLD DEAL</v>
          </cell>
        </row>
        <row r="1931">
          <cell r="AV1931">
            <v>-368550</v>
          </cell>
          <cell r="AW1931" t="str">
            <v>OLD DEAL</v>
          </cell>
        </row>
        <row r="1932">
          <cell r="AV1932">
            <v>-372800</v>
          </cell>
          <cell r="AW1932" t="str">
            <v>OLD DEAL</v>
          </cell>
        </row>
        <row r="1933">
          <cell r="AV1933">
            <v>-176250</v>
          </cell>
          <cell r="AW1933" t="str">
            <v>OLD DEAL</v>
          </cell>
        </row>
        <row r="1934">
          <cell r="AV1934">
            <v>-205080</v>
          </cell>
          <cell r="AW1934" t="str">
            <v>OLD DEAL</v>
          </cell>
        </row>
        <row r="1935">
          <cell r="AV1935">
            <v>-261280</v>
          </cell>
          <cell r="AW1935" t="str">
            <v>OLD DEAL</v>
          </cell>
        </row>
        <row r="1936">
          <cell r="AV1936">
            <v>-261900</v>
          </cell>
          <cell r="AW1936" t="str">
            <v>OLD DEAL</v>
          </cell>
        </row>
        <row r="1937">
          <cell r="AV1937">
            <v>-360080</v>
          </cell>
          <cell r="AW1937" t="str">
            <v>OLD DEAL</v>
          </cell>
        </row>
        <row r="1938">
          <cell r="AV1938">
            <v>-451440</v>
          </cell>
          <cell r="AW1938" t="str">
            <v>OLD DEAL</v>
          </cell>
        </row>
        <row r="1939">
          <cell r="AV1939">
            <v>-396320</v>
          </cell>
          <cell r="AW1939" t="str">
            <v>OLD DEAL</v>
          </cell>
        </row>
        <row r="1940">
          <cell r="AV1940">
            <v>-376000</v>
          </cell>
          <cell r="AW1940" t="str">
            <v>OLD DEAL</v>
          </cell>
        </row>
        <row r="1941">
          <cell r="AV1941">
            <v>-215700</v>
          </cell>
          <cell r="AW1941" t="str">
            <v>OLD DEAL</v>
          </cell>
        </row>
        <row r="1942">
          <cell r="AV1942">
            <v>-208080</v>
          </cell>
          <cell r="AW1942" t="str">
            <v>OLD DEAL</v>
          </cell>
        </row>
        <row r="1943">
          <cell r="AV1943">
            <v>-297990</v>
          </cell>
          <cell r="AW1943" t="str">
            <v>OLD DEAL</v>
          </cell>
        </row>
        <row r="1944">
          <cell r="AV1944">
            <v>-265050</v>
          </cell>
          <cell r="AW1944" t="str">
            <v>OLD DEAL</v>
          </cell>
        </row>
        <row r="1945">
          <cell r="AV1945">
            <v>-454140</v>
          </cell>
          <cell r="AW1945" t="str">
            <v>OLD DEAL</v>
          </cell>
        </row>
        <row r="1946">
          <cell r="AV1946">
            <v>-398720</v>
          </cell>
          <cell r="AW1946" t="str">
            <v>OLD DEAL</v>
          </cell>
        </row>
        <row r="1947">
          <cell r="AV1947">
            <v>-401200</v>
          </cell>
          <cell r="AW1947" t="str">
            <v>OLD DEAL</v>
          </cell>
        </row>
        <row r="1948">
          <cell r="AV1948">
            <v>-98430</v>
          </cell>
          <cell r="AW1948" t="str">
            <v>OLD DEAL</v>
          </cell>
        </row>
        <row r="1949">
          <cell r="AV1949">
            <v>-117400</v>
          </cell>
          <cell r="AW1949" t="str">
            <v>OLD DEAL</v>
          </cell>
        </row>
        <row r="1950">
          <cell r="AV1950">
            <v>-52140</v>
          </cell>
          <cell r="AW1950" t="str">
            <v>OLD DEAL</v>
          </cell>
        </row>
        <row r="1951">
          <cell r="AV1951">
            <v>-75390</v>
          </cell>
          <cell r="AW1951" t="str">
            <v>OLD DEAL</v>
          </cell>
        </row>
        <row r="1952">
          <cell r="AV1952">
            <v>-171900</v>
          </cell>
          <cell r="AW1952" t="str">
            <v>OLD DEAL</v>
          </cell>
        </row>
        <row r="1953">
          <cell r="AV1953">
            <v>-229320</v>
          </cell>
          <cell r="AW1953" t="str">
            <v>OLD DEAL</v>
          </cell>
        </row>
        <row r="1954">
          <cell r="AV1954">
            <v>-293500</v>
          </cell>
          <cell r="AW1954" t="str">
            <v>OLD DEAL</v>
          </cell>
        </row>
        <row r="1955">
          <cell r="AV1955">
            <v>-337610</v>
          </cell>
          <cell r="AW1955" t="str">
            <v>OLD DEAL</v>
          </cell>
        </row>
        <row r="1956">
          <cell r="AV1956">
            <v>-125400</v>
          </cell>
          <cell r="AW1956" t="str">
            <v>OLD DEAL</v>
          </cell>
        </row>
        <row r="1957">
          <cell r="AV1957">
            <v>-226170</v>
          </cell>
          <cell r="AW1957" t="str">
            <v>OLD DEAL</v>
          </cell>
        </row>
        <row r="1958">
          <cell r="AV1958">
            <v>-297240</v>
          </cell>
          <cell r="AW1958" t="str">
            <v>OLD DEAL</v>
          </cell>
        </row>
        <row r="1959">
          <cell r="AV1959">
            <v>-258500</v>
          </cell>
          <cell r="AW1959" t="str">
            <v>OLD DEAL</v>
          </cell>
        </row>
        <row r="1960">
          <cell r="AV1960">
            <v>-59720</v>
          </cell>
          <cell r="AW1960" t="str">
            <v>OLD DEAL</v>
          </cell>
        </row>
        <row r="1961">
          <cell r="AV1961">
            <v>-79650</v>
          </cell>
          <cell r="AW1961" t="str">
            <v>OLD DEAL</v>
          </cell>
        </row>
        <row r="1962">
          <cell r="AV1962">
            <v>-46740</v>
          </cell>
          <cell r="AW1962" t="str">
            <v>OLD DEAL</v>
          </cell>
        </row>
        <row r="1963">
          <cell r="AV1963">
            <v>-45460</v>
          </cell>
          <cell r="AW1963" t="str">
            <v>OLD DEAL</v>
          </cell>
        </row>
        <row r="1964">
          <cell r="AV1964">
            <v>-156500</v>
          </cell>
          <cell r="AW1964" t="str">
            <v>OLD DEAL</v>
          </cell>
        </row>
        <row r="1965">
          <cell r="AV1965">
            <v>-88500</v>
          </cell>
          <cell r="AW1965" t="str">
            <v>OLD DEAL</v>
          </cell>
        </row>
        <row r="1966">
          <cell r="AV1966">
            <v>-73500</v>
          </cell>
          <cell r="AW1966" t="str">
            <v>OLD DEAL</v>
          </cell>
        </row>
        <row r="1967">
          <cell r="AV1967">
            <v>-91680</v>
          </cell>
          <cell r="AW1967" t="str">
            <v>OLD DEAL</v>
          </cell>
        </row>
        <row r="1968">
          <cell r="AV1968">
            <v>-110200</v>
          </cell>
          <cell r="AW1968" t="str">
            <v>OLD DEAL</v>
          </cell>
        </row>
        <row r="1969">
          <cell r="AV1969">
            <v>-73560</v>
          </cell>
          <cell r="AW1969" t="str">
            <v>OLD DEAL</v>
          </cell>
        </row>
        <row r="1970">
          <cell r="AV1970">
            <v>-71490</v>
          </cell>
          <cell r="AW1970" t="str">
            <v>OLD DEAL</v>
          </cell>
        </row>
        <row r="1971">
          <cell r="AV1971">
            <v>-83200</v>
          </cell>
          <cell r="AW1971" t="str">
            <v>OLD DEAL</v>
          </cell>
        </row>
        <row r="1972">
          <cell r="AV1972">
            <v>-83200</v>
          </cell>
          <cell r="AW1972" t="str">
            <v>OLD DEAL</v>
          </cell>
        </row>
        <row r="1973">
          <cell r="AV1973">
            <v>-80950</v>
          </cell>
          <cell r="AW1973" t="str">
            <v>OLD DEAL</v>
          </cell>
        </row>
        <row r="1974">
          <cell r="AV1974">
            <v>-93900</v>
          </cell>
          <cell r="AW1974" t="str">
            <v>OLD DEAL</v>
          </cell>
        </row>
        <row r="1975">
          <cell r="AV1975">
            <v>-120000</v>
          </cell>
          <cell r="AW1975" t="str">
            <v>OLD DEAL</v>
          </cell>
        </row>
        <row r="1976">
          <cell r="AV1976">
            <v>-54240</v>
          </cell>
          <cell r="AW1976" t="str">
            <v>OLD DEAL</v>
          </cell>
        </row>
        <row r="1977">
          <cell r="AV1977">
            <v>-79590</v>
          </cell>
          <cell r="AW1977" t="str">
            <v>OLD DEAL</v>
          </cell>
        </row>
        <row r="1978">
          <cell r="AV1978">
            <v>-78810</v>
          </cell>
          <cell r="AW1978" t="str">
            <v>OLD DEAL</v>
          </cell>
        </row>
        <row r="1979">
          <cell r="AV1979">
            <v>-179250</v>
          </cell>
          <cell r="AW1979" t="str">
            <v>OLD DEAL</v>
          </cell>
        </row>
        <row r="1980">
          <cell r="AV1980">
            <v>-173400</v>
          </cell>
          <cell r="AW1980" t="str">
            <v>OLD DEAL</v>
          </cell>
        </row>
        <row r="1981">
          <cell r="AV1981">
            <v>-199560</v>
          </cell>
          <cell r="AW1981" t="str">
            <v>OLD DEAL</v>
          </cell>
        </row>
        <row r="1982">
          <cell r="AV1982">
            <v>-113040</v>
          </cell>
          <cell r="AW1982" t="str">
            <v>OLD DEAL</v>
          </cell>
        </row>
        <row r="1983">
          <cell r="AV1983">
            <v>-50500</v>
          </cell>
          <cell r="AW1983" t="str">
            <v>OLD DEAL</v>
          </cell>
        </row>
        <row r="1984">
          <cell r="AV1984">
            <v>-50400</v>
          </cell>
          <cell r="AW1984" t="str">
            <v>OLD DEAL</v>
          </cell>
        </row>
        <row r="1985">
          <cell r="AV1985">
            <v>-44540</v>
          </cell>
          <cell r="AW1985" t="str">
            <v>OLD DEAL</v>
          </cell>
        </row>
        <row r="1986">
          <cell r="AV1986">
            <v>-65190</v>
          </cell>
          <cell r="AW1986" t="str">
            <v>OLD DEAL</v>
          </cell>
        </row>
        <row r="1987">
          <cell r="AV1987">
            <v>-63660</v>
          </cell>
          <cell r="AW1987" t="str">
            <v>OLD DEAL</v>
          </cell>
        </row>
        <row r="1988">
          <cell r="AV1988">
            <v>-75600</v>
          </cell>
          <cell r="AW1988" t="str">
            <v>OLD DEAL</v>
          </cell>
        </row>
        <row r="1989">
          <cell r="AV1989">
            <v>-75750</v>
          </cell>
          <cell r="AW1989" t="str">
            <v>OLD DEAL</v>
          </cell>
        </row>
        <row r="1990">
          <cell r="AV1990">
            <v>-200430</v>
          </cell>
          <cell r="AW1990" t="str">
            <v>OLD DEAL</v>
          </cell>
        </row>
        <row r="1991">
          <cell r="AV1991">
            <v>-239030</v>
          </cell>
          <cell r="AW1991" t="str">
            <v>OLD DEAL</v>
          </cell>
        </row>
        <row r="1992">
          <cell r="AV1992">
            <v>-212200</v>
          </cell>
          <cell r="AW1992" t="str">
            <v>OLD DEAL</v>
          </cell>
        </row>
        <row r="1993">
          <cell r="AV1993">
            <v>-201000</v>
          </cell>
          <cell r="AW1993" t="str">
            <v>OLD DEAL</v>
          </cell>
        </row>
        <row r="1994">
          <cell r="AV1994">
            <v>-114640</v>
          </cell>
          <cell r="AW1994" t="str">
            <v>OLD DEAL</v>
          </cell>
        </row>
        <row r="1995">
          <cell r="AV1995">
            <v>-128750</v>
          </cell>
          <cell r="AW1995" t="str">
            <v>OLD DEAL</v>
          </cell>
        </row>
        <row r="1996">
          <cell r="AV1996">
            <v>-68610</v>
          </cell>
          <cell r="AW1996" t="str">
            <v>OLD DEAL</v>
          </cell>
        </row>
        <row r="1997">
          <cell r="AV1997">
            <v>-89120</v>
          </cell>
          <cell r="AW1997" t="str">
            <v>OLD DEAL</v>
          </cell>
        </row>
        <row r="1998">
          <cell r="AV1998">
            <v>-65910</v>
          </cell>
          <cell r="AW1998" t="str">
            <v>OLD DEAL</v>
          </cell>
        </row>
        <row r="1999">
          <cell r="AV1999">
            <v>-150300</v>
          </cell>
          <cell r="AW1999" t="str">
            <v>OLD DEAL</v>
          </cell>
        </row>
        <row r="2000">
          <cell r="AV2000">
            <v>-96000</v>
          </cell>
          <cell r="AW2000" t="str">
            <v>OLD DEAL</v>
          </cell>
        </row>
        <row r="2001">
          <cell r="AV2001">
            <v>-80000</v>
          </cell>
          <cell r="AW2001" t="str">
            <v>OLD DEAL</v>
          </cell>
        </row>
        <row r="2002">
          <cell r="AV2002">
            <v>-79200</v>
          </cell>
          <cell r="AW2002" t="str">
            <v>OLD DEAL</v>
          </cell>
        </row>
        <row r="2003">
          <cell r="AV2003">
            <v>-150750</v>
          </cell>
          <cell r="AW2003" t="str">
            <v>OLD DEAL</v>
          </cell>
        </row>
        <row r="2004">
          <cell r="AV2004">
            <v>-144900</v>
          </cell>
          <cell r="AW2004" t="str">
            <v>OLD DEAL</v>
          </cell>
        </row>
        <row r="2005">
          <cell r="AV2005">
            <v>-138550</v>
          </cell>
          <cell r="AW2005" t="str">
            <v>OLD DEAL</v>
          </cell>
        </row>
        <row r="2006">
          <cell r="AV2006">
            <v>-123750</v>
          </cell>
          <cell r="AW2006" t="str">
            <v>OLD DEAL</v>
          </cell>
        </row>
        <row r="2007">
          <cell r="AV2007">
            <v>-109600</v>
          </cell>
          <cell r="AW2007" t="str">
            <v>OLD DEAL</v>
          </cell>
        </row>
        <row r="2008">
          <cell r="AV2008">
            <v>-106650</v>
          </cell>
          <cell r="AW2008" t="str">
            <v>OLD DEAL</v>
          </cell>
        </row>
        <row r="2009">
          <cell r="AV2009">
            <v>-105850</v>
          </cell>
          <cell r="AW2009" t="str">
            <v>OLD DEAL</v>
          </cell>
        </row>
        <row r="2010">
          <cell r="AV2010">
            <v>-101000</v>
          </cell>
          <cell r="AW2010" t="str">
            <v>OLD DEAL</v>
          </cell>
        </row>
        <row r="2011">
          <cell r="AV2011">
            <v>-82380</v>
          </cell>
          <cell r="AW2011" t="str">
            <v>OLD DEAL</v>
          </cell>
        </row>
        <row r="2012">
          <cell r="AV2012">
            <v>-124250</v>
          </cell>
          <cell r="AW2012" t="str">
            <v>OLD DEAL</v>
          </cell>
        </row>
        <row r="2013">
          <cell r="AV2013">
            <v>-65910</v>
          </cell>
          <cell r="AW2013" t="str">
            <v>OLD DEAL</v>
          </cell>
        </row>
        <row r="2014">
          <cell r="AV2014">
            <v>-85320</v>
          </cell>
          <cell r="AW2014" t="str">
            <v>OLD DEAL</v>
          </cell>
        </row>
        <row r="2015">
          <cell r="AV2015">
            <v>-63060</v>
          </cell>
          <cell r="AW2015" t="str">
            <v>OLD DEAL</v>
          </cell>
        </row>
        <row r="2016">
          <cell r="AV2016">
            <v>-74700</v>
          </cell>
          <cell r="AW2016" t="str">
            <v>OLD DEAL</v>
          </cell>
        </row>
        <row r="2017">
          <cell r="AV2017">
            <v>-57960</v>
          </cell>
          <cell r="AW2017" t="str">
            <v>OLD DEAL</v>
          </cell>
        </row>
        <row r="2018">
          <cell r="AV2018">
            <v>-84900</v>
          </cell>
          <cell r="AW2018" t="str">
            <v>OLD DEAL</v>
          </cell>
        </row>
        <row r="2019">
          <cell r="AV2019">
            <v>-133000</v>
          </cell>
          <cell r="AW2019" t="str">
            <v>OLD DEAL</v>
          </cell>
        </row>
        <row r="2020">
          <cell r="AV2020">
            <v>-88950</v>
          </cell>
          <cell r="AW2020" t="str">
            <v>OLD DEAL</v>
          </cell>
        </row>
        <row r="2021">
          <cell r="AV2021">
            <v>-86040</v>
          </cell>
          <cell r="AW2021" t="str">
            <v>OLD DEAL</v>
          </cell>
        </row>
        <row r="2022">
          <cell r="AV2022">
            <v>-82680</v>
          </cell>
          <cell r="AW2022" t="str">
            <v>OLD DEAL</v>
          </cell>
        </row>
        <row r="2023">
          <cell r="AV2023">
            <v>-49700</v>
          </cell>
          <cell r="AW2023" t="str">
            <v>OLD DEAL</v>
          </cell>
        </row>
        <row r="2024">
          <cell r="AV2024">
            <v>-111850</v>
          </cell>
          <cell r="AW2024" t="str">
            <v>OLD DEAL</v>
          </cell>
        </row>
        <row r="2025">
          <cell r="AV2025">
            <v>-21570</v>
          </cell>
          <cell r="AW2025" t="str">
            <v>OLD DEAL</v>
          </cell>
        </row>
        <row r="2026">
          <cell r="AV2026">
            <v>-102750</v>
          </cell>
          <cell r="AW2026" t="str">
            <v>OLD DEAL</v>
          </cell>
        </row>
        <row r="2027">
          <cell r="AV2027">
            <v>-90040</v>
          </cell>
          <cell r="AW2027" t="str">
            <v>OLD DEAL</v>
          </cell>
        </row>
        <row r="2028">
          <cell r="AV2028">
            <v>-101250</v>
          </cell>
          <cell r="AW2028" t="str">
            <v>OLD DEAL</v>
          </cell>
        </row>
        <row r="2029">
          <cell r="AV2029">
            <v>-35640</v>
          </cell>
          <cell r="AW2029" t="str">
            <v>OLD DEAL</v>
          </cell>
        </row>
        <row r="2030">
          <cell r="AV2030">
            <v>-52290</v>
          </cell>
          <cell r="AW2030" t="str">
            <v>OLD DEAL</v>
          </cell>
        </row>
        <row r="2031">
          <cell r="AV2031">
            <v>-51510</v>
          </cell>
          <cell r="AW2031" t="str">
            <v>OLD DEAL</v>
          </cell>
        </row>
        <row r="2032">
          <cell r="AV2032">
            <v>-32200</v>
          </cell>
          <cell r="AW2032" t="str">
            <v>OLD DEAL</v>
          </cell>
        </row>
        <row r="2033">
          <cell r="AV2033">
            <v>-49200</v>
          </cell>
          <cell r="AW2033" t="str">
            <v>OLD DEAL</v>
          </cell>
        </row>
        <row r="2034">
          <cell r="AV2034">
            <v>-47260</v>
          </cell>
          <cell r="AW2034" t="str">
            <v>OLD DEAL</v>
          </cell>
        </row>
        <row r="2035">
          <cell r="AV2035">
            <v>-45020</v>
          </cell>
          <cell r="AW2035" t="str">
            <v>OLD DEAL</v>
          </cell>
        </row>
        <row r="2036">
          <cell r="AV2036">
            <v>-60750</v>
          </cell>
          <cell r="AW2036" t="str">
            <v>OLD DEAL</v>
          </cell>
        </row>
        <row r="2037">
          <cell r="AV2037">
            <v>-61530</v>
          </cell>
          <cell r="AW2037" t="str">
            <v>OLD DEAL</v>
          </cell>
        </row>
        <row r="2038">
          <cell r="AV2038">
            <v>-92750</v>
          </cell>
          <cell r="AW2038" t="str">
            <v>OLD DEAL</v>
          </cell>
        </row>
        <row r="2039">
          <cell r="AV2039">
            <v>-49710</v>
          </cell>
          <cell r="AW2039" t="str">
            <v>OLD DEAL</v>
          </cell>
        </row>
        <row r="2040">
          <cell r="AV2040">
            <v>-48840</v>
          </cell>
          <cell r="AW2040" t="str">
            <v>OLD DEAL</v>
          </cell>
        </row>
        <row r="2041">
          <cell r="AV2041">
            <v>-48810</v>
          </cell>
          <cell r="AW2041" t="str">
            <v>OLD DEAL</v>
          </cell>
        </row>
        <row r="2042">
          <cell r="AV2042">
            <v>-30500</v>
          </cell>
          <cell r="AW2042" t="str">
            <v>OLD DEAL</v>
          </cell>
        </row>
        <row r="2043">
          <cell r="AV2043">
            <v>-82850</v>
          </cell>
          <cell r="AW2043" t="str">
            <v>OLD DEAL</v>
          </cell>
        </row>
        <row r="2044">
          <cell r="AV2044">
            <v>-81400</v>
          </cell>
          <cell r="AW2044" t="str">
            <v>OLD DEAL</v>
          </cell>
        </row>
        <row r="2045">
          <cell r="AV2045">
            <v>-65080</v>
          </cell>
          <cell r="AW2045" t="str">
            <v>OLD DEAL</v>
          </cell>
        </row>
        <row r="2046">
          <cell r="AV2046">
            <v>-76250</v>
          </cell>
          <cell r="AW2046" t="str">
            <v>OLD DEAL</v>
          </cell>
        </row>
        <row r="2047">
          <cell r="AV2047">
            <v>-23400</v>
          </cell>
          <cell r="AW2047" t="str">
            <v>OLD DEAL</v>
          </cell>
        </row>
        <row r="2048">
          <cell r="AV2048">
            <v>-185500</v>
          </cell>
          <cell r="AW2048" t="str">
            <v>OLD DEAL</v>
          </cell>
        </row>
        <row r="2049">
          <cell r="AV2049">
            <v>-165700</v>
          </cell>
          <cell r="AW2049" t="str">
            <v>OLD DEAL</v>
          </cell>
        </row>
        <row r="2050">
          <cell r="AV2050">
            <v>-162800</v>
          </cell>
          <cell r="AW2050" t="str">
            <v>OLD DEAL</v>
          </cell>
        </row>
        <row r="2051">
          <cell r="AV2051">
            <v>-162700</v>
          </cell>
          <cell r="AW2051" t="str">
            <v>OLD DEAL</v>
          </cell>
        </row>
        <row r="2052">
          <cell r="AV2052">
            <v>-152500</v>
          </cell>
          <cell r="AW2052" t="str">
            <v>OLD DEAL</v>
          </cell>
        </row>
        <row r="2053">
          <cell r="AV2053">
            <v>-242500</v>
          </cell>
          <cell r="AW2053" t="str">
            <v>OLD DEAL</v>
          </cell>
        </row>
        <row r="2054">
          <cell r="AV2054">
            <v>-231800</v>
          </cell>
          <cell r="AW2054" t="str">
            <v>OLD DEAL</v>
          </cell>
        </row>
        <row r="2055">
          <cell r="AV2055">
            <v>-221100</v>
          </cell>
          <cell r="AW2055" t="str">
            <v>OLD DEAL</v>
          </cell>
        </row>
        <row r="2056">
          <cell r="AV2056">
            <v>-83240</v>
          </cell>
          <cell r="AW2056" t="str">
            <v>OLD DEAL</v>
          </cell>
        </row>
        <row r="2057">
          <cell r="AV2057">
            <v>-89750</v>
          </cell>
          <cell r="AW2057" t="str">
            <v>OLD DEAL</v>
          </cell>
        </row>
        <row r="2058">
          <cell r="AV2058">
            <v>-45210</v>
          </cell>
          <cell r="AW2058" t="str">
            <v>OLD DEAL</v>
          </cell>
        </row>
        <row r="2059">
          <cell r="AV2059">
            <v>-60600</v>
          </cell>
          <cell r="AW2059" t="str">
            <v>OLD DEAL</v>
          </cell>
        </row>
        <row r="2060">
          <cell r="AV2060">
            <v>-44610</v>
          </cell>
          <cell r="AW2060" t="str">
            <v>OLD DEAL</v>
          </cell>
        </row>
        <row r="2061">
          <cell r="AV2061">
            <v>-41100</v>
          </cell>
          <cell r="AW2061" t="str">
            <v>OLD DEAL</v>
          </cell>
        </row>
        <row r="2062">
          <cell r="AV2062">
            <v>-73200</v>
          </cell>
          <cell r="AW2062" t="str">
            <v>OLD DEAL</v>
          </cell>
        </row>
        <row r="2063">
          <cell r="AV2063">
            <v>-64400</v>
          </cell>
          <cell r="AW2063" t="str">
            <v>OLD DEAL</v>
          </cell>
        </row>
        <row r="2064">
          <cell r="AV2064">
            <v>-55740</v>
          </cell>
          <cell r="AW2064" t="str">
            <v>OLD DEAL</v>
          </cell>
        </row>
        <row r="2065">
          <cell r="AV2065">
            <v>-46200</v>
          </cell>
          <cell r="AW2065" t="str">
            <v>OLD DEAL</v>
          </cell>
        </row>
        <row r="2066">
          <cell r="AV2066">
            <v>-44450</v>
          </cell>
          <cell r="AW2066" t="str">
            <v>OLD DEAL</v>
          </cell>
        </row>
        <row r="2067">
          <cell r="AV2067">
            <v>-66180</v>
          </cell>
          <cell r="AW2067" t="str">
            <v>OLD DEAL</v>
          </cell>
        </row>
        <row r="2068">
          <cell r="AV2068">
            <v>-78600</v>
          </cell>
          <cell r="AW2068" t="str">
            <v>OLD DEAL</v>
          </cell>
        </row>
        <row r="2069">
          <cell r="AV2069">
            <v>-49860</v>
          </cell>
          <cell r="AW2069" t="str">
            <v>OLD DEAL</v>
          </cell>
        </row>
        <row r="2070">
          <cell r="AV2070">
            <v>-65320</v>
          </cell>
          <cell r="AW2070" t="str">
            <v>OLD DEAL</v>
          </cell>
        </row>
        <row r="2071">
          <cell r="AV2071">
            <v>-48210</v>
          </cell>
          <cell r="AW2071" t="str">
            <v>OLD DEAL</v>
          </cell>
        </row>
        <row r="2072">
          <cell r="AV2072">
            <v>-44550</v>
          </cell>
          <cell r="AW2072" t="str">
            <v>OLD DEAL</v>
          </cell>
        </row>
        <row r="2073">
          <cell r="AV2073">
            <v>-52500</v>
          </cell>
          <cell r="AW2073" t="str">
            <v>OLD DEAL</v>
          </cell>
        </row>
        <row r="2074">
          <cell r="AV2074">
            <v>-72000</v>
          </cell>
          <cell r="AW2074" t="str">
            <v>OLD DEAL</v>
          </cell>
        </row>
        <row r="2075">
          <cell r="AV2075">
            <v>-96850</v>
          </cell>
          <cell r="AW2075" t="str">
            <v>OLD DEAL</v>
          </cell>
        </row>
        <row r="2076">
          <cell r="AV2076">
            <v>-47400</v>
          </cell>
          <cell r="AW2076" t="str">
            <v>OLD DEAL</v>
          </cell>
        </row>
        <row r="2077">
          <cell r="AV2077">
            <v>-22780</v>
          </cell>
          <cell r="AW2077" t="str">
            <v>OLD DEAL</v>
          </cell>
        </row>
        <row r="2078">
          <cell r="AV2078">
            <v>-21760</v>
          </cell>
          <cell r="AW2078" t="str">
            <v>OLD DEAL</v>
          </cell>
        </row>
        <row r="2079">
          <cell r="AV2079">
            <v>-58800</v>
          </cell>
          <cell r="AW2079" t="str">
            <v>OLD DEAL</v>
          </cell>
        </row>
        <row r="2080">
          <cell r="AV2080">
            <v>-87350</v>
          </cell>
          <cell r="AW2080" t="str">
            <v>OLD DEAL</v>
          </cell>
        </row>
        <row r="2081">
          <cell r="AV2081">
            <v>-56430</v>
          </cell>
          <cell r="AW2081" t="str">
            <v>OLD DEAL</v>
          </cell>
        </row>
        <row r="2082">
          <cell r="AV2082">
            <v>-84750</v>
          </cell>
          <cell r="AW2082" t="str">
            <v>OLD DEAL</v>
          </cell>
        </row>
        <row r="2083">
          <cell r="AV2083">
            <v>-30340</v>
          </cell>
          <cell r="AW2083" t="str">
            <v>OLD DEAL</v>
          </cell>
        </row>
        <row r="2084">
          <cell r="AV2084">
            <v>-44340</v>
          </cell>
          <cell r="AW2084" t="str">
            <v>OLD DEAL</v>
          </cell>
        </row>
        <row r="2085">
          <cell r="AV2085">
            <v>-43410</v>
          </cell>
          <cell r="AW2085" t="str">
            <v>OLD DEAL</v>
          </cell>
        </row>
        <row r="2086">
          <cell r="AV2086">
            <v>-26400</v>
          </cell>
          <cell r="AW2086" t="str">
            <v>OLD DEAL</v>
          </cell>
        </row>
        <row r="2087">
          <cell r="AV2087">
            <v>-51000</v>
          </cell>
          <cell r="AW2087" t="str">
            <v>OLD DEAL</v>
          </cell>
        </row>
        <row r="2088">
          <cell r="AV2088">
            <v>-52440</v>
          </cell>
          <cell r="AW2088" t="str">
            <v>OLD DEAL</v>
          </cell>
        </row>
        <row r="2089">
          <cell r="AV2089">
            <v>-58500</v>
          </cell>
          <cell r="AW2089" t="str">
            <v>OLD DEAL</v>
          </cell>
        </row>
        <row r="2090">
          <cell r="AV2090">
            <v>-31110</v>
          </cell>
          <cell r="AW2090" t="str">
            <v>OLD DEAL</v>
          </cell>
        </row>
        <row r="2091">
          <cell r="AV2091">
            <v>-40120</v>
          </cell>
          <cell r="AW2091" t="str">
            <v>OLD DEAL</v>
          </cell>
        </row>
        <row r="2092">
          <cell r="AV2092">
            <v>-28260</v>
          </cell>
          <cell r="AW2092" t="str">
            <v>OLD DEAL</v>
          </cell>
        </row>
        <row r="2093">
          <cell r="AV2093">
            <v>-25500</v>
          </cell>
          <cell r="AW2093" t="str">
            <v>OLD DEAL</v>
          </cell>
        </row>
        <row r="2094">
          <cell r="AV2094">
            <v>-31250</v>
          </cell>
          <cell r="AW2094" t="str">
            <v>OLD DEAL</v>
          </cell>
        </row>
        <row r="2095">
          <cell r="AV2095">
            <v>-50150</v>
          </cell>
          <cell r="AW2095" t="str">
            <v>OLD DEAL</v>
          </cell>
        </row>
        <row r="2096">
          <cell r="AV2096">
            <v>-47100</v>
          </cell>
          <cell r="AW2096" t="str">
            <v>OLD DEAL</v>
          </cell>
        </row>
        <row r="2097">
          <cell r="AV2097">
            <v>-42500</v>
          </cell>
          <cell r="AW2097" t="str">
            <v>OLD DEAL</v>
          </cell>
        </row>
        <row r="2098">
          <cell r="AV2098">
            <v>-43750</v>
          </cell>
          <cell r="AW2098" t="str">
            <v>OLD DEAL</v>
          </cell>
        </row>
        <row r="2099">
          <cell r="AV2099">
            <v>-18750</v>
          </cell>
          <cell r="AW2099" t="str">
            <v>OLD DEAL</v>
          </cell>
        </row>
        <row r="2100">
          <cell r="AV2100">
            <v>-28830</v>
          </cell>
          <cell r="AW2100" t="str">
            <v>OLD DEAL</v>
          </cell>
        </row>
        <row r="2101">
          <cell r="AV2101">
            <v>-43750</v>
          </cell>
          <cell r="AW2101" t="str">
            <v>OLD DEAL</v>
          </cell>
        </row>
        <row r="2102">
          <cell r="AV2102">
            <v>-15440</v>
          </cell>
          <cell r="AW2102" t="str">
            <v>OLD DEAL</v>
          </cell>
        </row>
        <row r="2103">
          <cell r="AV2103">
            <v>-22290</v>
          </cell>
          <cell r="AW2103" t="str">
            <v>OLD DEAL</v>
          </cell>
        </row>
        <row r="2104">
          <cell r="AV2104">
            <v>-21360</v>
          </cell>
          <cell r="AW2104" t="str">
            <v>OLD DEAL</v>
          </cell>
        </row>
        <row r="2105">
          <cell r="AV2105">
            <v>-12800</v>
          </cell>
          <cell r="AW2105" t="str">
            <v>OLD DEAL</v>
          </cell>
        </row>
        <row r="2106">
          <cell r="AV2106">
            <v>-22000</v>
          </cell>
          <cell r="AW2106" t="str">
            <v>OLD DEAL</v>
          </cell>
        </row>
        <row r="2107">
          <cell r="AV2107">
            <v>-14200</v>
          </cell>
          <cell r="AW2107" t="str">
            <v>OLD DEAL</v>
          </cell>
        </row>
        <row r="2108">
          <cell r="AV2108">
            <v>-18500</v>
          </cell>
          <cell r="AW2108" t="str">
            <v>OLD DEAL</v>
          </cell>
        </row>
        <row r="2109">
          <cell r="AV2109">
            <v>-19700</v>
          </cell>
          <cell r="AW2109" t="str">
            <v>OLD DEAL</v>
          </cell>
        </row>
        <row r="2110">
          <cell r="AV2110">
            <v>-15360</v>
          </cell>
          <cell r="AW2110" t="str">
            <v>OLD DEAL</v>
          </cell>
        </row>
        <row r="2111">
          <cell r="AV2111">
            <v>-18450</v>
          </cell>
          <cell r="AW2111" t="str">
            <v>OLD DEAL</v>
          </cell>
        </row>
        <row r="2112">
          <cell r="AV2112">
            <v>-38440</v>
          </cell>
          <cell r="AW2112" t="str">
            <v>OLD DEAL</v>
          </cell>
        </row>
        <row r="2113">
          <cell r="AV2113">
            <v>-34600</v>
          </cell>
          <cell r="AW2113" t="str">
            <v>OLD DEAL</v>
          </cell>
        </row>
        <row r="2114">
          <cell r="AV2114">
            <v>-23610</v>
          </cell>
          <cell r="AW2114" t="str">
            <v>OLD DEAL</v>
          </cell>
        </row>
        <row r="2115">
          <cell r="AV2115">
            <v>-30320</v>
          </cell>
          <cell r="AW2115" t="str">
            <v>OLD DEAL</v>
          </cell>
        </row>
        <row r="2116">
          <cell r="AV2116">
            <v>-22410</v>
          </cell>
          <cell r="AW2116" t="str">
            <v>OLD DEAL</v>
          </cell>
        </row>
        <row r="2117">
          <cell r="AV2117">
            <v>-20400</v>
          </cell>
          <cell r="AW2117" t="str">
            <v>OLD DEAL</v>
          </cell>
        </row>
        <row r="2118">
          <cell r="AV2118">
            <v>-24000</v>
          </cell>
          <cell r="AW2118" t="str">
            <v>OLD DEAL</v>
          </cell>
        </row>
        <row r="2119">
          <cell r="AV2119">
            <v>-26100</v>
          </cell>
          <cell r="AW2119" t="str">
            <v>OLD DEAL</v>
          </cell>
        </row>
        <row r="2120">
          <cell r="AV2120">
            <v>-42000</v>
          </cell>
          <cell r="AW2120" t="str">
            <v>OLD DEAL</v>
          </cell>
        </row>
        <row r="2121">
          <cell r="AV2121">
            <v>-52650</v>
          </cell>
          <cell r="AW2121" t="str">
            <v>OLD DEAL</v>
          </cell>
        </row>
        <row r="2122">
          <cell r="AV2122">
            <v>-59500</v>
          </cell>
          <cell r="AW2122" t="str">
            <v>OLD DEAL</v>
          </cell>
        </row>
        <row r="2123">
          <cell r="AV2123">
            <v>-59300</v>
          </cell>
          <cell r="AW2123" t="str">
            <v>OLD DEAL</v>
          </cell>
        </row>
        <row r="2124">
          <cell r="AV2124">
            <v>-57360</v>
          </cell>
          <cell r="AW2124" t="str">
            <v>OLD DEAL</v>
          </cell>
        </row>
        <row r="2125">
          <cell r="AV2125">
            <v>-55120</v>
          </cell>
          <cell r="AW2125" t="str">
            <v>OLD DEAL</v>
          </cell>
        </row>
        <row r="2126">
          <cell r="AV2126">
            <v>-74550</v>
          </cell>
          <cell r="AW2126" t="str">
            <v>OLD DEAL</v>
          </cell>
        </row>
        <row r="2127">
          <cell r="AV2127">
            <v>-86280</v>
          </cell>
          <cell r="AW2127" t="str">
            <v>OLD DEAL</v>
          </cell>
        </row>
        <row r="2128">
          <cell r="AV2128">
            <v>-32580</v>
          </cell>
          <cell r="AW2128" t="str">
            <v>OLD DEAL</v>
          </cell>
        </row>
        <row r="2129">
          <cell r="AV2129">
            <v>-37000</v>
          </cell>
          <cell r="AW2129" t="str">
            <v>OLD DEAL</v>
          </cell>
        </row>
        <row r="2130">
          <cell r="AV2130">
            <v>-23310</v>
          </cell>
          <cell r="AW2130" t="str">
            <v>OLD DEAL</v>
          </cell>
        </row>
        <row r="2131">
          <cell r="AV2131">
            <v>-22440</v>
          </cell>
          <cell r="AW2131" t="str">
            <v>OLD DEAL</v>
          </cell>
        </row>
        <row r="2132">
          <cell r="AV2132">
            <v>-21510</v>
          </cell>
          <cell r="AW2132" t="str">
            <v>OLD DEAL</v>
          </cell>
        </row>
        <row r="2133">
          <cell r="AV2133">
            <v>-20100</v>
          </cell>
          <cell r="AW2133" t="str">
            <v>OLD DEAL</v>
          </cell>
        </row>
        <row r="2134">
          <cell r="AV2134">
            <v>-18600</v>
          </cell>
          <cell r="AW2134" t="str">
            <v>OLD DEAL</v>
          </cell>
        </row>
        <row r="2135">
          <cell r="AV2135">
            <v>-37950</v>
          </cell>
          <cell r="AW2135" t="str">
            <v>OLD DEAL</v>
          </cell>
        </row>
        <row r="2136">
          <cell r="AV2136">
            <v>-11380</v>
          </cell>
          <cell r="AW2136" t="str">
            <v>OLD DEAL</v>
          </cell>
        </row>
        <row r="2137">
          <cell r="AV2137">
            <v>-10260</v>
          </cell>
          <cell r="AW2137" t="str">
            <v>OLD DEAL</v>
          </cell>
        </row>
        <row r="2138">
          <cell r="AV2138">
            <v>-26850</v>
          </cell>
          <cell r="AW2138" t="str">
            <v>OLD DEAL</v>
          </cell>
        </row>
        <row r="2139">
          <cell r="AV2139">
            <v>-39100</v>
          </cell>
          <cell r="AW2139" t="str">
            <v>OLD DEAL</v>
          </cell>
        </row>
        <row r="2140">
          <cell r="AV2140">
            <v>-36400</v>
          </cell>
          <cell r="AW2140" t="str">
            <v>OLD DEAL</v>
          </cell>
        </row>
        <row r="2141">
          <cell r="AV2141">
            <v>-34350</v>
          </cell>
          <cell r="AW2141" t="str">
            <v>OLD DEAL</v>
          </cell>
        </row>
        <row r="2142">
          <cell r="AV2142">
            <v>-43750</v>
          </cell>
          <cell r="AW2142" t="str">
            <v>OLD DEAL</v>
          </cell>
        </row>
        <row r="2143">
          <cell r="AV2143">
            <v>-38850</v>
          </cell>
          <cell r="AW2143" t="str">
            <v>OLD DEAL</v>
          </cell>
        </row>
        <row r="2144">
          <cell r="AV2144">
            <v>-36150</v>
          </cell>
          <cell r="AW2144" t="str">
            <v>OLD DEAL</v>
          </cell>
        </row>
        <row r="2145">
          <cell r="AV2145">
            <v>-34850</v>
          </cell>
          <cell r="AW2145" t="str">
            <v>OLD DEAL</v>
          </cell>
        </row>
        <row r="2146">
          <cell r="AV2146">
            <v>-25080</v>
          </cell>
          <cell r="AW2146" t="str">
            <v>OLD DEAL</v>
          </cell>
        </row>
        <row r="2147">
          <cell r="AV2147">
            <v>-29400</v>
          </cell>
          <cell r="AW2147" t="str">
            <v>OLD DEAL</v>
          </cell>
        </row>
        <row r="2148">
          <cell r="AV2148">
            <v>-18660</v>
          </cell>
          <cell r="AW2148" t="str">
            <v>OLD DEAL</v>
          </cell>
        </row>
        <row r="2149">
          <cell r="AV2149">
            <v>-17490</v>
          </cell>
          <cell r="AW2149" t="str">
            <v>OLD DEAL</v>
          </cell>
        </row>
        <row r="2150">
          <cell r="AV2150">
            <v>-17010</v>
          </cell>
          <cell r="AW2150" t="str">
            <v>OLD DEAL</v>
          </cell>
        </row>
        <row r="2151">
          <cell r="AV2151">
            <v>-15150</v>
          </cell>
          <cell r="AW2151" t="str">
            <v>OLD DEAL</v>
          </cell>
        </row>
        <row r="2152">
          <cell r="AV2152">
            <v>-11400</v>
          </cell>
          <cell r="AW2152" t="str">
            <v>OLD DEAL</v>
          </cell>
        </row>
        <row r="2153">
          <cell r="AV2153">
            <v>-17040</v>
          </cell>
          <cell r="AW2153" t="str">
            <v>OLD DEAL</v>
          </cell>
        </row>
        <row r="2154">
          <cell r="AV2154">
            <v>-14500</v>
          </cell>
          <cell r="AW2154" t="str">
            <v>OLD DEAL</v>
          </cell>
        </row>
        <row r="2155">
          <cell r="AV2155">
            <v>-5310</v>
          </cell>
          <cell r="AW2155" t="str">
            <v>OLD DEAL</v>
          </cell>
        </row>
        <row r="2156">
          <cell r="AV2156">
            <v>-4290</v>
          </cell>
          <cell r="AW2156" t="str">
            <v>OLD DEAL</v>
          </cell>
        </row>
        <row r="2157">
          <cell r="AV2157">
            <v>-3810</v>
          </cell>
          <cell r="AW2157" t="str">
            <v>OLD DEAL</v>
          </cell>
        </row>
        <row r="2158">
          <cell r="AV2158">
            <v>-2100</v>
          </cell>
          <cell r="AW2158" t="str">
            <v>OLD DEAL</v>
          </cell>
        </row>
        <row r="2159">
          <cell r="AV2159">
            <v>5250</v>
          </cell>
          <cell r="AW2159" t="str">
            <v>OLD DEAL</v>
          </cell>
        </row>
        <row r="2160">
          <cell r="AV2160">
            <v>-1150</v>
          </cell>
          <cell r="AW2160" t="str">
            <v>OLD DEAL</v>
          </cell>
        </row>
        <row r="2161">
          <cell r="AV2161">
            <v>-4800</v>
          </cell>
          <cell r="AW2161" t="str">
            <v>OLD DEAL</v>
          </cell>
        </row>
        <row r="2162">
          <cell r="AV2162">
            <v>4800</v>
          </cell>
          <cell r="AW2162" t="str">
            <v>OLD DEAL</v>
          </cell>
        </row>
        <row r="2163">
          <cell r="AV2163">
            <v>5250</v>
          </cell>
          <cell r="AW2163" t="str">
            <v>OLD DEAL</v>
          </cell>
        </row>
        <row r="2164">
          <cell r="AV2164">
            <v>3750</v>
          </cell>
          <cell r="AW2164" t="str">
            <v>OLD DEAL</v>
          </cell>
        </row>
        <row r="2165">
          <cell r="AV2165">
            <v>4050</v>
          </cell>
          <cell r="AW2165" t="str">
            <v>OLD DEAL</v>
          </cell>
        </row>
        <row r="2166">
          <cell r="AV2166">
            <v>4300</v>
          </cell>
          <cell r="AW2166" t="str">
            <v>OLD DEAL</v>
          </cell>
        </row>
        <row r="2167">
          <cell r="AV2167">
            <v>6800</v>
          </cell>
          <cell r="AW2167" t="str">
            <v>OLD DEAL</v>
          </cell>
        </row>
        <row r="2168">
          <cell r="AV2168">
            <v>8700</v>
          </cell>
          <cell r="AW2168" t="str">
            <v>OLD DEAL</v>
          </cell>
        </row>
        <row r="2169">
          <cell r="AV2169">
            <v>15750</v>
          </cell>
          <cell r="AW2169" t="str">
            <v>OLD DEAL</v>
          </cell>
        </row>
        <row r="2170">
          <cell r="AV2170">
            <v>23400</v>
          </cell>
          <cell r="AW2170" t="str">
            <v>OLD DEAL</v>
          </cell>
        </row>
        <row r="2171">
          <cell r="AV2171">
            <v>25200</v>
          </cell>
          <cell r="AW2171" t="str">
            <v>OLD DEAL</v>
          </cell>
        </row>
        <row r="2172">
          <cell r="AV2172">
            <v>24080</v>
          </cell>
          <cell r="AW2172" t="str">
            <v>OLD DEAL</v>
          </cell>
        </row>
        <row r="2173">
          <cell r="AV2173">
            <v>-13240</v>
          </cell>
          <cell r="AW2173" t="str">
            <v>OLD DEAL</v>
          </cell>
        </row>
        <row r="2174">
          <cell r="AV2174">
            <v>-11000</v>
          </cell>
          <cell r="AW2174" t="str">
            <v>OLD DEAL</v>
          </cell>
        </row>
        <row r="2175">
          <cell r="AV2175">
            <v>-2440</v>
          </cell>
          <cell r="AW2175" t="str">
            <v>OLD DEAL</v>
          </cell>
        </row>
        <row r="2176">
          <cell r="AV2176">
            <v>-3120</v>
          </cell>
          <cell r="AW2176" t="str">
            <v>OLD DEAL</v>
          </cell>
        </row>
        <row r="2177">
          <cell r="AV2177">
            <v>-1710</v>
          </cell>
          <cell r="AW2177" t="str">
            <v>OLD DEAL</v>
          </cell>
        </row>
        <row r="2178">
          <cell r="AV2178">
            <v>-320</v>
          </cell>
          <cell r="AW2178" t="str">
            <v>OLD DEAL</v>
          </cell>
        </row>
        <row r="2179">
          <cell r="AV2179">
            <v>7800</v>
          </cell>
          <cell r="AW2179" t="str">
            <v>OLD DEAL</v>
          </cell>
        </row>
        <row r="2180">
          <cell r="AV2180">
            <v>-2000</v>
          </cell>
          <cell r="AW2180" t="str">
            <v>OLD DEAL</v>
          </cell>
        </row>
        <row r="2181">
          <cell r="AV2181">
            <v>-250</v>
          </cell>
          <cell r="AW2181" t="str">
            <v>OLD DEAL</v>
          </cell>
        </row>
        <row r="2182">
          <cell r="AV2182">
            <v>-500</v>
          </cell>
          <cell r="AW2182" t="str">
            <v>OLD DEAL</v>
          </cell>
        </row>
        <row r="2183">
          <cell r="AV2183">
            <v>-200</v>
          </cell>
          <cell r="AW2183" t="str">
            <v>OLD DEAL</v>
          </cell>
        </row>
        <row r="2184">
          <cell r="AV2184">
            <v>-9780</v>
          </cell>
          <cell r="AW2184" t="str">
            <v>OLD DEAL</v>
          </cell>
        </row>
        <row r="2185">
          <cell r="AV2185">
            <v>-8500</v>
          </cell>
          <cell r="AW2185" t="str">
            <v>OLD DEAL</v>
          </cell>
        </row>
        <row r="2186">
          <cell r="AV2186">
            <v>-210</v>
          </cell>
          <cell r="AW2186" t="str">
            <v>OLD DEAL</v>
          </cell>
        </row>
        <row r="2187">
          <cell r="AV2187">
            <v>680</v>
          </cell>
          <cell r="AW2187" t="str">
            <v>OLD DEAL</v>
          </cell>
        </row>
        <row r="2188">
          <cell r="AV2188">
            <v>990</v>
          </cell>
          <cell r="AW2188" t="str">
            <v>OLD DEAL</v>
          </cell>
        </row>
        <row r="2189">
          <cell r="AV2189">
            <v>1900</v>
          </cell>
          <cell r="AW2189" t="str">
            <v>OLD DEAL</v>
          </cell>
        </row>
        <row r="2190">
          <cell r="AV2190">
            <v>-11430</v>
          </cell>
          <cell r="AW2190" t="str">
            <v>OLD DEAL</v>
          </cell>
        </row>
        <row r="2191">
          <cell r="AV2191">
            <v>-10250</v>
          </cell>
          <cell r="AW2191" t="str">
            <v>OLD DEAL</v>
          </cell>
        </row>
        <row r="2192">
          <cell r="AV2192">
            <v>-1800</v>
          </cell>
          <cell r="AW2192" t="str">
            <v>OLD DEAL</v>
          </cell>
        </row>
        <row r="2193">
          <cell r="AV2193">
            <v>-1520</v>
          </cell>
          <cell r="AW2193" t="str">
            <v>OLD DEAL</v>
          </cell>
        </row>
        <row r="2194">
          <cell r="AV2194">
            <v>-60</v>
          </cell>
          <cell r="AW2194" t="str">
            <v>OLD DEAL</v>
          </cell>
        </row>
        <row r="2195">
          <cell r="AV2195">
            <v>1200</v>
          </cell>
          <cell r="AW2195" t="str">
            <v>OLD DEAL</v>
          </cell>
        </row>
        <row r="2196">
          <cell r="AV2196">
            <v>13000</v>
          </cell>
          <cell r="AW2196" t="str">
            <v>OLD DEAL</v>
          </cell>
        </row>
        <row r="2197">
          <cell r="AV2197">
            <v>2500</v>
          </cell>
          <cell r="AW2197" t="str">
            <v>OLD DEAL</v>
          </cell>
        </row>
        <row r="2198">
          <cell r="AV2198">
            <v>9400</v>
          </cell>
          <cell r="AW2198" t="str">
            <v>OLD DEAL</v>
          </cell>
        </row>
        <row r="2199">
          <cell r="AV2199">
            <v>-5300</v>
          </cell>
          <cell r="AW2199" t="str">
            <v>OLD DEAL</v>
          </cell>
        </row>
        <row r="2200">
          <cell r="AV2200">
            <v>-1830</v>
          </cell>
          <cell r="AW2200" t="str">
            <v>OLD DEAL</v>
          </cell>
        </row>
        <row r="2201">
          <cell r="AV2201">
            <v>-760</v>
          </cell>
          <cell r="AW2201" t="str">
            <v>OLD DEAL</v>
          </cell>
        </row>
        <row r="2202">
          <cell r="AV2202">
            <v>14400</v>
          </cell>
          <cell r="AW2202" t="str">
            <v>OLD DEAL</v>
          </cell>
        </row>
        <row r="2203">
          <cell r="AV2203">
            <v>14250</v>
          </cell>
          <cell r="AW2203" t="str">
            <v>OLD DEAL</v>
          </cell>
        </row>
        <row r="2204">
          <cell r="AV2204">
            <v>9320</v>
          </cell>
          <cell r="AW2204" t="str">
            <v>OLD DEAL</v>
          </cell>
        </row>
        <row r="2205">
          <cell r="AV2205">
            <v>9820</v>
          </cell>
          <cell r="AW2205" t="str">
            <v>OLD DEAL</v>
          </cell>
        </row>
        <row r="2206">
          <cell r="AV2206">
            <v>10620</v>
          </cell>
          <cell r="AW2206" t="str">
            <v>OLD DEAL</v>
          </cell>
        </row>
        <row r="2207">
          <cell r="AV2207">
            <v>-1380</v>
          </cell>
          <cell r="AW2207" t="str">
            <v>NEW DEAL</v>
          </cell>
        </row>
        <row r="2208">
          <cell r="AV2208">
            <v>4230</v>
          </cell>
          <cell r="AW2208" t="str">
            <v>NEW DEAL</v>
          </cell>
        </row>
        <row r="2209">
          <cell r="AV2209">
            <v>6500</v>
          </cell>
          <cell r="AW2209" t="str">
            <v>NEW DEAL</v>
          </cell>
        </row>
        <row r="2210">
          <cell r="AV2210">
            <v>-2250</v>
          </cell>
          <cell r="AW2210" t="str">
            <v>NEW DEAL</v>
          </cell>
        </row>
        <row r="2211">
          <cell r="AV2211">
            <v>-1110</v>
          </cell>
          <cell r="AW2211" t="str">
            <v>NEW DEAL</v>
          </cell>
        </row>
        <row r="2212">
          <cell r="AV2212">
            <v>-320</v>
          </cell>
          <cell r="AW2212" t="str">
            <v>NEW DEAL</v>
          </cell>
        </row>
        <row r="2213">
          <cell r="AV2213">
            <v>-210</v>
          </cell>
          <cell r="AW2213" t="str">
            <v>NEW DEAL</v>
          </cell>
        </row>
        <row r="2214">
          <cell r="AV2214">
            <v>-450</v>
          </cell>
          <cell r="AW2214" t="str">
            <v>NEW DEAL</v>
          </cell>
        </row>
        <row r="2215">
          <cell r="AV2215">
            <v>2500</v>
          </cell>
          <cell r="AW2215" t="str">
            <v>NEW DEAL</v>
          </cell>
        </row>
        <row r="2216">
          <cell r="AV2216">
            <v>-500</v>
          </cell>
          <cell r="AW2216" t="str">
            <v>NEW DEAL</v>
          </cell>
        </row>
        <row r="2217">
          <cell r="AV2217">
            <v>150</v>
          </cell>
          <cell r="AW2217" t="str">
            <v>NEW DEAL</v>
          </cell>
        </row>
        <row r="2218">
          <cell r="AV2218">
            <v>-2300</v>
          </cell>
          <cell r="AW2218" t="str">
            <v>NEW DEAL</v>
          </cell>
        </row>
        <row r="2219">
          <cell r="AV2219">
            <v>-250</v>
          </cell>
          <cell r="AW2219" t="str">
            <v>NEW DEAL</v>
          </cell>
        </row>
        <row r="2220">
          <cell r="AV2220">
            <v>-18836</v>
          </cell>
          <cell r="AW2220" t="str">
            <v>OLD DEAL</v>
          </cell>
        </row>
        <row r="2221">
          <cell r="AV2221">
            <v>-20274.400000000001</v>
          </cell>
          <cell r="AW2221" t="str">
            <v>OLD DEAL</v>
          </cell>
        </row>
        <row r="2222">
          <cell r="AV2222">
            <v>-20514.400000000001</v>
          </cell>
          <cell r="AW2222" t="str">
            <v>OLD DEAL</v>
          </cell>
        </row>
        <row r="2223">
          <cell r="AV2223">
            <v>-45223.92</v>
          </cell>
          <cell r="AW2223" t="str">
            <v>OLD DEAL</v>
          </cell>
        </row>
        <row r="2224">
          <cell r="AV2224">
            <v>-37823.519999999997</v>
          </cell>
          <cell r="AW2224" t="str">
            <v>OLD DEAL</v>
          </cell>
        </row>
        <row r="2225">
          <cell r="AV2225">
            <v>-24827.040000000001</v>
          </cell>
          <cell r="AW2225" t="str">
            <v>OLD DEAL</v>
          </cell>
        </row>
        <row r="2226">
          <cell r="AV2226">
            <v>-43070.400000000001</v>
          </cell>
          <cell r="AW2226" t="str">
            <v>OLD DEAL</v>
          </cell>
        </row>
        <row r="2227">
          <cell r="AV2227">
            <v>-36022.400000000001</v>
          </cell>
          <cell r="AW2227" t="str">
            <v>OLD DEAL</v>
          </cell>
        </row>
        <row r="2228">
          <cell r="AV2228">
            <v>-23644.799999999999</v>
          </cell>
          <cell r="AW2228" t="str">
            <v>OLD DEAL</v>
          </cell>
        </row>
        <row r="2229">
          <cell r="AV2229">
            <v>-3768.66</v>
          </cell>
          <cell r="AW2229" t="str">
            <v>OLD DEAL</v>
          </cell>
        </row>
        <row r="2230">
          <cell r="AV2230">
            <v>-3151.96</v>
          </cell>
          <cell r="AW2230" t="str">
            <v>OLD DEAL</v>
          </cell>
        </row>
        <row r="2231">
          <cell r="AV2231">
            <v>-2068.92</v>
          </cell>
          <cell r="AW2231" t="str">
            <v>OLD DEAL</v>
          </cell>
        </row>
        <row r="2232">
          <cell r="AV2232">
            <v>-2064.3000000000002</v>
          </cell>
          <cell r="AW2232" t="str">
            <v>OLD DEAL</v>
          </cell>
        </row>
        <row r="2233">
          <cell r="AV2233">
            <v>-2316.02</v>
          </cell>
          <cell r="AW2233" t="str">
            <v>OLD DEAL</v>
          </cell>
        </row>
        <row r="2234">
          <cell r="AV2234">
            <v>-2358.02</v>
          </cell>
          <cell r="AW2234" t="str">
            <v>OLD DEAL</v>
          </cell>
        </row>
        <row r="2235">
          <cell r="AV2235">
            <v>-23592</v>
          </cell>
          <cell r="AW2235" t="str">
            <v>OLD DEAL</v>
          </cell>
        </row>
        <row r="2236">
          <cell r="AV2236">
            <v>-26468.799999999999</v>
          </cell>
          <cell r="AW2236" t="str">
            <v>OLD DEAL</v>
          </cell>
        </row>
        <row r="2237">
          <cell r="AV2237">
            <v>-26948.799999999999</v>
          </cell>
          <cell r="AW2237" t="str">
            <v>OLD DEAL</v>
          </cell>
        </row>
        <row r="2238">
          <cell r="AV2238">
            <v>-24771.599999999999</v>
          </cell>
          <cell r="AW2238" t="str">
            <v>OLD DEAL</v>
          </cell>
        </row>
        <row r="2239">
          <cell r="AV2239">
            <v>-27792.240000000002</v>
          </cell>
          <cell r="AW2239" t="str">
            <v>OLD DEAL</v>
          </cell>
        </row>
        <row r="2240">
          <cell r="AV2240">
            <v>-28296.240000000002</v>
          </cell>
          <cell r="AW2240" t="str">
            <v>OLD DEAL</v>
          </cell>
        </row>
        <row r="2241">
          <cell r="AV2241">
            <v>-22504.284</v>
          </cell>
          <cell r="AW2241" t="str">
            <v>OLD DEAL</v>
          </cell>
        </row>
        <row r="2242">
          <cell r="AV2242">
            <v>-18821.704000000002</v>
          </cell>
          <cell r="AW2242" t="str">
            <v>OLD DEAL</v>
          </cell>
        </row>
        <row r="2243">
          <cell r="AV2243">
            <v>-12354.407999999999</v>
          </cell>
          <cell r="AW2243" t="str">
            <v>OLD DEAL</v>
          </cell>
        </row>
        <row r="2244">
          <cell r="AV2244">
            <v>-21535.200000000001</v>
          </cell>
          <cell r="AW2244" t="str">
            <v>OLD DEAL</v>
          </cell>
        </row>
        <row r="2245">
          <cell r="AV2245">
            <v>-18011.2</v>
          </cell>
          <cell r="AW2245" t="str">
            <v>OLD DEAL</v>
          </cell>
        </row>
        <row r="2246">
          <cell r="AV2246">
            <v>-11822.4</v>
          </cell>
          <cell r="AW2246" t="str">
            <v>OLD DEAL</v>
          </cell>
        </row>
        <row r="2247">
          <cell r="AV2247">
            <v>-1992.0060000000001</v>
          </cell>
          <cell r="AW2247" t="str">
            <v>OLD DEAL</v>
          </cell>
        </row>
        <row r="2248">
          <cell r="AV2248">
            <v>-1666.0360000000001</v>
          </cell>
          <cell r="AW2248" t="str">
            <v>OLD DEAL</v>
          </cell>
        </row>
        <row r="2249">
          <cell r="AV2249">
            <v>-1093.5719999999999</v>
          </cell>
          <cell r="AW2249" t="str">
            <v>OLD DEAL</v>
          </cell>
        </row>
        <row r="2250">
          <cell r="AV2250">
            <v>-19683.62</v>
          </cell>
          <cell r="AW2250" t="str">
            <v>OLD DEAL</v>
          </cell>
        </row>
        <row r="2251">
          <cell r="AV2251">
            <v>-21186.748</v>
          </cell>
          <cell r="AW2251" t="str">
            <v>OLD DEAL</v>
          </cell>
        </row>
        <row r="2252">
          <cell r="AV2252">
            <v>-21437.547999999999</v>
          </cell>
          <cell r="AW2252" t="str">
            <v>OLD DEAL</v>
          </cell>
        </row>
        <row r="2253">
          <cell r="AV2253">
            <v>-1742.33</v>
          </cell>
          <cell r="AW2253" t="str">
            <v>OLD DEAL</v>
          </cell>
        </row>
        <row r="2254">
          <cell r="AV2254">
            <v>-1875.3820000000001</v>
          </cell>
          <cell r="AW2254" t="str">
            <v>OLD DEAL</v>
          </cell>
        </row>
        <row r="2255">
          <cell r="AV2255">
            <v>-1897.5820000000001</v>
          </cell>
          <cell r="AW2255" t="str">
            <v>OLD DEAL</v>
          </cell>
        </row>
        <row r="2256">
          <cell r="AV2256">
            <v>-21685.84</v>
          </cell>
          <cell r="AW2256" t="str">
            <v>OLD DEAL</v>
          </cell>
        </row>
        <row r="2257">
          <cell r="AV2257">
            <v>-15075.17</v>
          </cell>
          <cell r="AW2257" t="str">
            <v>OLD DEAL</v>
          </cell>
        </row>
        <row r="2258">
          <cell r="AV2258">
            <v>-6265.82</v>
          </cell>
          <cell r="AW2258" t="str">
            <v>OLD DEAL</v>
          </cell>
        </row>
        <row r="2259">
          <cell r="AV2259">
            <v>-20752</v>
          </cell>
          <cell r="AW2259" t="str">
            <v>OLD DEAL</v>
          </cell>
        </row>
        <row r="2260">
          <cell r="AV2260">
            <v>-14426</v>
          </cell>
          <cell r="AW2260" t="str">
            <v>OLD DEAL</v>
          </cell>
        </row>
        <row r="2261">
          <cell r="AV2261">
            <v>-5996</v>
          </cell>
          <cell r="AW2261" t="str">
            <v>OLD DEAL</v>
          </cell>
        </row>
        <row r="2262">
          <cell r="AV2262">
            <v>-1919.56</v>
          </cell>
          <cell r="AW2262" t="str">
            <v>OLD DEAL</v>
          </cell>
        </row>
        <row r="2263">
          <cell r="AV2263">
            <v>-1334.405</v>
          </cell>
          <cell r="AW2263" t="str">
            <v>OLD DEAL</v>
          </cell>
        </row>
        <row r="2264">
          <cell r="AV2264">
            <v>-554.63</v>
          </cell>
          <cell r="AW2264" t="str">
            <v>OLD DEAL</v>
          </cell>
        </row>
        <row r="2265">
          <cell r="AV2265">
            <v>-18522.416000000001</v>
          </cell>
          <cell r="AW2265" t="str">
            <v>OLD DEAL</v>
          </cell>
        </row>
        <row r="2266">
          <cell r="AV2266">
            <v>-10467.556</v>
          </cell>
          <cell r="AW2266" t="str">
            <v>OLD DEAL</v>
          </cell>
        </row>
        <row r="2267">
          <cell r="AV2267">
            <v>-666.29200000000003</v>
          </cell>
          <cell r="AW2267" t="str">
            <v>OLD DEAL</v>
          </cell>
        </row>
        <row r="2268">
          <cell r="AV2268">
            <v>-17724.8</v>
          </cell>
          <cell r="AW2268" t="str">
            <v>OLD DEAL</v>
          </cell>
        </row>
        <row r="2269">
          <cell r="AV2269">
            <v>-10016.799999999999</v>
          </cell>
          <cell r="AW2269" t="str">
            <v>OLD DEAL</v>
          </cell>
        </row>
        <row r="2270">
          <cell r="AV2270">
            <v>-637.6</v>
          </cell>
          <cell r="AW2270" t="str">
            <v>OLD DEAL</v>
          </cell>
        </row>
        <row r="2271">
          <cell r="AV2271">
            <v>-1639.5440000000001</v>
          </cell>
          <cell r="AW2271" t="str">
            <v>OLD DEAL</v>
          </cell>
        </row>
        <row r="2272">
          <cell r="AV2272">
            <v>-926.55399999999997</v>
          </cell>
          <cell r="AW2272" t="str">
            <v>OLD DEAL</v>
          </cell>
        </row>
        <row r="2273">
          <cell r="AV2273">
            <v>-58.978000000000002</v>
          </cell>
          <cell r="AW2273" t="str">
            <v>OLD DEAL</v>
          </cell>
        </row>
        <row r="2274">
          <cell r="AV2274">
            <v>-16333.38</v>
          </cell>
          <cell r="AW2274" t="str">
            <v>NEW DEAL</v>
          </cell>
        </row>
        <row r="2275">
          <cell r="AV2275">
            <v>-2298.87</v>
          </cell>
          <cell r="AW2275" t="str">
            <v>NEW DEAL</v>
          </cell>
        </row>
        <row r="2276">
          <cell r="AV2276">
            <v>13794.48</v>
          </cell>
          <cell r="AW2276" t="str">
            <v>NEW DEAL</v>
          </cell>
        </row>
        <row r="2277">
          <cell r="AV2277">
            <v>-15555.6</v>
          </cell>
          <cell r="AW2277" t="str">
            <v>NEW DEAL</v>
          </cell>
        </row>
        <row r="2278">
          <cell r="AV2278">
            <v>-2189.4</v>
          </cell>
          <cell r="AW2278" t="str">
            <v>NEW DEAL</v>
          </cell>
        </row>
        <row r="2279">
          <cell r="AV2279">
            <v>13137.6</v>
          </cell>
          <cell r="AW2279" t="str">
            <v>NEW DEAL</v>
          </cell>
        </row>
        <row r="2280">
          <cell r="AV2280">
            <v>-1425.93</v>
          </cell>
          <cell r="AW2280" t="str">
            <v>NEW DEAL</v>
          </cell>
        </row>
        <row r="2281">
          <cell r="AV2281">
            <v>-200.69499999999999</v>
          </cell>
          <cell r="AW2281" t="str">
            <v>NEW DEAL</v>
          </cell>
        </row>
        <row r="2282">
          <cell r="AV2282">
            <v>1204.28</v>
          </cell>
          <cell r="AW2282" t="str">
            <v>NEW DEAL</v>
          </cell>
        </row>
        <row r="2283">
          <cell r="AV2283">
            <v>-187.2</v>
          </cell>
          <cell r="AW2283" t="str">
            <v>NEW DEAL</v>
          </cell>
        </row>
        <row r="2284">
          <cell r="AV2284">
            <v>11897.08</v>
          </cell>
          <cell r="AW2284" t="str">
            <v>NEW DEAL</v>
          </cell>
        </row>
        <row r="2285">
          <cell r="AV2285">
            <v>25750.92</v>
          </cell>
          <cell r="AW2285" t="str">
            <v>NEW DEAL</v>
          </cell>
        </row>
        <row r="2286">
          <cell r="AV2286">
            <v>-180</v>
          </cell>
          <cell r="AW2286" t="str">
            <v>NEW DEAL</v>
          </cell>
        </row>
        <row r="2287">
          <cell r="AV2287">
            <v>11439.5</v>
          </cell>
          <cell r="AW2287" t="str">
            <v>NEW DEAL</v>
          </cell>
        </row>
        <row r="2288">
          <cell r="AV2288">
            <v>24760.5</v>
          </cell>
          <cell r="AW2288" t="str">
            <v>NEW DEAL</v>
          </cell>
        </row>
        <row r="2289">
          <cell r="AV2289">
            <v>-16.559999999999999</v>
          </cell>
          <cell r="AW2289" t="str">
            <v>OLD DEAL</v>
          </cell>
        </row>
        <row r="2290">
          <cell r="AV2290">
            <v>1052.434</v>
          </cell>
          <cell r="AW2290" t="str">
            <v>OLD DEAL</v>
          </cell>
        </row>
        <row r="2291">
          <cell r="AV2291">
            <v>2277.9659999999999</v>
          </cell>
          <cell r="AW2291" t="str">
            <v>OLD DEAL</v>
          </cell>
        </row>
        <row r="2292">
          <cell r="AV2292">
            <v>-47040</v>
          </cell>
          <cell r="AW2292" t="str">
            <v>NEW DEAL</v>
          </cell>
        </row>
        <row r="2293">
          <cell r="AV2293">
            <v>-4349789.3175299997</v>
          </cell>
          <cell r="AW2293" t="str">
            <v>OLD DEAL</v>
          </cell>
        </row>
        <row r="2294">
          <cell r="AV2294">
            <v>-3470297.0084299999</v>
          </cell>
          <cell r="AW2294" t="str">
            <v>OLD DEAL</v>
          </cell>
        </row>
        <row r="2295">
          <cell r="AV2295">
            <v>-3415695.42771</v>
          </cell>
          <cell r="AW2295" t="str">
            <v>OLD DEAL</v>
          </cell>
        </row>
        <row r="2296">
          <cell r="AV2296">
            <v>-3460047.8350200001</v>
          </cell>
          <cell r="AW2296" t="str">
            <v>OLD DEAL</v>
          </cell>
        </row>
        <row r="2297">
          <cell r="AV2297">
            <v>-738750.63369000005</v>
          </cell>
          <cell r="AW2297" t="str">
            <v>OLD DEAL</v>
          </cell>
        </row>
        <row r="2298">
          <cell r="AV2298">
            <v>-579446.77821999998</v>
          </cell>
          <cell r="AW2298" t="str">
            <v>OLD DEAL</v>
          </cell>
        </row>
        <row r="2299">
          <cell r="AV2299">
            <v>-1952730.0999799999</v>
          </cell>
          <cell r="AW2299" t="str">
            <v>OLD DEAL</v>
          </cell>
        </row>
        <row r="2300">
          <cell r="AV2300">
            <v>-1904390.89001</v>
          </cell>
          <cell r="AW2300" t="str">
            <v>OLD DEAL</v>
          </cell>
        </row>
        <row r="2301">
          <cell r="AV2301">
            <v>-2512042.40699</v>
          </cell>
          <cell r="AW2301" t="str">
            <v>OLD DEAL</v>
          </cell>
        </row>
        <row r="2302">
          <cell r="AV2302">
            <v>-1779110.39756</v>
          </cell>
          <cell r="AW2302" t="str">
            <v>OLD DEAL</v>
          </cell>
        </row>
        <row r="2303">
          <cell r="AV2303">
            <v>-886724.31339000002</v>
          </cell>
          <cell r="AW2303" t="str">
            <v>OLD DEAL</v>
          </cell>
        </row>
        <row r="2304">
          <cell r="AV2304">
            <v>-800058.64216000005</v>
          </cell>
          <cell r="AW2304" t="str">
            <v>OLD DEAL</v>
          </cell>
        </row>
        <row r="2305">
          <cell r="AV2305">
            <v>-2120090.00483</v>
          </cell>
          <cell r="AW2305" t="str">
            <v>OLD DEAL</v>
          </cell>
        </row>
        <row r="2306">
          <cell r="AV2306">
            <v>-1597175.28813</v>
          </cell>
          <cell r="AW2306" t="str">
            <v>OLD DEAL</v>
          </cell>
        </row>
        <row r="2307">
          <cell r="AV2307">
            <v>-1509822.73126</v>
          </cell>
          <cell r="AW2307" t="str">
            <v>OLD DEAL</v>
          </cell>
        </row>
        <row r="2308">
          <cell r="AV2308">
            <v>-1486983.7978399999</v>
          </cell>
          <cell r="AW2308" t="str">
            <v>OLD DEAL</v>
          </cell>
        </row>
        <row r="2309">
          <cell r="AV2309">
            <v>-657665.06113000005</v>
          </cell>
          <cell r="AW2309" t="str">
            <v>OLD DEAL</v>
          </cell>
        </row>
        <row r="2310">
          <cell r="AV2310">
            <v>-529085.47829999996</v>
          </cell>
          <cell r="AW2310" t="str">
            <v>OLD DEAL</v>
          </cell>
        </row>
        <row r="2311">
          <cell r="AV2311">
            <v>-531045.68896000006</v>
          </cell>
          <cell r="AW2311" t="str">
            <v>OLD DEAL</v>
          </cell>
        </row>
        <row r="2312">
          <cell r="AV2312">
            <v>-592113.59450000001</v>
          </cell>
          <cell r="AW2312" t="str">
            <v>OLD DEAL</v>
          </cell>
        </row>
        <row r="2313">
          <cell r="AV2313">
            <v>-654516.83875999996</v>
          </cell>
          <cell r="AW2313" t="str">
            <v>OLD DEAL</v>
          </cell>
        </row>
        <row r="2314">
          <cell r="AV2314">
            <v>-528739.74632000003</v>
          </cell>
          <cell r="AW2314" t="str">
            <v>OLD DEAL</v>
          </cell>
        </row>
        <row r="2315">
          <cell r="AV2315">
            <v>-652200.47242000001</v>
          </cell>
          <cell r="AW2315" t="str">
            <v>OLD DEAL</v>
          </cell>
        </row>
        <row r="2316">
          <cell r="AV2316">
            <v>-527300.66512999998</v>
          </cell>
          <cell r="AW2316" t="str">
            <v>OLD DEAL</v>
          </cell>
        </row>
        <row r="2317">
          <cell r="AV2317">
            <v>-586388.98747000005</v>
          </cell>
          <cell r="AW2317" t="str">
            <v>OLD DEAL</v>
          </cell>
        </row>
        <row r="2318">
          <cell r="AV2318">
            <v>-647289.50289999996</v>
          </cell>
          <cell r="AW2318" t="str">
            <v>OLD DEAL</v>
          </cell>
        </row>
        <row r="2319">
          <cell r="AV2319">
            <v>-584114.12768999999</v>
          </cell>
          <cell r="AW2319" t="str">
            <v>OLD DEAL</v>
          </cell>
        </row>
        <row r="2320">
          <cell r="AV2320">
            <v>-582770.34787000006</v>
          </cell>
          <cell r="AW2320" t="str">
            <v>OLD DEAL</v>
          </cell>
        </row>
        <row r="2321">
          <cell r="AV2321">
            <v>-134288</v>
          </cell>
          <cell r="AW2321" t="str">
            <v>OLD DEAL</v>
          </cell>
        </row>
        <row r="2322">
          <cell r="AV2322">
            <v>-43040</v>
          </cell>
          <cell r="AW2322" t="str">
            <v>NEW DEAL</v>
          </cell>
        </row>
        <row r="2323">
          <cell r="AV2323">
            <v>-137808</v>
          </cell>
          <cell r="AW2323" t="str">
            <v>NEW DEAL</v>
          </cell>
        </row>
        <row r="2324">
          <cell r="AV2324">
            <v>-83040</v>
          </cell>
          <cell r="AW2324" t="str">
            <v>NEW DEAL</v>
          </cell>
        </row>
        <row r="2325">
          <cell r="AV2325">
            <v>-209088</v>
          </cell>
          <cell r="AW2325" t="str">
            <v>NEW DEAL</v>
          </cell>
        </row>
        <row r="2326">
          <cell r="AV2326">
            <v>-134288</v>
          </cell>
          <cell r="AW2326" t="str">
            <v>NEW DEAL</v>
          </cell>
        </row>
        <row r="2327">
          <cell r="AV2327">
            <v>-33440</v>
          </cell>
          <cell r="AW2327" t="str">
            <v>NEW DEAL</v>
          </cell>
        </row>
        <row r="2328">
          <cell r="AV2328">
            <v>-43040</v>
          </cell>
          <cell r="AW2328" t="str">
            <v>NEW DE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centives"/>
      <sheetName val="SO Incentive Graphs1"/>
      <sheetName val="SO Incentive Graphs2"/>
      <sheetName val="SO Incentive Graphs3"/>
      <sheetName val="SO Incentive Graphs4"/>
      <sheetName val="Data"/>
      <sheetName val="COST"/>
      <sheetName val="PRODUCTION REPORTS"/>
      <sheetName val="MASTER"/>
      <sheetName val="ANIMATION ONLY"/>
      <sheetName val="CONCEP-STREET"/>
      <sheetName val="ANIMATION COST FORECAST"/>
      <sheetName val="WEEKLY"/>
      <sheetName val="Sheet1"/>
      <sheetName val="EXTERNAL ANIMATION"/>
      <sheetName val="LMA"/>
      <sheetName val="Karen SAP"/>
      <sheetName val="May 03"/>
      <sheetName val="L2 Manpower"/>
      <sheetName val="L2 Summary"/>
      <sheetName val="LEAGUE"/>
      <sheetName val="TABLES"/>
      <sheetName val="GBSO"/>
      <sheetName val="Adjusted Beta"/>
      <sheetName val="Index"/>
      <sheetName val="Risk-Free Rate"/>
      <sheetName val="PRODUCTION_REPORTS"/>
      <sheetName val="ANIMATION_ONLY"/>
      <sheetName val="ANIMATION_COST_FORECAST"/>
      <sheetName val="EXTERNAL_ANIMATION"/>
      <sheetName val="PRODUCTION_REPORTS1"/>
      <sheetName val="ANIMATION_ONLY1"/>
      <sheetName val="ANIMATION_COST_FORECAST1"/>
      <sheetName val="EXTERNAL_ANIMATION1"/>
      <sheetName val="PRODUCTION_REPORTS2"/>
      <sheetName val="ANIMATION_ONLY2"/>
      <sheetName val="ANIMATION_COST_FORECAST2"/>
      <sheetName val="EXTERNAL_ANIMATION2"/>
      <sheetName val="Maintenance"/>
      <sheetName val="Zarnesti"/>
      <sheetName val="Achiz.-08"/>
      <sheetName val="Trsf.-08"/>
      <sheetName val="P&amp;L Review"/>
      <sheetName val="DICTS"/>
      <sheetName val="Base_serv"/>
      <sheetName val="TR"/>
      <sheetName val="Dics"/>
      <sheetName val="IPT inputs"/>
      <sheetName val="IPV inputs"/>
      <sheetName val="PRODUCTION_REPORTS3"/>
      <sheetName val="ANIMATION_ONLY3"/>
      <sheetName val="ANIMATION_COST_FORECAST3"/>
      <sheetName val="EXTERNAL_ANIMATION3"/>
      <sheetName val="Achiz_-08"/>
      <sheetName val="Trsf_-08"/>
      <sheetName val="P&amp;L_Review"/>
      <sheetName val="IPT_inputs"/>
      <sheetName val="IPV_inputs"/>
      <sheetName val="PRODUCTION_REPORTS4"/>
      <sheetName val="ANIMATION_ONLY4"/>
      <sheetName val="ANIMATION_COST_FORECAST4"/>
      <sheetName val="EXTERNAL_ANIMATION4"/>
      <sheetName val="Achiz_-081"/>
      <sheetName val="Trsf_-081"/>
      <sheetName val="P&amp;L_Review1"/>
      <sheetName val="IPT_inputs1"/>
      <sheetName val="IPV_inputs1"/>
      <sheetName val="PRODUCTION_REPORTS5"/>
      <sheetName val="ANIMATION_ONLY5"/>
      <sheetName val="ANIMATION_COST_FORECAST5"/>
      <sheetName val="EXTERNAL_ANIMATION5"/>
      <sheetName val="Achiz_-082"/>
      <sheetName val="Trsf_-082"/>
      <sheetName val="P&amp;L_Review2"/>
      <sheetName val="IPT_inputs2"/>
      <sheetName val="IPV_inputs2"/>
      <sheetName val="INPUTS"/>
      <sheetName val="TB_GAAP"/>
      <sheetName val="אגן"/>
      <sheetName val="Balance Sheet"/>
      <sheetName val="2005"/>
      <sheetName val="Desplegable"/>
      <sheetName val="Project Code 관리"/>
      <sheetName val="Function"/>
      <sheetName val="목록데이터"/>
      <sheetName val="Definitions"/>
      <sheetName val="PV Demand Forecast Breakdown"/>
      <sheetName val="Power &amp; Fuel(SMS)"/>
      <sheetName val="Power &amp; Fuel(new)"/>
      <sheetName val="Power &amp; Fuel (S)"/>
      <sheetName val="Power &amp; Fuel(c)"/>
      <sheetName val="THREE VARIABLES"/>
      <sheetName val="synthgraph"/>
      <sheetName val="IS"/>
      <sheetName val="COS"/>
      <sheetName val="Sales"/>
      <sheetName val="ABG-BUDGET"/>
      <sheetName val="BMV-BUDGET"/>
      <sheetName val="CLN-BUDGET"/>
      <sheetName val="COL-BUDGET"/>
      <sheetName val="CORP-BUDGET"/>
      <sheetName val="LVL-BUDGET"/>
      <sheetName val="PON-BUDGET"/>
      <sheetName val="BUDGET"/>
      <sheetName val="SALES-BUDGET"/>
      <sheetName val="SEN-BUDGET"/>
      <sheetName val="SUF-BUDGET"/>
      <sheetName val="MAIN"/>
      <sheetName val="Checks_BO"/>
      <sheetName val="Inc Stmt Sum"/>
      <sheetName val="May"/>
      <sheetName val="C90_NET"/>
      <sheetName val="General Info"/>
      <sheetName val="Engineering Workload"/>
      <sheetName val="List"/>
      <sheetName val="Corp 04 DeprAmort Recap"/>
      <sheetName val="Total NA Food"/>
      <sheetName val="Other"/>
      <sheetName val="Canada"/>
      <sheetName val="Midwest"/>
      <sheetName val="East"/>
      <sheetName val="South"/>
      <sheetName val="Staff"/>
      <sheetName val="West"/>
      <sheetName val="QTIL -BSHEET"/>
      <sheetName val="Developer rev 99"/>
      <sheetName val=" Ad Sales  exp"/>
      <sheetName val="Bus Dev"/>
      <sheetName val="corp. exp"/>
      <sheetName val="2D_REPNew2.4"/>
      <sheetName val="SO_Incentive_Graphs1"/>
      <sheetName val="SO_Incentive_Graphs2"/>
      <sheetName val="SO_Incentive_Graphs3"/>
      <sheetName val="SO_Incentive_Graphs4"/>
      <sheetName val="PRODUCTION_REPORTS6"/>
      <sheetName val="ANIMATION_ONLY6"/>
      <sheetName val="ANIMATION_COST_FORECAST6"/>
      <sheetName val="EXTERNAL_ANIMATION6"/>
      <sheetName val="Karen_SAP"/>
      <sheetName val="May_03"/>
      <sheetName val="L2_Manpower"/>
      <sheetName val="L2_Summary"/>
      <sheetName val="Adjusted_Beta"/>
      <sheetName val="Risk-Free_Rate"/>
      <sheetName val="Achiz_-083"/>
      <sheetName val="Trsf_-083"/>
      <sheetName val="P&amp;L_Review3"/>
      <sheetName val="IPT_inputs3"/>
      <sheetName val="IPV_inputs3"/>
      <sheetName val="Balance_Sheet"/>
      <sheetName val="Project_Code_관리"/>
      <sheetName val="PV_Demand_Forecast_Breakdown"/>
      <sheetName val="Power_&amp;_Fuel(SMS)"/>
      <sheetName val="Power_&amp;_Fuel(new)"/>
      <sheetName val="Power_&amp;_Fuel_(S)"/>
      <sheetName val="Power_&amp;_Fuel(c)"/>
      <sheetName val="THREE_VARIABLES"/>
      <sheetName val="Calc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GoEight"/>
      <sheetName val="Links"/>
      <sheetName val="2003 ACT CFlow"/>
      <sheetName val="2003 BGT C Flow"/>
      <sheetName val="HO Use"/>
      <sheetName val="EXTERNA_x0000__x0000_ANIMATION"/>
      <sheetName val="ASUMPTION"/>
      <sheetName val="KSO-Revenue"/>
      <sheetName val="KONS BID P&amp;N"/>
      <sheetName val="UP II DUMAI"/>
      <sheetName val="KP.DIT.HULU"/>
      <sheetName val="UP VI BALONGAN"/>
      <sheetName val="KPC"/>
      <sheetName val="PRABUMULIH"/>
      <sheetName val="UP 1 BRANDAN"/>
      <sheetName val="UP V BALIKPAPAN"/>
      <sheetName val="OPSEN"/>
      <sheetName val="SIBAYAK"/>
      <sheetName val="DIT HILIR"/>
      <sheetName val="KAMOJANG"/>
      <sheetName val="UP IV CILACAP"/>
      <sheetName val="UP III PLAJU"/>
      <sheetName val="SORONG"/>
      <sheetName val="KONS DIT HULU"/>
      <sheetName val="RANTAU"/>
      <sheetName val="JAMBI"/>
      <sheetName val="KR.AMPEL"/>
      <sheetName val="CEPU"/>
      <sheetName val="SANGATA-BUNYU"/>
      <sheetName val="UP VII KASIM"/>
      <sheetName val="KONS BID P"/>
      <sheetName val="EXTERNA??ANIMATION"/>
      <sheetName val="ANGGARAN"/>
      <sheetName val="BODP-16KOLOM"/>
      <sheetName val="COMB3"/>
      <sheetName val="ONYX"/>
      <sheetName val="Sheet3"/>
      <sheetName val="Cash Flow"/>
      <sheetName val="Bal Sheet"/>
      <sheetName val="Prod Plan"/>
      <sheetName val="XREF"/>
      <sheetName val="Recon. Template"/>
      <sheetName val="LBO --&gt;"/>
      <sheetName val="Sheet2"/>
      <sheetName val="checks"/>
      <sheetName val="#REF"/>
      <sheetName val="Keragaan"/>
      <sheetName val="Report"/>
      <sheetName val="summary-final"/>
      <sheetName val="Ref"/>
      <sheetName val="PriceList"/>
      <sheetName val="CTIPricing"/>
      <sheetName val="Input"/>
      <sheetName val="PlatformList"/>
      <sheetName val="Table 5"/>
      <sheetName val="EXTERNA_x005f_x0000__x005f_x0000_ANIMATION"/>
      <sheetName val="Income Statement"/>
      <sheetName val="Calcs"/>
      <sheetName val="Adj"/>
      <sheetName val="KONS_BID_P&amp;N"/>
      <sheetName val="UP_II_DUMAI"/>
      <sheetName val="KP_DIT_HULU"/>
      <sheetName val="UP_VI_BALONGAN"/>
      <sheetName val="UP_1_BRANDAN"/>
      <sheetName val="UP_V_BALIKPAPAN"/>
      <sheetName val="DIT_HILIR"/>
      <sheetName val="UP_IV_CILACAP"/>
      <sheetName val="UP_III_PLAJU"/>
      <sheetName val="KONS_DIT_HULU"/>
      <sheetName val="KR_AMPEL"/>
      <sheetName val="UP_VII_KASIM"/>
      <sheetName val="KONS_BID_P"/>
      <sheetName val="2003_ACT_CFlow"/>
      <sheetName val="2003_BGT_C_Flow"/>
      <sheetName val="HO_Use"/>
      <sheetName val="EXTERNAANIMATION"/>
      <sheetName val="General_Info"/>
      <sheetName val="Engineering_Workload"/>
      <sheetName val="EXRA"/>
      <sheetName val="EXTERNA"/>
      <sheetName val="EXTERNA__ANIMATION"/>
      <sheetName val="Monthly"/>
      <sheetName val="NB UNIT3"/>
      <sheetName val="List Pilihan"/>
      <sheetName val="A"/>
      <sheetName val="FAKTOR"/>
      <sheetName val="gvl"/>
      <sheetName val="summary"/>
      <sheetName val="CRITERIA2"/>
      <sheetName val="①　BP vs SPR (TTL Impact)"/>
      <sheetName val="1152000"/>
      <sheetName val="Penyusutan Kendaraan"/>
      <sheetName val="C O A"/>
      <sheetName val="WS"/>
      <sheetName val="Stock Report"/>
      <sheetName val="lookup table"/>
      <sheetName val="TB0"/>
      <sheetName val="2-asi-00"/>
      <sheetName val="Rates"/>
      <sheetName val="SCH 3"/>
      <sheetName val="INQ"/>
      <sheetName val="EU Comps"/>
      <sheetName val="Key Stats"/>
      <sheetName val="List as of October"/>
      <sheetName val="Fixset"/>
      <sheetName val="Forecast"/>
      <sheetName val="Minutes"/>
      <sheetName val="dropdown"/>
      <sheetName val="PFA"/>
      <sheetName val="R_Category"/>
      <sheetName val="R_Controls"/>
      <sheetName val="R.Category"/>
      <sheetName val="자금세탁 사례관리"/>
      <sheetName val="전체 리스트"/>
      <sheetName val="1)일반상품"/>
      <sheetName val="CA"/>
      <sheetName val="UK"/>
      <sheetName val="Balance Sheets"/>
      <sheetName val="Time Estimates"/>
      <sheetName val="KISSAN"/>
      <sheetName val="CARnCT"/>
      <sheetName val="Parameters"/>
      <sheetName val="Inc_Stmt_Sum"/>
      <sheetName val="Corp_04_DeprAmort_Recap"/>
      <sheetName val="Total_NA_Food"/>
      <sheetName val="QTIL_-BSHEET"/>
      <sheetName val="Developer_rev_99"/>
      <sheetName val="_Ad_Sales__exp"/>
      <sheetName val="Bus_Dev"/>
      <sheetName val="corp__exp"/>
      <sheetName val="2D_REPNew2_4"/>
      <sheetName val="Trial Q2-04"/>
      <sheetName val="AvgCWIP%"/>
      <sheetName val="BP22RR"/>
      <sheetName val="QRF"/>
      <sheetName val="DTax"/>
      <sheetName val="BS"/>
      <sheetName val="Jateng"/>
      <sheetName val="Jatim"/>
      <sheetName val="contekan"/>
      <sheetName val="Ass_Planting"/>
      <sheetName val="NT"/>
      <sheetName val="alamat"/>
      <sheetName val="RAP"/>
      <sheetName val="MarkUp"/>
      <sheetName val="SLS-TGT-FEED (FDM)"/>
      <sheetName val="TB"/>
      <sheetName val="List of related party"/>
      <sheetName val="Iss Jrn"/>
      <sheetName val="Table_5"/>
      <sheetName val="TABEL"/>
      <sheetName val="Altman Z Score"/>
      <sheetName val="Coll Bulan ini"/>
      <sheetName val="Coll Bulan lalu"/>
      <sheetName val="Renc Bulan ini"/>
      <sheetName val="Renc Bulan Lalu"/>
      <sheetName val="Okt"/>
      <sheetName val="Instructions"/>
      <sheetName val="BBM-03"/>
      <sheetName val="Coy"/>
      <sheetName val="TB_BLSHT"/>
      <sheetName val="TBCons KMB04"/>
      <sheetName val="Perhitungan"/>
      <sheetName val="Asumsi"/>
      <sheetName val="2002"/>
      <sheetName val="bantenJBTBK"/>
      <sheetName val="Bekasi"/>
      <sheetName val="tanggerang"/>
      <sheetName val="sukabumi"/>
      <sheetName val="cianjur"/>
      <sheetName val="cilegon"/>
      <sheetName val="serang"/>
      <sheetName val="98"/>
      <sheetName val="BogorF"/>
      <sheetName val="trendJKT"/>
      <sheetName val="Bogor"/>
      <sheetName val="pandeglang"/>
      <sheetName val="lebak"/>
      <sheetName val="99"/>
      <sheetName val="00"/>
      <sheetName val="bpp"/>
      <sheetName val="PERSONAL"/>
      <sheetName val="absen kebun 28"/>
      <sheetName val="absen panen 28"/>
      <sheetName val="UPAH 28"/>
      <sheetName val="U-EK"/>
      <sheetName val="Sheet7"/>
      <sheetName val="hiden"/>
      <sheetName val="17"/>
      <sheetName val="Outil"/>
      <sheetName val="Coef Calculation"/>
      <sheetName val="PEG"/>
      <sheetName val="C13"/>
      <sheetName val="CDYW"/>
      <sheetName val="Exch.rate"/>
      <sheetName val="rab.33.2011.krt"/>
      <sheetName val="Ex_Rate"/>
      <sheetName val="RADIO CONTROLS"/>
      <sheetName val="KPI-Data Source"/>
      <sheetName val="ocean voyage"/>
      <sheetName val="upah_borong"/>
      <sheetName val="harsat"/>
      <sheetName val="satuan_pek"/>
      <sheetName val="MENU"/>
      <sheetName val="A u g"/>
      <sheetName val="EXTERNA_x005f_x005f_x005f_x0000__x005f_x005f_x000"/>
      <sheetName val="lembar_kerja"/>
      <sheetName val="bez_karPim"/>
      <sheetName val="bez_karpel"/>
      <sheetName val="pihak iii"/>
      <sheetName val="FF-3"/>
      <sheetName val="alokasi"/>
      <sheetName val="O4_CA"/>
      <sheetName val="atp"/>
      <sheetName val="prom"/>
      <sheetName val="nm kbn"/>
      <sheetName val="tu"/>
      <sheetName val="EXTERNA_x005f_x005f_x005f_x005f_x005f_x005f_x0000"/>
      <sheetName val="EXTERNA_x005f_x005f_x005f_x005f_x005f_x005f_x005f"/>
      <sheetName val="EXTERNA_x005f_x005f_x005f_x0000__x000"/>
      <sheetName val="EXTERNA_x005f_x005f_x005f_x005f_x0000"/>
      <sheetName val="EXTERNA_x005f_x005f_x005f_x005f_x005f"/>
      <sheetName val="TBM KR 2006"/>
      <sheetName val="almanak &amp;hk."/>
      <sheetName val="HP99"/>
      <sheetName val="ADD"/>
      <sheetName val="rab_33"/>
      <sheetName val="EXTERNA_x005f_x0000__x000"/>
      <sheetName val="EXTERNA_x005f_x005f_x0000"/>
      <sheetName val="EXTERNA_x005f_x005f_x005f"/>
      <sheetName val="pintar"/>
      <sheetName val="K4. F&amp;F"/>
      <sheetName val="SOAL42"/>
      <sheetName val="EXTERNA_x0000__x000"/>
      <sheetName val="EXTERNA_x0000"/>
      <sheetName val="EXTERNA_x005f"/>
      <sheetName val="CA-O7"/>
      <sheetName val="fm13(Giro)"/>
      <sheetName val="kepmenaker150"/>
      <sheetName val="1106-M&amp;E"/>
      <sheetName val="SW1"/>
      <sheetName val="gl"/>
      <sheetName val="C1 NOV"/>
      <sheetName val="N1"/>
      <sheetName val="FF-21(a)"/>
      <sheetName val="angs griya"/>
      <sheetName val="neraca"/>
      <sheetName val="Draft Neraca"/>
      <sheetName val="MAPP"/>
      <sheetName val="rek det 1-3"/>
      <sheetName val="HARGA SATUAN"/>
      <sheetName val="KEUANGAN"/>
      <sheetName val="Call"/>
      <sheetName val="pak-03"/>
      <sheetName val="Alat"/>
      <sheetName val="Persiapan"/>
      <sheetName val="Lain2"/>
      <sheetName val="Tabel2"/>
      <sheetName val="ANALISA"/>
      <sheetName val="PPN-M"/>
      <sheetName val="dongia (2)"/>
      <sheetName val="giathanh1"/>
      <sheetName val="DON GIA"/>
      <sheetName val="THPDMoi  (2)"/>
      <sheetName val="lam-moi"/>
      <sheetName val="gtrinh"/>
      <sheetName val="thao-go"/>
      <sheetName val="CHITIET VL-NC"/>
      <sheetName val="CHITIET VL-NC-TT -1p"/>
      <sheetName val="VC"/>
      <sheetName val="TH XL"/>
      <sheetName val="chitiet"/>
      <sheetName val="Tiepdia"/>
      <sheetName val="CHITIET VL-NC-TT-3p"/>
      <sheetName val="TONGKE-HT"/>
      <sheetName val="t-h HA THE"/>
      <sheetName val="TDTKP"/>
      <sheetName val="TDTKP1"/>
      <sheetName val="TONGKE3p "/>
      <sheetName val="KPVC-BD "/>
      <sheetName val="VCV-BE-TONG"/>
      <sheetName val="TNHCHINH"/>
      <sheetName val="hrg"/>
      <sheetName val="pro ra op"/>
      <sheetName val="grafik"/>
      <sheetName val="Program Triwulanan-04"/>
      <sheetName val="data berat"/>
      <sheetName val="3 - Balance Sheet"/>
      <sheetName val="5 - Cash Flow"/>
      <sheetName val="Data Parameter"/>
      <sheetName val="SC Pusat BB301"/>
      <sheetName val="SC Pusat BB303"/>
      <sheetName val="Cucian"/>
      <sheetName val="SC Pusat krd"/>
      <sheetName val="R"/>
      <sheetName val="DPPN"/>
      <sheetName val="4 - Income Statement"/>
      <sheetName val="TB-Detail-IDR"/>
      <sheetName val="Analisa Harga Satuan"/>
      <sheetName val="Tanah 09"/>
      <sheetName val="rekap pph 23"/>
      <sheetName val="21 &amp; 25"/>
      <sheetName val="PPN"/>
      <sheetName val="단가"/>
      <sheetName val="Chart Of Acc"/>
      <sheetName val="Ring"/>
      <sheetName val="Eksisting Penarikan"/>
      <sheetName val="DAT_1"/>
      <sheetName val="3"/>
      <sheetName val="MGR_12"/>
      <sheetName val="Daftar Harga"/>
      <sheetName val="Rinci-Biaya"/>
      <sheetName val="Rinci-Pendapatan"/>
      <sheetName val="rab_50"/>
      <sheetName val="Cash-print"/>
      <sheetName val="Tanaman"/>
      <sheetName val="MD13"/>
      <sheetName val="Kontensalden"/>
      <sheetName val="Pipe"/>
      <sheetName val="RATE"/>
      <sheetName val="GeneralInfo"/>
      <sheetName val="EXECp2"/>
      <sheetName val="RESOURCE MODEL"/>
      <sheetName val="Branch"/>
      <sheetName val="Jenis"/>
      <sheetName val="Summary UM"/>
      <sheetName val="JSiar"/>
      <sheetName val="CF-hot"/>
      <sheetName val="Material"/>
      <sheetName val="Bal 1997-1998"/>
      <sheetName val="BA Rekon ARDWS-APTSEL (IDR)"/>
      <sheetName val="BA Rekon RevDWS-ExpTSEL (IDR)"/>
      <sheetName val="BA Rekon ARAP (USD)"/>
      <sheetName val="BA Rekon RevExp (USD)"/>
      <sheetName val="BA Rekon RevDWS-ExpTSEL (SLI)"/>
      <sheetName val="Memo"/>
      <sheetName val="Jurnal Memo (USD)"/>
      <sheetName val="original"/>
      <sheetName val="Ex-Rate"/>
      <sheetName val="Permanent info"/>
      <sheetName val="Sheet8"/>
      <sheetName val="logopt"/>
      <sheetName val="FISIK RAB 2000"/>
      <sheetName val="PPH1298S"/>
      <sheetName val="Satuan Harga Bahan"/>
      <sheetName val="Satuan Harga Upah"/>
      <sheetName val="Material SAP"/>
      <sheetName val="Salary"/>
      <sheetName val="Master File"/>
      <sheetName val="Master Data"/>
      <sheetName val="Pivot-HK"/>
      <sheetName val="Assump"/>
      <sheetName val="BUDGET_1999"/>
      <sheetName val="Disposals"/>
      <sheetName val="Access"/>
      <sheetName val="KASUS8"/>
      <sheetName val="TOP"/>
      <sheetName val="bs09"/>
      <sheetName val="bs10"/>
      <sheetName val="fiscal"/>
      <sheetName val="OTHER PREPAID EXPENSE"/>
      <sheetName val="cilandak payroll"/>
      <sheetName val="PBC S2003"/>
      <sheetName val="Actuals &amp; Prior Yr. Figures"/>
      <sheetName val="Annual Budget Figures"/>
      <sheetName val="MainMenu"/>
      <sheetName val="Financial Reports"/>
      <sheetName val="Cost Analysis"/>
      <sheetName val="jan04"/>
      <sheetName val="1105-B&amp;I-OK"/>
      <sheetName val="5614.a Factory Machinery"/>
      <sheetName val="5614.b Diesel "/>
      <sheetName val="5614.c Factory Equipment"/>
      <sheetName val="5614.C Coal Boiler"/>
      <sheetName val="STN2006"/>
      <sheetName val="Faktor Pembatas Luas Areal"/>
      <sheetName val="MATERIALFINAL"/>
      <sheetName val="Tickmarks"/>
      <sheetName val="L_23"/>
      <sheetName val="Facilities"/>
      <sheetName val="Fact Truck"/>
      <sheetName val="Coal Boiler"/>
      <sheetName val="Template "/>
      <sheetName val="Legend"/>
      <sheetName val="General_Info1"/>
      <sheetName val="2003_ACT_CFlow1"/>
      <sheetName val="2003_BGT_C_Flow1"/>
      <sheetName val="HO_Use1"/>
      <sheetName val="Engineering_Workload1"/>
      <sheetName val="KONS_BID_P&amp;N1"/>
      <sheetName val="UP_II_DUMAI1"/>
      <sheetName val="KP_DIT_HULU1"/>
      <sheetName val="UP_VI_BALONGAN1"/>
      <sheetName val="UP_1_BRANDAN1"/>
      <sheetName val="UP_V_BALIKPAPAN1"/>
      <sheetName val="DIT_HILIR1"/>
      <sheetName val="UP_IV_CILACAP1"/>
      <sheetName val="UP_III_PLAJU1"/>
      <sheetName val="KONS_DIT_HULU1"/>
      <sheetName val="KR_AMPEL1"/>
      <sheetName val="UP_VII_KASIM1"/>
      <sheetName val="KONS_BID_P1"/>
      <sheetName val="Table_51"/>
      <sheetName val="Income_Statement"/>
      <sheetName val="NB_UNIT3"/>
      <sheetName val="List_Pilihan"/>
      <sheetName val="2D_REPNew2_41"/>
      <sheetName val="Altman_Z_Score"/>
      <sheetName val="Iss_Jrn"/>
      <sheetName val="Coll_Bulan_ini"/>
      <sheetName val="Coll_Bulan_lalu"/>
      <sheetName val="Renc_Bulan_ini"/>
      <sheetName val="Renc_Bulan_Lalu"/>
      <sheetName val="Stock_Report"/>
      <sheetName val="lookup_table"/>
      <sheetName val="SCH_3"/>
      <sheetName val="TBCons_KMB04"/>
      <sheetName val="Penyusutan_Kendaraan"/>
      <sheetName val="absen_kebun_28"/>
      <sheetName val="absen_panen_28"/>
      <sheetName val="UPAH_28"/>
      <sheetName val="Coef_Calculation"/>
      <sheetName val="Exch_rate"/>
      <sheetName val="rab_33_2011_krt"/>
      <sheetName val="RADIO_CONTROLS"/>
      <sheetName val="KPI-Data_Source"/>
      <sheetName val="ocean_voyage"/>
      <sheetName val="Eksisting_Penarikan"/>
      <sheetName val="Daftar_Harga"/>
      <sheetName val="C_O_A"/>
      <sheetName val="①　BP_vs_SPR_(TTL_Impact)"/>
      <sheetName val="rekap_pph_23"/>
      <sheetName val="21_&amp;_25"/>
      <sheetName val="Permanent_info"/>
      <sheetName val="FISIK_RAB_2000"/>
      <sheetName val="Satuan_Harga_Bahan"/>
      <sheetName val="Satuan_Harga_Upah"/>
      <sheetName val="Material_SAP"/>
      <sheetName val="Master_File"/>
      <sheetName val="Master_Data"/>
      <sheetName val="SLS-TGT-FEED_(FDM)"/>
      <sheetName val="BA_Rekon_ARDWS-APTSEL_(IDR)"/>
      <sheetName val="BA_Rekon_RevDWS-ExpTSEL_(IDR)"/>
      <sheetName val="BA_Rekon_ARAP_(USD)"/>
      <sheetName val="BA_Rekon_RevExp_(USD)"/>
      <sheetName val="BA_Rekon_RevDWS-ExpTSEL_(SLI)"/>
      <sheetName val="Jurnal_Memo_(USD)"/>
      <sheetName val="List_of_related_party"/>
      <sheetName val="OTHER_PREPAID_EXPENSE"/>
      <sheetName val="cilandak_payroll"/>
      <sheetName val="PBC_S2003"/>
      <sheetName val="DAF.INVEN U.O"/>
      <sheetName val="POV"/>
      <sheetName val="Base Data"/>
      <sheetName val="Sheet4"/>
      <sheetName val="ACHV_JAN_FEB_MAR_APR"/>
      <sheetName val="BGT Cashflow"/>
      <sheetName val="Based Data_wacc"/>
      <sheetName val="재료비"/>
      <sheetName val="Data Sheet "/>
      <sheetName val="Accounts"/>
      <sheetName val="CRITERIA1"/>
      <sheetName val="KH-Q1,Q2,01"/>
      <sheetName val="Sumda1"/>
      <sheetName val="Volume"/>
      <sheetName val="villa"/>
      <sheetName val="TOWN"/>
      <sheetName val="H.Satuan"/>
      <sheetName val="s5"/>
      <sheetName val="TRADING PROFIT"/>
      <sheetName val="Q302"/>
      <sheetName val="9211 Summary of CAJE"/>
      <sheetName val="9212 Summary of AJE"/>
      <sheetName val="9213 Summary of RJE"/>
      <sheetName val="April"/>
      <sheetName val="Februari"/>
      <sheetName val="Januari"/>
      <sheetName val="Juni"/>
      <sheetName val="Maret"/>
      <sheetName val="Mei"/>
      <sheetName val="I-KAMAR"/>
      <sheetName val="Subs"/>
      <sheetName val="ARPU"/>
      <sheetName val="Reload"/>
      <sheetName val="Price"/>
      <sheetName val="Revenue"/>
      <sheetName val="Traffic"/>
      <sheetName val="Status"/>
      <sheetName val="pro_ra_op"/>
      <sheetName val="9"/>
      <sheetName val="14"/>
      <sheetName val="15"/>
      <sheetName val="D"/>
      <sheetName val="7"/>
      <sheetName val="B"/>
      <sheetName val="tgp_02"/>
      <sheetName val="CF(3)"/>
      <sheetName val="Sensitivitas(16)"/>
      <sheetName val="COVER"/>
      <sheetName val="KOCAB"/>
      <sheetName val="KRN"/>
      <sheetName val="inti"/>
      <sheetName val="by.sendiri"/>
      <sheetName val="plasma"/>
      <sheetName val="bezeting."/>
      <sheetName val="SKCD DATA GP YK"/>
      <sheetName val="NPWP DEBITUR"/>
      <sheetName val="rab.3.krt"/>
      <sheetName val="rab.4.krt"/>
      <sheetName val="rab.4.swt"/>
      <sheetName val="J u l"/>
      <sheetName val="O c t"/>
      <sheetName val="A p r"/>
      <sheetName val="M a y"/>
      <sheetName val="S e p"/>
      <sheetName val="00 received in 01"/>
      <sheetName val="F e b"/>
      <sheetName val="Per GL J a n"/>
      <sheetName val="J u n"/>
      <sheetName val="M a r"/>
      <sheetName val="Du_lieu"/>
      <sheetName val="GAOL_SMK"/>
      <sheetName val="Sheet6"/>
      <sheetName val="Lamp 2 "/>
      <sheetName val="lm7-11"/>
      <sheetName val="JUAL"/>
      <sheetName val="A-HC"/>
      <sheetName val="RL"/>
      <sheetName val="laru-kbn"/>
      <sheetName val="TK1"/>
      <sheetName val="CONFIG2"/>
      <sheetName val="REKAP OMZET KAPAL"/>
      <sheetName val="BS-RTI"/>
      <sheetName val="SDAYA"/>
      <sheetName val="OLAH"/>
      <sheetName val="RMS FUNGSIONAL"/>
      <sheetName val="RMS - STR (2)"/>
      <sheetName val="SEN_FUNG"/>
      <sheetName val="p.mgmt"/>
      <sheetName val="1"/>
      <sheetName val="nc-0698"/>
      <sheetName val="tabel rimba"/>
      <sheetName val="RO344 TOTAL"/>
      <sheetName val="KBB-CIB BANK"/>
      <sheetName val="data arus kas"/>
      <sheetName val="COA"/>
      <sheetName val="SETUP"/>
      <sheetName val="ADJ AUG12,2010"/>
      <sheetName val="Kode BKU"/>
      <sheetName val="FF-6"/>
      <sheetName val="AU 31 Komputer"/>
      <sheetName val="rab.8(over.swt)"/>
      <sheetName val="rab.8.2(swt)"/>
      <sheetName val="STKBB"/>
      <sheetName val="CIPARAY"/>
      <sheetName val="RANCAEKEK"/>
      <sheetName val="Drop-Down"/>
      <sheetName val="INDIRECT DETAIL"/>
      <sheetName val="FA-0800"/>
      <sheetName val="1997"/>
      <sheetName val="50-53-54-55"/>
      <sheetName val="AGUS-09"/>
      <sheetName val="Sheet5"/>
      <sheetName val="lp.kmmda"/>
      <sheetName val="karet RKAP"/>
      <sheetName val="rumus"/>
      <sheetName val="Askolin"/>
      <sheetName val="bez.karpel"/>
      <sheetName val="lembar kerja"/>
      <sheetName val="CA Sheet"/>
      <sheetName val="AP Trade"/>
      <sheetName val="AUG02"/>
      <sheetName val="0220"/>
      <sheetName val="LP-IDR"/>
      <sheetName val="OTP-BU"/>
      <sheetName val="LK-Box"/>
      <sheetName val="LARL-3"/>
      <sheetName val="Data YTD"/>
      <sheetName val="LARL-4 (TW)"/>
      <sheetName val="Cost-Centre"/>
      <sheetName val="MNR"/>
      <sheetName val="Account Codes "/>
      <sheetName val="POTO MAC"/>
      <sheetName val="Marshal"/>
      <sheetName val="CF_Pmt creditor"/>
      <sheetName val="Seb KPI's"/>
      <sheetName val="P&amp;L Detail SARold"/>
      <sheetName val="ProductionTarget50Pct"/>
      <sheetName val="CAPEX"/>
      <sheetName val="Operations"/>
      <sheetName val="Scenarios and Sensitivities"/>
      <sheetName val="Financials"/>
      <sheetName val="Global Assumptions"/>
      <sheetName val="H_Satuan"/>
      <sheetName val="eka"/>
      <sheetName val="Variabel"/>
      <sheetName val="General"/>
      <sheetName val="Benefit Design"/>
      <sheetName val="Experience Rating"/>
      <sheetName val="Table"/>
      <sheetName val="Member"/>
      <sheetName val="Insem"/>
      <sheetName val="HRPar"/>
      <sheetName val="HIT"/>
      <sheetName val="database"/>
      <sheetName val="AD&amp;D"/>
      <sheetName val="Formula-KM"/>
      <sheetName val="Formula-LH"/>
      <sheetName val="Formula-RG"/>
      <sheetName val="Formula-RI"/>
      <sheetName val="Formula-RJ"/>
      <sheetName val="Options"/>
      <sheetName val="Hidden!"/>
      <sheetName val="Marketer"/>
      <sheetName val="Bahan+Upah"/>
      <sheetName val="Detail WPL Jan"/>
      <sheetName val="Ner"/>
      <sheetName val="N_Sld_Kmd"/>
      <sheetName val="N_Sld_Pku"/>
      <sheetName val="OPR-99"/>
      <sheetName val="Telephone &amp; KSO Rev"/>
      <sheetName val="Exc. Rate"/>
      <sheetName val="BP1_23"/>
      <sheetName val="Deferred Revenue Nov 04"/>
      <sheetName val="TAX COM"/>
      <sheetName val="Noodles (assumptions)"/>
      <sheetName val="Center"/>
      <sheetName val="Company"/>
      <sheetName val="License"/>
      <sheetName val="Account"/>
      <sheetName val="Accrued RO"/>
      <sheetName val="DSR"/>
      <sheetName val="XRATE"/>
      <sheetName val="MARKSUMM"/>
      <sheetName val="SEC Income Statement"/>
      <sheetName val="UNPAID"/>
      <sheetName val="GL_Account"/>
      <sheetName val="chemcal"/>
      <sheetName val="HARVEST02"/>
      <sheetName val="Operation 01-0207"/>
      <sheetName val="F-BSPL"/>
      <sheetName val="Nrj Ljr"/>
      <sheetName val="AR_Actual"/>
      <sheetName val="AR_Budget"/>
      <sheetName val="RRP"/>
      <sheetName val="Scoping"/>
      <sheetName val="Indirects MBR"/>
      <sheetName val="PF-OFFICE"/>
      <sheetName val="NAMES"/>
      <sheetName val="puspel_proyk"/>
      <sheetName val="budget 2018"/>
      <sheetName val="Div_Prjct"/>
      <sheetName val="Puspel"/>
      <sheetName val="Doc Type Ref"/>
      <sheetName val="List as of Dec16"/>
      <sheetName val="KOR"/>
      <sheetName val="Acuan"/>
      <sheetName val="BS-WORK"/>
      <sheetName val="Lead"/>
      <sheetName val="DATA3"/>
      <sheetName val="DATA1"/>
      <sheetName val="Adf par resp"/>
      <sheetName val="KONSOLIDASI"/>
      <sheetName val="end"/>
      <sheetName val="DAIHATSU "/>
      <sheetName val="ReffTable"/>
      <sheetName val="SCHEDULE 9A(1 of 3)"/>
      <sheetName val="Acsys Key"/>
      <sheetName val="Consumable"/>
      <sheetName val="Tools"/>
      <sheetName val="CM_Genset_1"/>
      <sheetName val="CM Genset_2"/>
      <sheetName val="CP_PD"/>
      <sheetName val="Spare Part"/>
      <sheetName val="SMPS Relocation"/>
      <sheetName val="DG Cranking System"/>
      <sheetName val="Site Support and Maintenance"/>
      <sheetName val="fr BS"/>
      <sheetName val="tbl1"/>
      <sheetName val="Lookup"/>
      <sheetName val="Currency Spot Rates"/>
      <sheetName val="TARGET FINAL"/>
      <sheetName val="TO"/>
      <sheetName val="Log"/>
      <sheetName val="Fitting"/>
      <sheetName val="BIODATA"/>
      <sheetName val="Analis Kusen okk"/>
      <sheetName val="Control"/>
      <sheetName val="ChartData"/>
      <sheetName val="Subs Details 2004"/>
      <sheetName val="Start"/>
      <sheetName val="Mt.Ex-CurWk"/>
      <sheetName val="Fuel &amp; Safety - 2"/>
      <sheetName val="Source"/>
      <sheetName val="Generator"/>
      <sheetName val="Micro_S"/>
      <sheetName val="Brand"/>
      <sheetName val="KAMUS"/>
      <sheetName val="NONCAB"/>
      <sheetName val="LN"/>
      <sheetName val="DKI"/>
      <sheetName val="GABUNGAN"/>
      <sheetName val="LRK"/>
      <sheetName val="KURS"/>
      <sheetName val="5313 Test Allowance (aging)"/>
      <sheetName val="1.Rollfwd"/>
      <sheetName val="Pain data"/>
      <sheetName val="Wages"/>
      <sheetName val="A.02-I"/>
      <sheetName val="EX RATE"/>
      <sheetName val="lkupref"/>
      <sheetName val="Syracuse0"/>
      <sheetName val="USDt_FS(4)"/>
      <sheetName val="Form 4"/>
      <sheetName val="Monomers"/>
      <sheetName val="Jurnal"/>
      <sheetName val="Oracle"/>
      <sheetName val="Organization Chart"/>
      <sheetName val="Model"/>
      <sheetName val="Attributes"/>
      <sheetName val="Übersicht Märkte"/>
      <sheetName val="Notations"/>
      <sheetName val="Steuerung"/>
      <sheetName val="MERGER"/>
      <sheetName val="Actuals"/>
      <sheetName val="GL Acct Groups"/>
      <sheetName val="Data link"/>
      <sheetName val="Pre-IMPORT"/>
      <sheetName val="FY2017 Sales Plan"/>
      <sheetName val="Cash_Flow"/>
      <sheetName val="Bal_Sheet"/>
      <sheetName val="Prod_Plan"/>
      <sheetName val="Recon__Template"/>
      <sheetName val="List_as_of_October"/>
      <sheetName val="R_Category1"/>
      <sheetName val="자금세탁_사례관리"/>
      <sheetName val="전체_리스트"/>
      <sheetName val="Settings Key"/>
      <sheetName val="4.2 Top Segments"/>
      <sheetName val="Backup Info"/>
      <sheetName val="Region Inputs"/>
      <sheetName val="WOR LOOKUP TABLE"/>
      <sheetName val="Drop Down"/>
      <sheetName val="Region Support"/>
      <sheetName val="Report Support"/>
      <sheetName val="Dropdowns"/>
      <sheetName val="Dropdowns2"/>
      <sheetName val="Drop Downs"/>
      <sheetName val="Date"/>
      <sheetName val="All_Items_Sum"/>
      <sheetName val="Drop Down List"/>
      <sheetName val="look_up_accounts"/>
      <sheetName val="look_up_labor_rate"/>
      <sheetName val="look_up_OH_dept"/>
      <sheetName val="NEW ACT Codes"/>
      <sheetName val="Labor Plan Rates (SV)"/>
      <sheetName val="Cost Elements (SV)"/>
      <sheetName val="Cost Centers (SV)"/>
      <sheetName val="FTEs (SV)"/>
      <sheetName val="Labor Upload"/>
      <sheetName val="WBS (SV)"/>
      <sheetName val="Wrap Rates (SV)"/>
      <sheetName val="Compare Wrap Rates (SV)"/>
      <sheetName val="Lists"/>
      <sheetName val="Third Party Direct Costs"/>
      <sheetName val="ACTUAL - Back Office AUG"/>
      <sheetName val="SEPT. 2019"/>
      <sheetName val="OCT. 2019"/>
      <sheetName val="NOV. 2019"/>
      <sheetName val="DEC. 2019"/>
      <sheetName val="JAN. 2020"/>
      <sheetName val="FEB. 2020"/>
      <sheetName val="MAR. 2020"/>
      <sheetName val="APRIL 2020"/>
      <sheetName val="MAY 2020"/>
      <sheetName val="JUNE 2020"/>
      <sheetName val="Job Codes"/>
      <sheetName val="CN08 Detail"/>
      <sheetName val="CWJ Detail"/>
      <sheetName val="1601Period 4 Fy98"/>
      <sheetName val="16XX Rollforward"/>
      <sheetName val="Outlook"/>
      <sheetName val="CAPSUM"/>
      <sheetName val="P&amp;L"/>
      <sheetName val="Drop_Down_List1"/>
      <sheetName val="Drop_Down_List"/>
      <sheetName val="Assumptions and Inputs"/>
      <sheetName val="Product A"/>
      <sheetName val="Product B"/>
      <sheetName val="Product C"/>
      <sheetName val="Product D"/>
      <sheetName val="Product E"/>
      <sheetName val="Product F"/>
      <sheetName val="Product G"/>
      <sheetName val="Product H"/>
      <sheetName val="Product I"/>
      <sheetName val="Product J"/>
      <sheetName val="Forecast Driv -#2"/>
      <sheetName val="Summary of Values"/>
      <sheetName val="WACC and WARA"/>
      <sheetName val="FCST  00 to DB"/>
      <sheetName val="Football Field"/>
      <sheetName val="Gastos"/>
      <sheetName val="17000100 roll "/>
      <sheetName val="linii din fs"/>
      <sheetName val="consolidated companies"/>
      <sheetName val="PRODUCTION_REPORTS7"/>
      <sheetName val="ANIMATION_ONLY7"/>
      <sheetName val="ANIMATION_COST_FORECAST7"/>
      <sheetName val="EXTERNAL_ANIMATION7"/>
      <sheetName val="Achiz_-084"/>
      <sheetName val="Trsf_-084"/>
      <sheetName val="P&amp;L_Review4"/>
      <sheetName val="IPT_inputs4"/>
      <sheetName val="IPV_inputs4"/>
      <sheetName val="PRODUCTION_REPORTS8"/>
      <sheetName val="ANIMATION_ONLY8"/>
      <sheetName val="ANIMATION_COST_FORECAST8"/>
      <sheetName val="EXTERNAL_ANIMATION8"/>
      <sheetName val="Achiz_-085"/>
      <sheetName val="Trsf_-085"/>
      <sheetName val="P&amp;L_Review5"/>
      <sheetName val="IPT_inputs5"/>
      <sheetName val="IPV_inputs5"/>
      <sheetName val="PRODUCTION_REPORTS9"/>
      <sheetName val="ANIMATION_ONLY9"/>
      <sheetName val="ANIMATION_COST_FORECAST9"/>
      <sheetName val="EXTERNAL_ANIMATION9"/>
      <sheetName val="Achiz_-086"/>
      <sheetName val="Trsf_-086"/>
      <sheetName val="P&amp;L_Review6"/>
      <sheetName val="IPT_inputs6"/>
      <sheetName val="IPV_inputs6"/>
      <sheetName val="PRODUCTION_REPORTS10"/>
      <sheetName val="ANIMATION_ONLY10"/>
      <sheetName val="ANIMATION_COST_FORECAST10"/>
      <sheetName val="EXTERNAL_ANIMATION10"/>
      <sheetName val="Achiz_-087"/>
      <sheetName val="Trsf_-087"/>
      <sheetName val="P&amp;L_Review7"/>
      <sheetName val="IPT_inputs7"/>
      <sheetName val="IPV_inputs7"/>
      <sheetName val="Budgets"/>
      <sheetName val="XLR_NoRangeSheet"/>
      <sheetName val="Profile"/>
      <sheetName val="May 16-Head Count"/>
      <sheetName val="Power_&amp;_Fuel(SMS)1"/>
      <sheetName val="Power_&amp;_Fuel(new)1"/>
      <sheetName val="Power_&amp;_Fuel_(S)1"/>
      <sheetName val="Power_&amp;_Fuel(c)1"/>
      <sheetName val="THREE_VARIABLES1"/>
      <sheetName val="Cash_Flow1"/>
      <sheetName val="Bal_Sheet1"/>
      <sheetName val="Prod_Plan1"/>
      <sheetName val="Time_Estimates"/>
      <sheetName val="LBO_--&gt;"/>
      <sheetName val="2D_REPNew2_42"/>
      <sheetName val="EU_Comps"/>
      <sheetName val="Key_Stats"/>
      <sheetName val="①　BP_vs_SPR_(TTL_Impact)1"/>
      <sheetName val="Balance_Sheets"/>
      <sheetName val="Settings_Key"/>
      <sheetName val="4_2_Top_Segments"/>
      <sheetName val="Backup_Info"/>
      <sheetName val="Region_Inputs"/>
      <sheetName val="WOR_LOOKUP_TABLE"/>
      <sheetName val="Drop_Down"/>
      <sheetName val="Region_Support"/>
      <sheetName val="Report_Support"/>
      <sheetName val="Drop_Downs"/>
      <sheetName val="Übersicht_Märkte"/>
      <sheetName val="NEW_ACT_Codes"/>
      <sheetName val="Labor_Plan_Rates_(SV)"/>
      <sheetName val="Cost_Elements_(SV)"/>
      <sheetName val="Cost_Centers_(SV)"/>
      <sheetName val="FTEs_(SV)"/>
      <sheetName val="Labor_Upload"/>
      <sheetName val="WBS_(SV)"/>
      <sheetName val="Wrap_Rates_(SV)"/>
      <sheetName val="Compare_Wrap_Rates_(SV)"/>
      <sheetName val="CN08_Detail"/>
      <sheetName val="CWJ_Detail"/>
      <sheetName val="1601Period_4_Fy98"/>
      <sheetName val="16XX_Rollforward"/>
      <sheetName val="May_16-Head_Count"/>
      <sheetName val="Data_YTD"/>
      <sheetName val="LARL-4_(TW)"/>
      <sheetName val="POTO_MAC"/>
      <sheetName val="RESOURCE_MODEL"/>
      <sheetName val="A_u_g"/>
      <sheetName val="pihak_iii"/>
      <sheetName val="nm_kbn"/>
      <sheetName val="TBM_KR_2006"/>
      <sheetName val="almanak_&amp;hk_"/>
      <sheetName val="K4__F&amp;F"/>
      <sheetName val="EXTERNA_x000"/>
      <sheetName val="C1_NOV"/>
      <sheetName val="angs_griya"/>
      <sheetName val="Draft_Neraca"/>
      <sheetName val="rek_det_1-3"/>
      <sheetName val="HARGA_SATUAN"/>
      <sheetName val="dongia_(2)"/>
      <sheetName val="DON_GIA"/>
      <sheetName val="THPDMoi__(2)"/>
      <sheetName val="CHITIET_VL-NC"/>
      <sheetName val="CHITIET_VL-NC-TT_-1p"/>
      <sheetName val="TH_XL"/>
      <sheetName val="CHITIET_VL-NC-TT-3p"/>
      <sheetName val="t-h_HA_THE"/>
      <sheetName val="TONGKE3p_"/>
      <sheetName val="KPVC-BD_"/>
      <sheetName val="pro_ra_op1"/>
      <sheetName val="Program_Triwulanan-04"/>
      <sheetName val="data_berat"/>
      <sheetName val="3_-_Balance_Sheet"/>
      <sheetName val="5_-_Cash_Flow"/>
      <sheetName val="Data_Parameter"/>
      <sheetName val="SC_Pusat_BB301"/>
      <sheetName val="SC_Pusat_BB303"/>
      <sheetName val="SC_Pusat_krd"/>
      <sheetName val="4_-_Income_Statement"/>
      <sheetName val="Analisa_Harga_Satuan"/>
      <sheetName val="Tanah_09"/>
      <sheetName val="Chart_Of_Acc"/>
      <sheetName val="Summary_UM"/>
      <sheetName val="Bal_1997-1998"/>
      <sheetName val="NPWP_DEBITUR"/>
      <sheetName val="Based_Data_wacc"/>
      <sheetName val="Data_Sheet_"/>
      <sheetName val="Lamp_2_"/>
      <sheetName val="5614_a_Factory_Machinery"/>
      <sheetName val="5614_b_Diesel_"/>
      <sheetName val="5614_c_Factory_Equipment"/>
      <sheetName val="5614_C_Coal_Boiler"/>
      <sheetName val="by_sendiri"/>
      <sheetName val="bezeting_"/>
      <sheetName val="SKCD_DATA_GP_YK"/>
      <sheetName val="rab_3_krt"/>
      <sheetName val="rab_4_krt"/>
      <sheetName val="rab_4_swt"/>
      <sheetName val="J_u_l"/>
      <sheetName val="O_c_t"/>
      <sheetName val="A_p_r"/>
      <sheetName val="M_a_y"/>
      <sheetName val="S_e_p"/>
      <sheetName val="00_received_in_01"/>
      <sheetName val="F_e_b"/>
      <sheetName val="Per_GL_J_a_n"/>
      <sheetName val="J_u_n"/>
      <sheetName val="M_a_r"/>
      <sheetName val="REKAP_OMZET_KAPAL"/>
      <sheetName val="RMS_FUNGSIONAL"/>
      <sheetName val="RMS_-_STR_(2)"/>
      <sheetName val="p_mgmt"/>
      <sheetName val="tabel_rimba"/>
      <sheetName val="RO344_TOTAL"/>
      <sheetName val="KBB-CIB_BANK"/>
      <sheetName val="data_arus_kas"/>
      <sheetName val="ADJ_AUG12,2010"/>
      <sheetName val="TRADING_PROFIT"/>
      <sheetName val="Base_Data"/>
      <sheetName val="Actuals_&amp;_Prior_Yr__Figures"/>
      <sheetName val="Annual_Budget_Figures"/>
      <sheetName val="Financial_Reports"/>
      <sheetName val="9211_Summary_of_CAJE"/>
      <sheetName val="9212_Summary_of_AJE"/>
      <sheetName val="9213_Summary_of_RJE"/>
      <sheetName val="BGT_Cashflow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/>
      <sheetData sheetId="499"/>
      <sheetData sheetId="500"/>
      <sheetData sheetId="501"/>
      <sheetData sheetId="502"/>
      <sheetData sheetId="503"/>
      <sheetData sheetId="504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/>
      <sheetData sheetId="777"/>
      <sheetData sheetId="778"/>
      <sheetData sheetId="779"/>
      <sheetData sheetId="780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/>
      <sheetData sheetId="810"/>
      <sheetData sheetId="811"/>
      <sheetData sheetId="812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 refreshError="1"/>
      <sheetData sheetId="908" refreshError="1"/>
      <sheetData sheetId="909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/>
      <sheetData sheetId="933">
        <row r="1">
          <cell r="A1">
            <v>0</v>
          </cell>
        </row>
      </sheetData>
      <sheetData sheetId="934"/>
      <sheetData sheetId="935"/>
      <sheetData sheetId="936"/>
      <sheetData sheetId="937"/>
      <sheetData sheetId="938"/>
      <sheetData sheetId="939"/>
      <sheetData sheetId="940"/>
      <sheetData sheetId="941"/>
      <sheetData sheetId="942"/>
      <sheetData sheetId="943"/>
      <sheetData sheetId="944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/>
      <sheetData sheetId="953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/>
      <sheetData sheetId="975"/>
      <sheetData sheetId="976"/>
      <sheetData sheetId="977"/>
      <sheetData sheetId="978"/>
      <sheetData sheetId="979"/>
      <sheetData sheetId="980"/>
      <sheetData sheetId="981"/>
      <sheetData sheetId="982"/>
      <sheetData sheetId="983"/>
      <sheetData sheetId="984"/>
      <sheetData sheetId="985"/>
      <sheetData sheetId="986"/>
      <sheetData sheetId="987"/>
      <sheetData sheetId="988"/>
      <sheetData sheetId="989"/>
      <sheetData sheetId="990"/>
      <sheetData sheetId="991"/>
      <sheetData sheetId="992"/>
      <sheetData sheetId="993"/>
      <sheetData sheetId="994"/>
      <sheetData sheetId="995"/>
      <sheetData sheetId="996"/>
      <sheetData sheetId="997"/>
      <sheetData sheetId="998"/>
      <sheetData sheetId="999"/>
      <sheetData sheetId="1000"/>
      <sheetData sheetId="1001"/>
      <sheetData sheetId="1002"/>
      <sheetData sheetId="1003"/>
      <sheetData sheetId="1004"/>
      <sheetData sheetId="1005"/>
      <sheetData sheetId="1006"/>
      <sheetData sheetId="1007"/>
      <sheetData sheetId="1008"/>
      <sheetData sheetId="1009"/>
      <sheetData sheetId="1010" refreshError="1"/>
      <sheetData sheetId="1011" refreshError="1"/>
      <sheetData sheetId="1012" refreshError="1"/>
      <sheetData sheetId="1013" refreshError="1"/>
      <sheetData sheetId="1014"/>
      <sheetData sheetId="1015"/>
      <sheetData sheetId="1016"/>
      <sheetData sheetId="1017"/>
      <sheetData sheetId="1018"/>
      <sheetData sheetId="1019"/>
      <sheetData sheetId="1020"/>
      <sheetData sheetId="1021"/>
      <sheetData sheetId="1022"/>
      <sheetData sheetId="1023"/>
      <sheetData sheetId="1024"/>
      <sheetData sheetId="1025"/>
      <sheetData sheetId="1026"/>
      <sheetData sheetId="1027"/>
      <sheetData sheetId="1028"/>
      <sheetData sheetId="1029"/>
      <sheetData sheetId="1030"/>
      <sheetData sheetId="1031"/>
      <sheetData sheetId="1032"/>
      <sheetData sheetId="1033"/>
      <sheetData sheetId="1034"/>
      <sheetData sheetId="1035"/>
      <sheetData sheetId="1036"/>
      <sheetData sheetId="1037"/>
      <sheetData sheetId="1038"/>
      <sheetData sheetId="1039"/>
      <sheetData sheetId="1040"/>
      <sheetData sheetId="1041"/>
      <sheetData sheetId="1042"/>
      <sheetData sheetId="1043"/>
      <sheetData sheetId="1044"/>
      <sheetData sheetId="1045"/>
      <sheetData sheetId="1046"/>
      <sheetData sheetId="1047"/>
      <sheetData sheetId="1048"/>
      <sheetData sheetId="1049"/>
      <sheetData sheetId="1050"/>
      <sheetData sheetId="1051"/>
      <sheetData sheetId="1052"/>
      <sheetData sheetId="1053"/>
      <sheetData sheetId="1054"/>
      <sheetData sheetId="1055"/>
      <sheetData sheetId="1056"/>
      <sheetData sheetId="1057"/>
      <sheetData sheetId="1058"/>
      <sheetData sheetId="1059"/>
      <sheetData sheetId="1060"/>
      <sheetData sheetId="1061"/>
      <sheetData sheetId="1062"/>
      <sheetData sheetId="1063"/>
      <sheetData sheetId="1064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load"/>
      <sheetName val="5210NY0203"/>
    </sheetNames>
    <definedNames>
      <definedName name="Data.Top.Left"/>
      <definedName name="Macro1" refersTo="#REF!"/>
      <definedName name="Macro2" refersTo="#REF!"/>
    </definedNames>
    <sheetDataSet>
      <sheetData sheetId="0"/>
      <sheetData sheetId="1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int"/>
      <sheetName val="NIMO GAS - GAAP Margin"/>
      <sheetName val="GAAP Waterfall"/>
      <sheetName val="NIMO GAS - IFRS Trace"/>
      <sheetName val="NIMO GAS Volumes"/>
      <sheetName val="NiMo Summary"/>
      <sheetName val="P1_Act vs. Plan_NIMO(FY)"/>
      <sheetName val="P2_Yr vs. Yr_NIMO(FY)"/>
      <sheetName val="P3_LoadGrowth_NIMO(FY)"/>
      <sheetName val="P4_PxVar_Nimo(FY)"/>
      <sheetName val="P5_IT&amp;SP_NIMO(FY)"/>
      <sheetName val="P6_OtherRev_NIMO(FY)"/>
      <sheetName val="P7_BilledVol_NIMO(FY)"/>
      <sheetName val="P1_Act vs. Plan_NIMO(CY)"/>
      <sheetName val="P2_Yr vs. Yr_NIMO(CY)"/>
      <sheetName val="P3_LoadGrowth_NIMO(CY)"/>
      <sheetName val="P4_PxVar_Nimo(CY)"/>
      <sheetName val="P5_IT&amp;SP_NIMO(CY)"/>
      <sheetName val="P7_BilledVol_NIMO(CY)"/>
      <sheetName val="P6_OtherRev_NIMO(CY)"/>
      <sheetName val="NIMO_DataInput"/>
      <sheetName val="Essbase Retriev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2">
          <cell r="C12">
            <v>38718</v>
          </cell>
          <cell r="D12" t="str">
            <v>Y</v>
          </cell>
          <cell r="H12">
            <v>1011</v>
          </cell>
          <cell r="I12">
            <v>1303</v>
          </cell>
          <cell r="O12">
            <v>0</v>
          </cell>
          <cell r="P12">
            <v>0</v>
          </cell>
          <cell r="S12">
            <v>0</v>
          </cell>
          <cell r="T12">
            <v>0</v>
          </cell>
          <cell r="W12">
            <v>0</v>
          </cell>
          <cell r="Z12">
            <v>0</v>
          </cell>
          <cell r="AA12">
            <v>0</v>
          </cell>
          <cell r="AD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N12">
            <v>0</v>
          </cell>
          <cell r="AU12">
            <v>0</v>
          </cell>
          <cell r="AX12">
            <v>0</v>
          </cell>
          <cell r="AY12">
            <v>0</v>
          </cell>
          <cell r="BB12">
            <v>0</v>
          </cell>
          <cell r="BE12">
            <v>0</v>
          </cell>
          <cell r="BF12">
            <v>0</v>
          </cell>
          <cell r="BI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S12">
            <v>0</v>
          </cell>
          <cell r="BX12">
            <v>0</v>
          </cell>
          <cell r="BY12">
            <v>0</v>
          </cell>
          <cell r="CB12">
            <v>0</v>
          </cell>
          <cell r="CE12">
            <v>0</v>
          </cell>
          <cell r="CH12">
            <v>0</v>
          </cell>
          <cell r="ET12">
            <v>0</v>
          </cell>
          <cell r="EU12">
            <v>0</v>
          </cell>
          <cell r="GB12">
            <v>0</v>
          </cell>
          <cell r="GC12">
            <v>0</v>
          </cell>
          <cell r="GD12">
            <v>0</v>
          </cell>
          <cell r="GE12">
            <v>0</v>
          </cell>
          <cell r="GF12">
            <v>0</v>
          </cell>
          <cell r="GG12">
            <v>0</v>
          </cell>
          <cell r="GK12">
            <v>38718</v>
          </cell>
          <cell r="GL12" t="str">
            <v>Y</v>
          </cell>
          <cell r="GM12">
            <v>529635</v>
          </cell>
          <cell r="GN12">
            <v>45931</v>
          </cell>
          <cell r="GR12">
            <v>8372.4923999999992</v>
          </cell>
          <cell r="GS12">
            <v>6373.3028999999997</v>
          </cell>
        </row>
        <row r="13">
          <cell r="C13">
            <v>38749</v>
          </cell>
          <cell r="D13" t="str">
            <v>Y</v>
          </cell>
          <cell r="H13">
            <v>1048</v>
          </cell>
          <cell r="I13">
            <v>1093</v>
          </cell>
          <cell r="O13">
            <v>0</v>
          </cell>
          <cell r="P13">
            <v>0</v>
          </cell>
          <cell r="S13">
            <v>0</v>
          </cell>
          <cell r="T13">
            <v>0</v>
          </cell>
          <cell r="W13">
            <v>0</v>
          </cell>
          <cell r="Z13">
            <v>0</v>
          </cell>
          <cell r="AA13">
            <v>0</v>
          </cell>
          <cell r="AD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N13">
            <v>0</v>
          </cell>
          <cell r="AU13">
            <v>0</v>
          </cell>
          <cell r="AX13">
            <v>0</v>
          </cell>
          <cell r="AY13">
            <v>0</v>
          </cell>
          <cell r="BB13">
            <v>0</v>
          </cell>
          <cell r="BE13">
            <v>0</v>
          </cell>
          <cell r="BF13">
            <v>0</v>
          </cell>
          <cell r="BI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S13">
            <v>0</v>
          </cell>
          <cell r="BX13">
            <v>0</v>
          </cell>
          <cell r="BY13">
            <v>0</v>
          </cell>
          <cell r="CB13">
            <v>0</v>
          </cell>
          <cell r="CE13">
            <v>0</v>
          </cell>
          <cell r="CH13">
            <v>0</v>
          </cell>
          <cell r="ET13">
            <v>0</v>
          </cell>
          <cell r="EU13">
            <v>0</v>
          </cell>
          <cell r="GB13">
            <v>0</v>
          </cell>
          <cell r="GC13">
            <v>0</v>
          </cell>
          <cell r="GD13">
            <v>0</v>
          </cell>
          <cell r="GE13">
            <v>0</v>
          </cell>
          <cell r="GF13">
            <v>0</v>
          </cell>
          <cell r="GG13">
            <v>0</v>
          </cell>
          <cell r="GK13">
            <v>38749</v>
          </cell>
          <cell r="GL13" t="str">
            <v>Y</v>
          </cell>
          <cell r="GM13">
            <v>530301</v>
          </cell>
          <cell r="GN13">
            <v>44922</v>
          </cell>
          <cell r="GR13">
            <v>7303.8433999999997</v>
          </cell>
          <cell r="GS13">
            <v>5528.402</v>
          </cell>
        </row>
        <row r="14">
          <cell r="C14">
            <v>38777</v>
          </cell>
          <cell r="D14" t="str">
            <v>Y</v>
          </cell>
          <cell r="H14">
            <v>964</v>
          </cell>
          <cell r="I14">
            <v>932</v>
          </cell>
          <cell r="O14">
            <v>0</v>
          </cell>
          <cell r="P14">
            <v>0</v>
          </cell>
          <cell r="S14">
            <v>0</v>
          </cell>
          <cell r="T14">
            <v>0</v>
          </cell>
          <cell r="W14">
            <v>0</v>
          </cell>
          <cell r="Z14">
            <v>0</v>
          </cell>
          <cell r="AA14">
            <v>0</v>
          </cell>
          <cell r="AD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N14">
            <v>0</v>
          </cell>
          <cell r="AU14">
            <v>0</v>
          </cell>
          <cell r="AX14">
            <v>0</v>
          </cell>
          <cell r="AY14">
            <v>0</v>
          </cell>
          <cell r="BB14">
            <v>0</v>
          </cell>
          <cell r="BE14">
            <v>0</v>
          </cell>
          <cell r="BF14">
            <v>0</v>
          </cell>
          <cell r="BI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S14">
            <v>0</v>
          </cell>
          <cell r="BX14">
            <v>0</v>
          </cell>
          <cell r="BY14">
            <v>0</v>
          </cell>
          <cell r="CB14">
            <v>0</v>
          </cell>
          <cell r="CE14">
            <v>0</v>
          </cell>
          <cell r="CH14">
            <v>0</v>
          </cell>
          <cell r="ET14">
            <v>0</v>
          </cell>
          <cell r="EU14">
            <v>0</v>
          </cell>
          <cell r="GB14">
            <v>0</v>
          </cell>
          <cell r="GC14">
            <v>0</v>
          </cell>
          <cell r="GD14">
            <v>0</v>
          </cell>
          <cell r="GE14">
            <v>0</v>
          </cell>
          <cell r="GF14">
            <v>0</v>
          </cell>
          <cell r="GG14">
            <v>0</v>
          </cell>
          <cell r="GK14">
            <v>38777</v>
          </cell>
          <cell r="GL14" t="str">
            <v>Y</v>
          </cell>
          <cell r="GM14">
            <v>530903</v>
          </cell>
          <cell r="GN14">
            <v>45429</v>
          </cell>
          <cell r="GR14">
            <v>8404.8320000000003</v>
          </cell>
          <cell r="GS14">
            <v>6195.2520999999997</v>
          </cell>
        </row>
        <row r="15">
          <cell r="C15">
            <v>38808</v>
          </cell>
          <cell r="D15" t="str">
            <v>Y</v>
          </cell>
          <cell r="E15">
            <v>575645</v>
          </cell>
          <cell r="H15">
            <v>478</v>
          </cell>
          <cell r="I15">
            <v>549</v>
          </cell>
          <cell r="K15">
            <v>9308.7551000000003</v>
          </cell>
          <cell r="O15">
            <v>9308.7551000000003</v>
          </cell>
          <cell r="P15">
            <v>9308.7551000000003</v>
          </cell>
          <cell r="S15">
            <v>0</v>
          </cell>
          <cell r="T15">
            <v>9308.7551000000003</v>
          </cell>
          <cell r="W15">
            <v>0</v>
          </cell>
          <cell r="Z15">
            <v>0</v>
          </cell>
          <cell r="AA15">
            <v>0</v>
          </cell>
          <cell r="AB15">
            <v>2464.8355999999999</v>
          </cell>
          <cell r="AD15">
            <v>2464.8355999999999</v>
          </cell>
          <cell r="AG15">
            <v>0</v>
          </cell>
          <cell r="AH15">
            <v>2464.8355999999999</v>
          </cell>
          <cell r="AI15">
            <v>2464.8355999999999</v>
          </cell>
          <cell r="AJ15">
            <v>0</v>
          </cell>
          <cell r="AK15">
            <v>2464.8355999999999</v>
          </cell>
          <cell r="AN15">
            <v>0</v>
          </cell>
          <cell r="AR15">
            <v>24665.725481722326</v>
          </cell>
          <cell r="AU15">
            <v>24665.725481722326</v>
          </cell>
          <cell r="AX15">
            <v>0</v>
          </cell>
          <cell r="AY15">
            <v>24665.725481722326</v>
          </cell>
          <cell r="BB15">
            <v>0</v>
          </cell>
          <cell r="BE15">
            <v>0</v>
          </cell>
          <cell r="BF15">
            <v>0</v>
          </cell>
          <cell r="BG15">
            <v>1984.63939</v>
          </cell>
          <cell r="BI15">
            <v>1984.63939</v>
          </cell>
          <cell r="BL15">
            <v>0</v>
          </cell>
          <cell r="BM15">
            <v>1984.63939</v>
          </cell>
          <cell r="BN15">
            <v>1984.63939</v>
          </cell>
          <cell r="BO15">
            <v>0</v>
          </cell>
          <cell r="BP15">
            <v>1984.63939</v>
          </cell>
          <cell r="BS15">
            <v>0</v>
          </cell>
          <cell r="BW15">
            <v>793.51747827766019</v>
          </cell>
          <cell r="BX15">
            <v>0</v>
          </cell>
          <cell r="BY15">
            <v>793.51747827766019</v>
          </cell>
          <cell r="CB15">
            <v>0</v>
          </cell>
          <cell r="CE15">
            <v>0</v>
          </cell>
          <cell r="CH15">
            <v>0</v>
          </cell>
          <cell r="CJ15">
            <v>-40.402989999999996</v>
          </cell>
          <cell r="CL15">
            <v>0</v>
          </cell>
          <cell r="CN15">
            <v>2.669</v>
          </cell>
          <cell r="CP15">
            <v>0</v>
          </cell>
          <cell r="CR15">
            <v>203.75</v>
          </cell>
          <cell r="CT15">
            <v>0</v>
          </cell>
          <cell r="CV15">
            <v>0</v>
          </cell>
          <cell r="CX15">
            <v>0</v>
          </cell>
          <cell r="DB15">
            <v>-1.4209799999999999</v>
          </cell>
          <cell r="DD15">
            <v>0</v>
          </cell>
          <cell r="DF15">
            <v>707.56700000000001</v>
          </cell>
          <cell r="DH15">
            <v>0</v>
          </cell>
          <cell r="DJ15">
            <v>0</v>
          </cell>
          <cell r="DL15">
            <v>-36.843410000000006</v>
          </cell>
          <cell r="DN15">
            <v>193.40667000000002</v>
          </cell>
          <cell r="DP15">
            <v>-108.33333999999999</v>
          </cell>
          <cell r="DR15">
            <v>0</v>
          </cell>
          <cell r="DT15">
            <v>35.784440000000174</v>
          </cell>
          <cell r="DV15">
            <v>196.11682000000002</v>
          </cell>
          <cell r="DX15">
            <v>40.40728</v>
          </cell>
          <cell r="DZ15">
            <v>-127.77685000000001</v>
          </cell>
          <cell r="EB15">
            <v>22.11158</v>
          </cell>
          <cell r="ED15">
            <v>414.04925827765999</v>
          </cell>
          <cell r="ET15">
            <v>-121.81286</v>
          </cell>
          <cell r="EU15">
            <v>0</v>
          </cell>
          <cell r="GB15">
            <v>27443.882349999985</v>
          </cell>
          <cell r="GC15">
            <v>0</v>
          </cell>
          <cell r="GD15">
            <v>27443.882349999985</v>
          </cell>
          <cell r="GE15">
            <v>1501.0844782776603</v>
          </cell>
          <cell r="GF15">
            <v>0</v>
          </cell>
          <cell r="GG15">
            <v>24665.725481722326</v>
          </cell>
          <cell r="GK15">
            <v>38808</v>
          </cell>
          <cell r="GL15" t="str">
            <v>Y</v>
          </cell>
          <cell r="GM15">
            <v>530606</v>
          </cell>
          <cell r="GN15">
            <v>45053</v>
          </cell>
          <cell r="GR15">
            <v>5255.2658000000001</v>
          </cell>
          <cell r="GS15">
            <v>4004.6024000000002</v>
          </cell>
        </row>
        <row r="16">
          <cell r="C16">
            <v>38838</v>
          </cell>
          <cell r="D16" t="str">
            <v>Y</v>
          </cell>
          <cell r="E16">
            <v>573429</v>
          </cell>
          <cell r="H16">
            <v>243</v>
          </cell>
          <cell r="I16">
            <v>230</v>
          </cell>
          <cell r="K16">
            <v>5065.4787999999999</v>
          </cell>
          <cell r="O16">
            <v>5065.4787999999999</v>
          </cell>
          <cell r="P16">
            <v>5065.4787999999999</v>
          </cell>
          <cell r="S16">
            <v>0</v>
          </cell>
          <cell r="T16">
            <v>5065.4787999999999</v>
          </cell>
          <cell r="W16">
            <v>0</v>
          </cell>
          <cell r="Z16">
            <v>0</v>
          </cell>
          <cell r="AA16">
            <v>0</v>
          </cell>
          <cell r="AB16">
            <v>1974.3934999999999</v>
          </cell>
          <cell r="AD16">
            <v>1974.3934999999999</v>
          </cell>
          <cell r="AG16">
            <v>0</v>
          </cell>
          <cell r="AH16">
            <v>1974.3934999999999</v>
          </cell>
          <cell r="AI16">
            <v>1974.3934999999999</v>
          </cell>
          <cell r="AJ16">
            <v>0</v>
          </cell>
          <cell r="AK16">
            <v>1974.3934999999999</v>
          </cell>
          <cell r="AN16">
            <v>0</v>
          </cell>
          <cell r="AR16">
            <v>18759.838056282919</v>
          </cell>
          <cell r="AU16">
            <v>18759.838056282919</v>
          </cell>
          <cell r="AX16">
            <v>0</v>
          </cell>
          <cell r="AY16">
            <v>18759.838056282919</v>
          </cell>
          <cell r="BB16">
            <v>0</v>
          </cell>
          <cell r="BE16">
            <v>0</v>
          </cell>
          <cell r="BF16">
            <v>0</v>
          </cell>
          <cell r="BG16">
            <v>1982.96055</v>
          </cell>
          <cell r="BI16">
            <v>1982.96055</v>
          </cell>
          <cell r="BL16">
            <v>0</v>
          </cell>
          <cell r="BM16">
            <v>1982.96055</v>
          </cell>
          <cell r="BN16">
            <v>1982.96055</v>
          </cell>
          <cell r="BO16">
            <v>0</v>
          </cell>
          <cell r="BP16">
            <v>1982.96055</v>
          </cell>
          <cell r="BS16">
            <v>0</v>
          </cell>
          <cell r="BW16">
            <v>703.85165227707944</v>
          </cell>
          <cell r="BX16">
            <v>0</v>
          </cell>
          <cell r="BY16">
            <v>703.85165227707944</v>
          </cell>
          <cell r="CB16">
            <v>0</v>
          </cell>
          <cell r="CE16">
            <v>0</v>
          </cell>
          <cell r="CH16">
            <v>0</v>
          </cell>
          <cell r="CJ16">
            <v>-33.983899999999998</v>
          </cell>
          <cell r="CL16">
            <v>0</v>
          </cell>
          <cell r="CN16">
            <v>5.3970000000000002</v>
          </cell>
          <cell r="CP16">
            <v>0</v>
          </cell>
          <cell r="CR16">
            <v>203.75</v>
          </cell>
          <cell r="CT16">
            <v>0</v>
          </cell>
          <cell r="CV16">
            <v>0</v>
          </cell>
          <cell r="CX16">
            <v>0</v>
          </cell>
          <cell r="DB16">
            <v>12.97982</v>
          </cell>
          <cell r="DD16">
            <v>0</v>
          </cell>
          <cell r="DF16">
            <v>674.38900000000001</v>
          </cell>
          <cell r="DH16">
            <v>0</v>
          </cell>
          <cell r="DJ16">
            <v>0</v>
          </cell>
          <cell r="DL16">
            <v>-19.94764</v>
          </cell>
          <cell r="DN16">
            <v>199.85355999999999</v>
          </cell>
          <cell r="DP16">
            <v>-108.33333</v>
          </cell>
          <cell r="DR16">
            <v>0</v>
          </cell>
          <cell r="DT16">
            <v>3.5750599999995902</v>
          </cell>
          <cell r="DV16">
            <v>111.54243</v>
          </cell>
          <cell r="DX16">
            <v>26.94136</v>
          </cell>
          <cell r="DZ16">
            <v>-127.77678999999999</v>
          </cell>
          <cell r="EB16">
            <v>78.314789999999988</v>
          </cell>
          <cell r="ED16">
            <v>351.53929227707999</v>
          </cell>
          <cell r="ET16">
            <v>-38.63190000000003</v>
          </cell>
          <cell r="EU16">
            <v>0</v>
          </cell>
          <cell r="GB16">
            <v>21446.650258559999</v>
          </cell>
          <cell r="GC16">
            <v>0</v>
          </cell>
          <cell r="GD16">
            <v>21446.650258559999</v>
          </cell>
          <cell r="GE16">
            <v>1378.2406522770796</v>
          </cell>
          <cell r="GF16">
            <v>0</v>
          </cell>
          <cell r="GG16">
            <v>18759.838056282919</v>
          </cell>
          <cell r="GK16">
            <v>38838</v>
          </cell>
          <cell r="GL16" t="str">
            <v>Y</v>
          </cell>
          <cell r="GM16">
            <v>529471</v>
          </cell>
          <cell r="GN16">
            <v>43953</v>
          </cell>
          <cell r="GR16">
            <v>2625.6795000000002</v>
          </cell>
          <cell r="GS16">
            <v>2385.4985999999999</v>
          </cell>
        </row>
        <row r="17">
          <cell r="C17">
            <v>38869</v>
          </cell>
          <cell r="D17" t="str">
            <v>Y</v>
          </cell>
          <cell r="E17">
            <v>576632</v>
          </cell>
          <cell r="K17">
            <v>3689.3980999999999</v>
          </cell>
          <cell r="O17">
            <v>3689.3980999999999</v>
          </cell>
          <cell r="P17">
            <v>3689.3980999999999</v>
          </cell>
          <cell r="S17">
            <v>0</v>
          </cell>
          <cell r="T17">
            <v>3689.3980999999999</v>
          </cell>
          <cell r="W17">
            <v>0</v>
          </cell>
          <cell r="Z17">
            <v>0</v>
          </cell>
          <cell r="AA17">
            <v>0</v>
          </cell>
          <cell r="AB17">
            <v>3061.4133999999999</v>
          </cell>
          <cell r="AD17">
            <v>3061.4133999999999</v>
          </cell>
          <cell r="AG17">
            <v>0</v>
          </cell>
          <cell r="AH17">
            <v>3061.4133999999999</v>
          </cell>
          <cell r="AI17">
            <v>3061.4133999999999</v>
          </cell>
          <cell r="AJ17">
            <v>0</v>
          </cell>
          <cell r="AK17">
            <v>3061.4133999999999</v>
          </cell>
          <cell r="AN17">
            <v>0</v>
          </cell>
          <cell r="AR17">
            <v>15782.343574676039</v>
          </cell>
          <cell r="AU17">
            <v>15782.343574676039</v>
          </cell>
          <cell r="AX17">
            <v>0</v>
          </cell>
          <cell r="AY17">
            <v>15782.343574676039</v>
          </cell>
          <cell r="BB17">
            <v>0</v>
          </cell>
          <cell r="BE17">
            <v>0</v>
          </cell>
          <cell r="BF17">
            <v>0</v>
          </cell>
          <cell r="BG17">
            <v>1984.5728300000001</v>
          </cell>
          <cell r="BI17">
            <v>1984.5728300000001</v>
          </cell>
          <cell r="BL17">
            <v>0</v>
          </cell>
          <cell r="BM17">
            <v>1984.5728300000001</v>
          </cell>
          <cell r="BN17">
            <v>1984.5728300000001</v>
          </cell>
          <cell r="BO17">
            <v>0</v>
          </cell>
          <cell r="BP17">
            <v>1984.5728300000001</v>
          </cell>
          <cell r="BS17">
            <v>0</v>
          </cell>
          <cell r="BW17">
            <v>602.89038940395994</v>
          </cell>
          <cell r="BX17">
            <v>0</v>
          </cell>
          <cell r="BY17">
            <v>602.89038940395994</v>
          </cell>
          <cell r="CB17">
            <v>0</v>
          </cell>
          <cell r="CE17">
            <v>0</v>
          </cell>
          <cell r="CH17">
            <v>0</v>
          </cell>
          <cell r="CJ17">
            <v>-24.083380000000002</v>
          </cell>
          <cell r="CL17">
            <v>0</v>
          </cell>
          <cell r="CN17">
            <v>6.4480000000000004</v>
          </cell>
          <cell r="CP17">
            <v>0</v>
          </cell>
          <cell r="CR17">
            <v>195.749</v>
          </cell>
          <cell r="CT17">
            <v>0</v>
          </cell>
          <cell r="CV17">
            <v>0</v>
          </cell>
          <cell r="CX17">
            <v>0</v>
          </cell>
          <cell r="DB17">
            <v>-36.754860000000001</v>
          </cell>
          <cell r="DD17">
            <v>0</v>
          </cell>
          <cell r="DF17">
            <v>613.24300000000005</v>
          </cell>
          <cell r="DH17">
            <v>0</v>
          </cell>
          <cell r="DJ17">
            <v>0</v>
          </cell>
          <cell r="DL17">
            <v>-14.57372</v>
          </cell>
          <cell r="DN17">
            <v>193.40667000000002</v>
          </cell>
          <cell r="DP17">
            <v>-108.33333</v>
          </cell>
          <cell r="DR17">
            <v>0</v>
          </cell>
          <cell r="DT17">
            <v>2.0811699999999256</v>
          </cell>
          <cell r="DV17">
            <v>68.329429999999988</v>
          </cell>
          <cell r="DX17">
            <v>18.552700000000002</v>
          </cell>
          <cell r="DZ17">
            <v>-127.77678999999999</v>
          </cell>
          <cell r="EB17">
            <v>114.21193</v>
          </cell>
          <cell r="ED17">
            <v>315.63356940396</v>
          </cell>
          <cell r="ET17">
            <v>-44.532660000000021</v>
          </cell>
          <cell r="EU17">
            <v>0</v>
          </cell>
          <cell r="GB17">
            <v>18369.806794079999</v>
          </cell>
          <cell r="GC17">
            <v>0</v>
          </cell>
          <cell r="GD17">
            <v>18369.806794079999</v>
          </cell>
          <cell r="GE17">
            <v>1216.1333894039599</v>
          </cell>
          <cell r="GF17">
            <v>0</v>
          </cell>
          <cell r="GG17">
            <v>15782.343574676039</v>
          </cell>
          <cell r="GK17">
            <v>38869</v>
          </cell>
          <cell r="GL17" t="str">
            <v>Y</v>
          </cell>
          <cell r="GM17">
            <v>531758</v>
          </cell>
          <cell r="GN17">
            <v>44887</v>
          </cell>
          <cell r="GR17">
            <v>1627.9695999999999</v>
          </cell>
          <cell r="GS17">
            <v>2034.6149</v>
          </cell>
        </row>
        <row r="18">
          <cell r="C18">
            <v>38899</v>
          </cell>
          <cell r="D18" t="str">
            <v>Y</v>
          </cell>
          <cell r="E18">
            <v>571026</v>
          </cell>
          <cell r="K18">
            <v>2797.9504999999999</v>
          </cell>
          <cell r="O18">
            <v>2797.9504999999999</v>
          </cell>
          <cell r="P18">
            <v>2797.9504999999999</v>
          </cell>
          <cell r="S18">
            <v>0</v>
          </cell>
          <cell r="T18">
            <v>2797.9504999999999</v>
          </cell>
          <cell r="W18">
            <v>0</v>
          </cell>
          <cell r="Z18">
            <v>0</v>
          </cell>
          <cell r="AA18">
            <v>0</v>
          </cell>
          <cell r="AB18">
            <v>5323.3212000000003</v>
          </cell>
          <cell r="AD18">
            <v>5323.3212000000003</v>
          </cell>
          <cell r="AG18">
            <v>0</v>
          </cell>
          <cell r="AH18">
            <v>5323.3212000000003</v>
          </cell>
          <cell r="AI18">
            <v>5323.3212000000003</v>
          </cell>
          <cell r="AJ18">
            <v>0</v>
          </cell>
          <cell r="AK18">
            <v>5323.3212000000003</v>
          </cell>
          <cell r="AN18">
            <v>0</v>
          </cell>
          <cell r="AR18">
            <v>13589.674027536461</v>
          </cell>
          <cell r="AU18">
            <v>13589.674027536461</v>
          </cell>
          <cell r="AX18">
            <v>0</v>
          </cell>
          <cell r="AY18">
            <v>13589.674027536461</v>
          </cell>
          <cell r="BB18">
            <v>0</v>
          </cell>
          <cell r="BE18">
            <v>0</v>
          </cell>
          <cell r="BF18">
            <v>0</v>
          </cell>
          <cell r="BG18">
            <v>1875.9822099999999</v>
          </cell>
          <cell r="BI18">
            <v>1875.9822099999999</v>
          </cell>
          <cell r="BL18">
            <v>0</v>
          </cell>
          <cell r="BM18">
            <v>1875.9822099999999</v>
          </cell>
          <cell r="BN18">
            <v>1875.9822099999999</v>
          </cell>
          <cell r="BO18">
            <v>0</v>
          </cell>
          <cell r="BP18">
            <v>1875.9822099999999</v>
          </cell>
          <cell r="BS18">
            <v>0</v>
          </cell>
          <cell r="BW18">
            <v>605.48341246353993</v>
          </cell>
          <cell r="BX18">
            <v>0</v>
          </cell>
          <cell r="BY18">
            <v>605.48341246353993</v>
          </cell>
          <cell r="CB18">
            <v>0</v>
          </cell>
          <cell r="CE18">
            <v>0</v>
          </cell>
          <cell r="CH18">
            <v>0</v>
          </cell>
          <cell r="CJ18">
            <v>-15.915569999999999</v>
          </cell>
          <cell r="CL18">
            <v>0</v>
          </cell>
          <cell r="CN18">
            <v>5.7069999999999999</v>
          </cell>
          <cell r="CP18">
            <v>0</v>
          </cell>
          <cell r="CR18">
            <v>201.083</v>
          </cell>
          <cell r="CT18">
            <v>0</v>
          </cell>
          <cell r="CV18">
            <v>0</v>
          </cell>
          <cell r="CX18">
            <v>0</v>
          </cell>
          <cell r="DB18">
            <v>113.10867</v>
          </cell>
          <cell r="DD18">
            <v>0</v>
          </cell>
          <cell r="DF18">
            <v>469.45800000000003</v>
          </cell>
          <cell r="DH18">
            <v>0</v>
          </cell>
          <cell r="DJ18">
            <v>0</v>
          </cell>
          <cell r="DL18">
            <v>-11.05026</v>
          </cell>
          <cell r="DN18">
            <v>199.85355999999999</v>
          </cell>
          <cell r="DP18">
            <v>-108.33333999999999</v>
          </cell>
          <cell r="DR18">
            <v>0</v>
          </cell>
          <cell r="DT18">
            <v>6.0246200000001116</v>
          </cell>
          <cell r="DV18">
            <v>46.126019999999997</v>
          </cell>
          <cell r="DX18">
            <v>18.440189999999998</v>
          </cell>
          <cell r="DZ18">
            <v>-127.77697999999999</v>
          </cell>
          <cell r="EB18">
            <v>100.92685</v>
          </cell>
          <cell r="ED18">
            <v>177.28965246353999</v>
          </cell>
          <cell r="ET18">
            <v>102.88354000000002</v>
          </cell>
          <cell r="EU18">
            <v>0</v>
          </cell>
          <cell r="GB18">
            <v>16071.139650000001</v>
          </cell>
          <cell r="GC18">
            <v>0</v>
          </cell>
          <cell r="GD18">
            <v>16071.139650000001</v>
          </cell>
          <cell r="GE18">
            <v>1074.9414124635402</v>
          </cell>
          <cell r="GF18">
            <v>0</v>
          </cell>
          <cell r="GG18">
            <v>13589.674027536461</v>
          </cell>
          <cell r="GK18">
            <v>38899</v>
          </cell>
          <cell r="GL18" t="str">
            <v>Y</v>
          </cell>
          <cell r="GM18">
            <v>526606</v>
          </cell>
          <cell r="GN18">
            <v>44458</v>
          </cell>
          <cell r="GR18">
            <v>1022.0879</v>
          </cell>
          <cell r="GS18">
            <v>1749.9677999999999</v>
          </cell>
        </row>
        <row r="19">
          <cell r="C19">
            <v>38930</v>
          </cell>
          <cell r="D19" t="str">
            <v>Y</v>
          </cell>
          <cell r="E19">
            <v>572319</v>
          </cell>
          <cell r="K19">
            <v>2674.4288999999999</v>
          </cell>
          <cell r="O19">
            <v>2674.4288999999999</v>
          </cell>
          <cell r="P19">
            <v>2674.4288999999999</v>
          </cell>
          <cell r="S19">
            <v>0</v>
          </cell>
          <cell r="T19">
            <v>2674.4288999999999</v>
          </cell>
          <cell r="W19">
            <v>0</v>
          </cell>
          <cell r="Z19">
            <v>0</v>
          </cell>
          <cell r="AA19">
            <v>0</v>
          </cell>
          <cell r="AB19">
            <v>4805.0291999999999</v>
          </cell>
          <cell r="AD19">
            <v>4805.0291999999999</v>
          </cell>
          <cell r="AG19">
            <v>0</v>
          </cell>
          <cell r="AH19">
            <v>4805.0291999999999</v>
          </cell>
          <cell r="AI19">
            <v>4805.0291999999999</v>
          </cell>
          <cell r="AJ19">
            <v>0</v>
          </cell>
          <cell r="AK19">
            <v>4805.0291999999999</v>
          </cell>
          <cell r="AN19">
            <v>0</v>
          </cell>
          <cell r="AR19">
            <v>12852.562710000004</v>
          </cell>
          <cell r="AU19">
            <v>12852.562710000004</v>
          </cell>
          <cell r="AX19">
            <v>0</v>
          </cell>
          <cell r="AY19">
            <v>12852.562710000004</v>
          </cell>
          <cell r="BB19">
            <v>0</v>
          </cell>
          <cell r="BE19">
            <v>0</v>
          </cell>
          <cell r="BF19">
            <v>0</v>
          </cell>
          <cell r="BG19">
            <v>2016.0297800000001</v>
          </cell>
          <cell r="BI19">
            <v>2016.0297800000001</v>
          </cell>
          <cell r="BL19">
            <v>0</v>
          </cell>
          <cell r="BM19">
            <v>2016.0297800000001</v>
          </cell>
          <cell r="BN19">
            <v>2016.0297800000001</v>
          </cell>
          <cell r="BO19">
            <v>0</v>
          </cell>
          <cell r="BP19">
            <v>2016.0297800000001</v>
          </cell>
          <cell r="BS19">
            <v>0</v>
          </cell>
          <cell r="BW19">
            <v>111.18369368133992</v>
          </cell>
          <cell r="BX19">
            <v>0</v>
          </cell>
          <cell r="BY19">
            <v>111.18369368133992</v>
          </cell>
          <cell r="CB19">
            <v>0</v>
          </cell>
          <cell r="CE19">
            <v>0</v>
          </cell>
          <cell r="CH19">
            <v>0</v>
          </cell>
          <cell r="CJ19">
            <v>-12.326379999999999</v>
          </cell>
          <cell r="CL19">
            <v>0</v>
          </cell>
          <cell r="CN19">
            <v>6.4355900000000004</v>
          </cell>
          <cell r="CP19">
            <v>0</v>
          </cell>
          <cell r="CR19">
            <v>201.083</v>
          </cell>
          <cell r="CT19">
            <v>0</v>
          </cell>
          <cell r="CV19">
            <v>0</v>
          </cell>
          <cell r="CX19">
            <v>0</v>
          </cell>
          <cell r="DB19">
            <v>8.6980199999999996</v>
          </cell>
          <cell r="DD19">
            <v>0</v>
          </cell>
          <cell r="DF19">
            <v>529.298</v>
          </cell>
          <cell r="DH19">
            <v>0</v>
          </cell>
          <cell r="DJ19">
            <v>0</v>
          </cell>
          <cell r="DL19">
            <v>-10.50309</v>
          </cell>
          <cell r="DN19">
            <v>199.85355999999999</v>
          </cell>
          <cell r="DP19">
            <v>-175</v>
          </cell>
          <cell r="DR19">
            <v>0</v>
          </cell>
          <cell r="DT19">
            <v>7.2722499999999997</v>
          </cell>
          <cell r="DV19">
            <v>40.634929999999997</v>
          </cell>
          <cell r="DX19">
            <v>17.761380000000003</v>
          </cell>
          <cell r="DZ19">
            <v>-494.11633</v>
          </cell>
          <cell r="EB19">
            <v>142.47987000000001</v>
          </cell>
          <cell r="ED19">
            <v>178.91089368134001</v>
          </cell>
          <cell r="ET19">
            <v>-22.454610000000002</v>
          </cell>
          <cell r="EU19">
            <v>0</v>
          </cell>
          <cell r="GB19">
            <v>14979.776183681344</v>
          </cell>
          <cell r="GC19">
            <v>0</v>
          </cell>
          <cell r="GD19">
            <v>14979.776183681344</v>
          </cell>
          <cell r="GE19">
            <v>640.48169368134006</v>
          </cell>
          <cell r="GF19">
            <v>0</v>
          </cell>
          <cell r="GG19">
            <v>12852.562710000004</v>
          </cell>
          <cell r="GK19">
            <v>38930</v>
          </cell>
          <cell r="GL19" t="str">
            <v>Y</v>
          </cell>
          <cell r="GM19">
            <v>527837</v>
          </cell>
          <cell r="GN19">
            <v>44495</v>
          </cell>
          <cell r="GR19">
            <v>826.1318</v>
          </cell>
          <cell r="GS19">
            <v>1822.2276999999999</v>
          </cell>
        </row>
        <row r="20">
          <cell r="C20">
            <v>38961</v>
          </cell>
          <cell r="D20" t="str">
            <v>Y</v>
          </cell>
          <cell r="E20">
            <v>575468</v>
          </cell>
          <cell r="K20">
            <v>2766.2408</v>
          </cell>
          <cell r="O20">
            <v>2766.2408</v>
          </cell>
          <cell r="P20">
            <v>2766.2408</v>
          </cell>
          <cell r="S20">
            <v>0</v>
          </cell>
          <cell r="T20">
            <v>2766.2408</v>
          </cell>
          <cell r="W20">
            <v>0</v>
          </cell>
          <cell r="Z20">
            <v>0</v>
          </cell>
          <cell r="AA20">
            <v>0</v>
          </cell>
          <cell r="AB20">
            <v>3593.9077000000002</v>
          </cell>
          <cell r="AD20">
            <v>3593.9077000000002</v>
          </cell>
          <cell r="AG20">
            <v>0</v>
          </cell>
          <cell r="AH20">
            <v>3593.9077000000002</v>
          </cell>
          <cell r="AI20">
            <v>3593.9077000000002</v>
          </cell>
          <cell r="AJ20">
            <v>0</v>
          </cell>
          <cell r="AK20">
            <v>3593.9077000000002</v>
          </cell>
          <cell r="AN20">
            <v>0</v>
          </cell>
          <cell r="AR20">
            <v>13343.640768649799</v>
          </cell>
          <cell r="AU20">
            <v>13343.640768649799</v>
          </cell>
          <cell r="AX20">
            <v>0</v>
          </cell>
          <cell r="AY20">
            <v>13343.640768649799</v>
          </cell>
          <cell r="BB20">
            <v>0</v>
          </cell>
          <cell r="BE20">
            <v>0</v>
          </cell>
          <cell r="BF20">
            <v>0</v>
          </cell>
          <cell r="BG20">
            <v>1895.4396000000002</v>
          </cell>
          <cell r="BI20">
            <v>1895.4396000000002</v>
          </cell>
          <cell r="BL20">
            <v>0</v>
          </cell>
          <cell r="BM20">
            <v>1895.4396000000002</v>
          </cell>
          <cell r="BN20">
            <v>1895.4396000000002</v>
          </cell>
          <cell r="BO20">
            <v>0</v>
          </cell>
          <cell r="BP20">
            <v>1895.4396000000002</v>
          </cell>
          <cell r="BS20">
            <v>0</v>
          </cell>
          <cell r="BW20">
            <v>-45.185199999999995</v>
          </cell>
          <cell r="BX20">
            <v>0</v>
          </cell>
          <cell r="BY20">
            <v>-45.185199999999995</v>
          </cell>
          <cell r="CB20">
            <v>0</v>
          </cell>
          <cell r="CE20">
            <v>0</v>
          </cell>
          <cell r="CH20">
            <v>0</v>
          </cell>
          <cell r="CJ20">
            <v>-12.44148</v>
          </cell>
          <cell r="CL20">
            <v>0</v>
          </cell>
          <cell r="CN20">
            <v>7.3339999999999996</v>
          </cell>
          <cell r="CP20">
            <v>0</v>
          </cell>
          <cell r="CR20">
            <v>201.083</v>
          </cell>
          <cell r="CT20">
            <v>0</v>
          </cell>
          <cell r="CV20">
            <v>0</v>
          </cell>
          <cell r="CX20">
            <v>0</v>
          </cell>
          <cell r="DB20">
            <v>-8.7763299999999997</v>
          </cell>
          <cell r="DD20">
            <v>0</v>
          </cell>
          <cell r="DF20">
            <v>536.56100000000004</v>
          </cell>
          <cell r="DH20">
            <v>0</v>
          </cell>
          <cell r="DJ20">
            <v>0</v>
          </cell>
          <cell r="DL20">
            <v>-10.95025</v>
          </cell>
          <cell r="DN20">
            <v>193.40667000000002</v>
          </cell>
          <cell r="DP20">
            <v>-175</v>
          </cell>
          <cell r="DR20">
            <v>0</v>
          </cell>
          <cell r="DT20">
            <v>0.63522000000000001</v>
          </cell>
          <cell r="DV20">
            <v>43.333500000000001</v>
          </cell>
          <cell r="DX20">
            <v>20.139279999999999</v>
          </cell>
          <cell r="DZ20">
            <v>-541.88058000000001</v>
          </cell>
          <cell r="EB20">
            <v>110.39547999999999</v>
          </cell>
          <cell r="ED20">
            <v>127.53628999999999</v>
          </cell>
          <cell r="ET20">
            <v>-69.299299999999988</v>
          </cell>
          <cell r="EU20">
            <v>0</v>
          </cell>
          <cell r="GB20">
            <v>15193.895168649799</v>
          </cell>
          <cell r="GC20">
            <v>0</v>
          </cell>
          <cell r="GD20">
            <v>15193.895168649799</v>
          </cell>
          <cell r="GE20">
            <v>491.37579999999991</v>
          </cell>
          <cell r="GF20">
            <v>0</v>
          </cell>
          <cell r="GG20">
            <v>13343.640768649799</v>
          </cell>
          <cell r="GK20">
            <v>38961</v>
          </cell>
          <cell r="GL20" t="str">
            <v>Y</v>
          </cell>
          <cell r="GM20">
            <v>531044</v>
          </cell>
          <cell r="GN20">
            <v>44434</v>
          </cell>
          <cell r="GR20">
            <v>963.69640000000004</v>
          </cell>
          <cell r="GS20">
            <v>1774.1857</v>
          </cell>
        </row>
        <row r="21">
          <cell r="C21">
            <v>38991</v>
          </cell>
          <cell r="D21" t="str">
            <v>Y</v>
          </cell>
          <cell r="E21">
            <v>573890</v>
          </cell>
          <cell r="H21">
            <v>500</v>
          </cell>
          <cell r="I21">
            <v>476</v>
          </cell>
          <cell r="K21">
            <v>4382.7206999999999</v>
          </cell>
          <cell r="O21">
            <v>4382.7206999999999</v>
          </cell>
          <cell r="P21">
            <v>4382.7206999999999</v>
          </cell>
          <cell r="S21">
            <v>0</v>
          </cell>
          <cell r="T21">
            <v>4382.7206999999999</v>
          </cell>
          <cell r="W21">
            <v>0</v>
          </cell>
          <cell r="Z21">
            <v>0</v>
          </cell>
          <cell r="AA21">
            <v>0</v>
          </cell>
          <cell r="AB21">
            <v>3204.8932</v>
          </cell>
          <cell r="AD21">
            <v>3204.8932</v>
          </cell>
          <cell r="AG21">
            <v>0</v>
          </cell>
          <cell r="AH21">
            <v>3204.8932</v>
          </cell>
          <cell r="AI21">
            <v>3204.8932</v>
          </cell>
          <cell r="AJ21">
            <v>0</v>
          </cell>
          <cell r="AK21">
            <v>3204.8932</v>
          </cell>
          <cell r="AN21">
            <v>0</v>
          </cell>
          <cell r="AR21">
            <v>16165.782060000005</v>
          </cell>
          <cell r="AU21">
            <v>16165.782060000005</v>
          </cell>
          <cell r="AX21">
            <v>0</v>
          </cell>
          <cell r="AY21">
            <v>16165.782060000005</v>
          </cell>
          <cell r="BB21">
            <v>0</v>
          </cell>
          <cell r="BE21">
            <v>0</v>
          </cell>
          <cell r="BF21">
            <v>0</v>
          </cell>
          <cell r="BG21">
            <v>1952.0152399999999</v>
          </cell>
          <cell r="BI21">
            <v>1952.0152399999999</v>
          </cell>
          <cell r="BL21">
            <v>0</v>
          </cell>
          <cell r="BM21">
            <v>1952.0152399999999</v>
          </cell>
          <cell r="BN21">
            <v>1952.0152399999999</v>
          </cell>
          <cell r="BO21">
            <v>0</v>
          </cell>
          <cell r="BP21">
            <v>1952.0152399999999</v>
          </cell>
          <cell r="BS21">
            <v>0</v>
          </cell>
          <cell r="BW21">
            <v>158.35311000000002</v>
          </cell>
          <cell r="BX21">
            <v>0</v>
          </cell>
          <cell r="BY21">
            <v>158.35311000000002</v>
          </cell>
          <cell r="CB21">
            <v>0</v>
          </cell>
          <cell r="CE21">
            <v>0</v>
          </cell>
          <cell r="CH21">
            <v>0</v>
          </cell>
          <cell r="CJ21">
            <v>-11.372219999999999</v>
          </cell>
          <cell r="CL21">
            <v>0</v>
          </cell>
          <cell r="CN21">
            <v>3.5059999999999998</v>
          </cell>
          <cell r="CP21">
            <v>0</v>
          </cell>
          <cell r="CR21">
            <v>201.083</v>
          </cell>
          <cell r="CT21">
            <v>0</v>
          </cell>
          <cell r="CV21">
            <v>0</v>
          </cell>
          <cell r="CX21">
            <v>0</v>
          </cell>
          <cell r="DB21">
            <v>18.31568</v>
          </cell>
          <cell r="DD21">
            <v>0</v>
          </cell>
          <cell r="DF21">
            <v>683.35874000000001</v>
          </cell>
          <cell r="DH21">
            <v>0</v>
          </cell>
          <cell r="DJ21">
            <v>0</v>
          </cell>
          <cell r="DL21">
            <v>-17.229860000000002</v>
          </cell>
          <cell r="DN21">
            <v>199.85400000000001</v>
          </cell>
          <cell r="DP21">
            <v>-175</v>
          </cell>
          <cell r="DR21">
            <v>0</v>
          </cell>
          <cell r="DT21">
            <v>0.53285000000000005</v>
          </cell>
          <cell r="DV21">
            <v>-10.68135</v>
          </cell>
          <cell r="DX21">
            <v>26.54044</v>
          </cell>
          <cell r="DZ21">
            <v>-201.04474999999999</v>
          </cell>
          <cell r="EB21">
            <v>0</v>
          </cell>
          <cell r="ED21">
            <v>123.84932000000001</v>
          </cell>
          <cell r="ET21">
            <v>-155.23996</v>
          </cell>
          <cell r="EU21">
            <v>0</v>
          </cell>
          <cell r="GB21">
            <v>18276.150410000006</v>
          </cell>
          <cell r="GC21">
            <v>0</v>
          </cell>
          <cell r="GD21">
            <v>18276.150410000006</v>
          </cell>
          <cell r="GE21">
            <v>841.71185000000003</v>
          </cell>
          <cell r="GF21">
            <v>0</v>
          </cell>
          <cell r="GG21">
            <v>16165.782060000005</v>
          </cell>
          <cell r="GK21">
            <v>38991</v>
          </cell>
          <cell r="GL21" t="str">
            <v>Y</v>
          </cell>
          <cell r="GM21">
            <v>529287</v>
          </cell>
          <cell r="GN21">
            <v>44601</v>
          </cell>
          <cell r="GR21">
            <v>1640.0328999999999</v>
          </cell>
          <cell r="GS21">
            <v>2684.0106999999998</v>
          </cell>
        </row>
        <row r="22">
          <cell r="C22">
            <v>39022</v>
          </cell>
          <cell r="D22" t="str">
            <v>Y</v>
          </cell>
          <cell r="E22">
            <v>575492</v>
          </cell>
          <cell r="H22">
            <v>609</v>
          </cell>
          <cell r="I22">
            <v>743</v>
          </cell>
          <cell r="K22">
            <v>7711.0210999999999</v>
          </cell>
          <cell r="O22">
            <v>7711.0210999999999</v>
          </cell>
          <cell r="P22">
            <v>7711.0210999999999</v>
          </cell>
          <cell r="S22">
            <v>0</v>
          </cell>
          <cell r="T22">
            <v>7711.0210999999999</v>
          </cell>
          <cell r="W22">
            <v>0</v>
          </cell>
          <cell r="Z22">
            <v>0</v>
          </cell>
          <cell r="AA22">
            <v>0</v>
          </cell>
          <cell r="AB22">
            <v>3188.6030000000001</v>
          </cell>
          <cell r="AD22">
            <v>3188.6030000000001</v>
          </cell>
          <cell r="AG22">
            <v>0</v>
          </cell>
          <cell r="AH22">
            <v>3188.6030000000001</v>
          </cell>
          <cell r="AI22">
            <v>3188.6030000000001</v>
          </cell>
          <cell r="AJ22">
            <v>0</v>
          </cell>
          <cell r="AK22">
            <v>3188.6030000000001</v>
          </cell>
          <cell r="AN22">
            <v>0</v>
          </cell>
          <cell r="AR22">
            <v>22033.554389999994</v>
          </cell>
          <cell r="AU22">
            <v>22033.554389999994</v>
          </cell>
          <cell r="AX22">
            <v>0</v>
          </cell>
          <cell r="AY22">
            <v>22033.554389999994</v>
          </cell>
          <cell r="BB22">
            <v>0</v>
          </cell>
          <cell r="BE22">
            <v>0</v>
          </cell>
          <cell r="BF22">
            <v>0</v>
          </cell>
          <cell r="BG22">
            <v>1920.8204499999999</v>
          </cell>
          <cell r="BI22">
            <v>1920.8204499999999</v>
          </cell>
          <cell r="BL22">
            <v>0</v>
          </cell>
          <cell r="BM22">
            <v>1920.8204499999999</v>
          </cell>
          <cell r="BN22">
            <v>1920.8204499999999</v>
          </cell>
          <cell r="BO22">
            <v>0</v>
          </cell>
          <cell r="BP22">
            <v>1920.8204499999999</v>
          </cell>
          <cell r="BS22">
            <v>0</v>
          </cell>
          <cell r="BW22">
            <v>764.3135400000001</v>
          </cell>
          <cell r="BX22">
            <v>0</v>
          </cell>
          <cell r="BY22">
            <v>764.3135400000001</v>
          </cell>
          <cell r="CB22">
            <v>0</v>
          </cell>
          <cell r="CE22">
            <v>0</v>
          </cell>
          <cell r="CH22">
            <v>0</v>
          </cell>
          <cell r="CJ22">
            <v>-20.938330000000001</v>
          </cell>
          <cell r="CL22">
            <v>0</v>
          </cell>
          <cell r="CN22">
            <v>2.4489999999999998</v>
          </cell>
          <cell r="CP22">
            <v>0</v>
          </cell>
          <cell r="CR22">
            <v>201.083</v>
          </cell>
          <cell r="CT22">
            <v>0</v>
          </cell>
          <cell r="CV22">
            <v>0</v>
          </cell>
          <cell r="CX22">
            <v>0</v>
          </cell>
          <cell r="DB22">
            <v>320.13267999999999</v>
          </cell>
          <cell r="DD22">
            <v>0</v>
          </cell>
          <cell r="DF22">
            <v>531.05082999999991</v>
          </cell>
          <cell r="DH22">
            <v>0</v>
          </cell>
          <cell r="DJ22">
            <v>0</v>
          </cell>
          <cell r="DL22">
            <v>-30.609939999999998</v>
          </cell>
          <cell r="DN22">
            <v>193.40654000000001</v>
          </cell>
          <cell r="DP22">
            <v>-116.66667</v>
          </cell>
          <cell r="DR22">
            <v>0</v>
          </cell>
          <cell r="DT22">
            <v>0</v>
          </cell>
          <cell r="DV22">
            <v>92.2</v>
          </cell>
          <cell r="DX22">
            <v>41.531239999999997</v>
          </cell>
          <cell r="DZ22">
            <v>-201.04474999999999</v>
          </cell>
          <cell r="EB22">
            <v>117.02018</v>
          </cell>
          <cell r="ED22">
            <v>165.75058999999999</v>
          </cell>
          <cell r="ET22">
            <v>312.91816</v>
          </cell>
          <cell r="EU22">
            <v>0</v>
          </cell>
          <cell r="GB22">
            <v>24718.688379999992</v>
          </cell>
          <cell r="GC22">
            <v>0</v>
          </cell>
          <cell r="GD22">
            <v>24718.688379999992</v>
          </cell>
          <cell r="GE22">
            <v>1295.3643699999998</v>
          </cell>
          <cell r="GF22">
            <v>0</v>
          </cell>
          <cell r="GG22">
            <v>22033.554389999994</v>
          </cell>
          <cell r="GK22">
            <v>39022</v>
          </cell>
          <cell r="GL22" t="str">
            <v>Y</v>
          </cell>
          <cell r="GM22">
            <v>530742</v>
          </cell>
          <cell r="GN22">
            <v>44750</v>
          </cell>
          <cell r="GR22">
            <v>3798.2433999999998</v>
          </cell>
          <cell r="GS22">
            <v>3842.8708999999999</v>
          </cell>
        </row>
        <row r="23">
          <cell r="C23">
            <v>39052</v>
          </cell>
          <cell r="D23" t="str">
            <v>Y</v>
          </cell>
          <cell r="E23">
            <v>568698</v>
          </cell>
          <cell r="H23">
            <v>864</v>
          </cell>
          <cell r="I23">
            <v>1120</v>
          </cell>
          <cell r="K23">
            <v>10399.728300000001</v>
          </cell>
          <cell r="O23">
            <v>10399.728300000001</v>
          </cell>
          <cell r="P23">
            <v>10399.728300000001</v>
          </cell>
          <cell r="S23">
            <v>0</v>
          </cell>
          <cell r="T23">
            <v>10399.728300000001</v>
          </cell>
          <cell r="W23">
            <v>0</v>
          </cell>
          <cell r="Z23">
            <v>0</v>
          </cell>
          <cell r="AA23">
            <v>0</v>
          </cell>
          <cell r="AB23">
            <v>1942.377</v>
          </cell>
          <cell r="AD23">
            <v>1942.377</v>
          </cell>
          <cell r="AG23">
            <v>0</v>
          </cell>
          <cell r="AH23">
            <v>1942.377</v>
          </cell>
          <cell r="AI23">
            <v>1942.377</v>
          </cell>
          <cell r="AJ23">
            <v>0</v>
          </cell>
          <cell r="AK23">
            <v>1942.377</v>
          </cell>
          <cell r="AN23">
            <v>0</v>
          </cell>
          <cell r="AR23">
            <v>26110.645049999988</v>
          </cell>
          <cell r="AU23">
            <v>26110.645049999988</v>
          </cell>
          <cell r="AX23">
            <v>0</v>
          </cell>
          <cell r="AY23">
            <v>26110.645049999988</v>
          </cell>
          <cell r="BB23">
            <v>0</v>
          </cell>
          <cell r="BE23">
            <v>0</v>
          </cell>
          <cell r="BF23">
            <v>0</v>
          </cell>
          <cell r="BG23">
            <v>2075.4336599999997</v>
          </cell>
          <cell r="BI23">
            <v>2075.4336599999997</v>
          </cell>
          <cell r="BL23">
            <v>0</v>
          </cell>
          <cell r="BM23">
            <v>2075.4336599999997</v>
          </cell>
          <cell r="BN23">
            <v>2075.4336599999997</v>
          </cell>
          <cell r="BO23">
            <v>0</v>
          </cell>
          <cell r="BP23">
            <v>2075.4336599999997</v>
          </cell>
          <cell r="BS23">
            <v>0</v>
          </cell>
          <cell r="BW23">
            <v>450.54236999999995</v>
          </cell>
          <cell r="BX23">
            <v>0</v>
          </cell>
          <cell r="BY23">
            <v>450.54236999999995</v>
          </cell>
          <cell r="CB23">
            <v>0</v>
          </cell>
          <cell r="CE23">
            <v>0</v>
          </cell>
          <cell r="CH23">
            <v>0</v>
          </cell>
          <cell r="CJ23">
            <v>-29.914660000000001</v>
          </cell>
          <cell r="CL23">
            <v>0</v>
          </cell>
          <cell r="CN23">
            <v>3.069</v>
          </cell>
          <cell r="CP23">
            <v>-452.04593</v>
          </cell>
          <cell r="CR23">
            <v>201.083</v>
          </cell>
          <cell r="CT23">
            <v>0</v>
          </cell>
          <cell r="CV23">
            <v>0</v>
          </cell>
          <cell r="CX23">
            <v>0</v>
          </cell>
          <cell r="DB23">
            <v>-32.75629</v>
          </cell>
          <cell r="DD23">
            <v>0</v>
          </cell>
          <cell r="DF23">
            <v>-656.34429</v>
          </cell>
          <cell r="DH23">
            <v>0</v>
          </cell>
          <cell r="DJ23">
            <v>0</v>
          </cell>
          <cell r="DL23">
            <v>-9.2348600000000012</v>
          </cell>
          <cell r="DN23">
            <v>199.85355999999999</v>
          </cell>
          <cell r="DP23">
            <v>-116.66667</v>
          </cell>
          <cell r="DR23">
            <v>0</v>
          </cell>
          <cell r="DT23">
            <v>33.940910000000002</v>
          </cell>
          <cell r="DV23">
            <v>142.90810999999999</v>
          </cell>
          <cell r="DX23">
            <v>44.242230000000006</v>
          </cell>
          <cell r="DZ23">
            <v>-371.46267</v>
          </cell>
          <cell r="EB23">
            <v>203.14852999999999</v>
          </cell>
          <cell r="ED23">
            <v>182.33217999999999</v>
          </cell>
          <cell r="ET23">
            <v>61.887280000000004</v>
          </cell>
          <cell r="EU23">
            <v>0</v>
          </cell>
          <cell r="GB23">
            <v>28636.621079999986</v>
          </cell>
          <cell r="GC23">
            <v>0</v>
          </cell>
          <cell r="GD23">
            <v>28636.621079999986</v>
          </cell>
          <cell r="GE23">
            <v>-657.84784999999999</v>
          </cell>
          <cell r="GF23">
            <v>0</v>
          </cell>
          <cell r="GG23">
            <v>26110.645049999988</v>
          </cell>
          <cell r="GK23">
            <v>39052</v>
          </cell>
          <cell r="GL23" t="str">
            <v>Y</v>
          </cell>
          <cell r="GM23">
            <v>524021</v>
          </cell>
          <cell r="GN23">
            <v>44678</v>
          </cell>
          <cell r="GR23">
            <v>5262.6235999999999</v>
          </cell>
          <cell r="GS23">
            <v>5048.4548000000004</v>
          </cell>
        </row>
        <row r="24">
          <cell r="C24">
            <v>39083</v>
          </cell>
          <cell r="D24" t="str">
            <v>Y</v>
          </cell>
          <cell r="E24">
            <v>584963</v>
          </cell>
          <cell r="H24">
            <v>1146</v>
          </cell>
          <cell r="I24">
            <v>1303</v>
          </cell>
          <cell r="K24">
            <v>12266.4776</v>
          </cell>
          <cell r="O24">
            <v>12266.4776</v>
          </cell>
          <cell r="P24">
            <v>12266.4776</v>
          </cell>
          <cell r="S24">
            <v>0</v>
          </cell>
          <cell r="T24">
            <v>12266.4776</v>
          </cell>
          <cell r="W24">
            <v>0</v>
          </cell>
          <cell r="Z24">
            <v>0</v>
          </cell>
          <cell r="AA24">
            <v>0</v>
          </cell>
          <cell r="AB24">
            <v>1687.5522000000001</v>
          </cell>
          <cell r="AD24">
            <v>1687.5522000000001</v>
          </cell>
          <cell r="AG24">
            <v>0</v>
          </cell>
          <cell r="AH24">
            <v>1687.5522000000001</v>
          </cell>
          <cell r="AI24">
            <v>1687.5522000000001</v>
          </cell>
          <cell r="AJ24">
            <v>0</v>
          </cell>
          <cell r="AK24">
            <v>1687.5522000000001</v>
          </cell>
          <cell r="AN24">
            <v>0</v>
          </cell>
          <cell r="AR24">
            <v>29592.093050000014</v>
          </cell>
          <cell r="AU24">
            <v>29592.093050000014</v>
          </cell>
          <cell r="AX24">
            <v>0</v>
          </cell>
          <cell r="AY24">
            <v>29592.093050000014</v>
          </cell>
          <cell r="BB24">
            <v>0</v>
          </cell>
          <cell r="BE24">
            <v>0</v>
          </cell>
          <cell r="BF24">
            <v>0</v>
          </cell>
          <cell r="BG24">
            <v>2248.7716600000003</v>
          </cell>
          <cell r="BI24">
            <v>2248.7716600000003</v>
          </cell>
          <cell r="BL24">
            <v>0</v>
          </cell>
          <cell r="BM24">
            <v>2248.7716600000003</v>
          </cell>
          <cell r="BN24">
            <v>2248.7716600000003</v>
          </cell>
          <cell r="BO24">
            <v>0</v>
          </cell>
          <cell r="BP24">
            <v>2248.7716600000003</v>
          </cell>
          <cell r="BS24">
            <v>0</v>
          </cell>
          <cell r="BW24">
            <v>570.28604000000018</v>
          </cell>
          <cell r="BX24">
            <v>0</v>
          </cell>
          <cell r="BY24">
            <v>570.28604000000018</v>
          </cell>
          <cell r="CB24">
            <v>0</v>
          </cell>
          <cell r="CE24">
            <v>0</v>
          </cell>
          <cell r="CH24">
            <v>0</v>
          </cell>
          <cell r="CJ24">
            <v>-38.561120000000003</v>
          </cell>
          <cell r="CL24">
            <v>0</v>
          </cell>
          <cell r="CN24">
            <v>2.6659999999999999</v>
          </cell>
          <cell r="CP24">
            <v>0</v>
          </cell>
          <cell r="CR24">
            <v>201.083</v>
          </cell>
          <cell r="CT24">
            <v>0</v>
          </cell>
          <cell r="CV24">
            <v>0</v>
          </cell>
          <cell r="CX24">
            <v>0</v>
          </cell>
          <cell r="DB24">
            <v>-18.685839999999999</v>
          </cell>
          <cell r="DD24">
            <v>0</v>
          </cell>
          <cell r="DF24">
            <v>1342.11529</v>
          </cell>
          <cell r="DH24">
            <v>0</v>
          </cell>
          <cell r="DJ24">
            <v>0</v>
          </cell>
          <cell r="DL24">
            <v>-44.183709999999998</v>
          </cell>
          <cell r="DN24">
            <v>199.85357000000002</v>
          </cell>
          <cell r="DP24">
            <v>-116.66667</v>
          </cell>
          <cell r="DR24">
            <v>0</v>
          </cell>
          <cell r="DT24">
            <v>86.8200700000003</v>
          </cell>
          <cell r="DV24">
            <v>178.02374</v>
          </cell>
          <cell r="DX24">
            <v>47.867269999999998</v>
          </cell>
          <cell r="DZ24">
            <v>-257.85072000000002</v>
          </cell>
          <cell r="EB24">
            <v>33.811879999999995</v>
          </cell>
          <cell r="ED24">
            <v>296.10856999999999</v>
          </cell>
          <cell r="ET24">
            <v>-133.75218999999998</v>
          </cell>
          <cell r="EU24">
            <v>0</v>
          </cell>
          <cell r="GB24">
            <v>32411.150750000015</v>
          </cell>
          <cell r="GC24">
            <v>0</v>
          </cell>
          <cell r="GD24">
            <v>32411.150750000015</v>
          </cell>
          <cell r="GE24">
            <v>1912.4013300000001</v>
          </cell>
          <cell r="GF24">
            <v>0</v>
          </cell>
          <cell r="GG24">
            <v>29592.093050000014</v>
          </cell>
          <cell r="GK24">
            <v>39083</v>
          </cell>
          <cell r="GL24" t="str">
            <v>Y</v>
          </cell>
          <cell r="GM24">
            <v>539294</v>
          </cell>
          <cell r="GN24">
            <v>45667</v>
          </cell>
          <cell r="GR24">
            <v>6816.4996000000001</v>
          </cell>
          <cell r="GS24">
            <v>5351.1755000000003</v>
          </cell>
        </row>
        <row r="25">
          <cell r="C25">
            <v>39114</v>
          </cell>
          <cell r="D25" t="str">
            <v>Y</v>
          </cell>
          <cell r="E25">
            <v>572287</v>
          </cell>
          <cell r="H25">
            <v>1302</v>
          </cell>
          <cell r="I25">
            <v>1093</v>
          </cell>
          <cell r="K25">
            <v>16279.060100000001</v>
          </cell>
          <cell r="O25">
            <v>16279.060100000001</v>
          </cell>
          <cell r="P25">
            <v>16279.060100000001</v>
          </cell>
          <cell r="S25">
            <v>0</v>
          </cell>
          <cell r="T25">
            <v>16279.060100000001</v>
          </cell>
          <cell r="W25">
            <v>0</v>
          </cell>
          <cell r="Z25">
            <v>0</v>
          </cell>
          <cell r="AA25">
            <v>0</v>
          </cell>
          <cell r="AB25">
            <v>5046.5470999999998</v>
          </cell>
          <cell r="AD25">
            <v>5046.5470999999998</v>
          </cell>
          <cell r="AG25">
            <v>0</v>
          </cell>
          <cell r="AH25">
            <v>5046.5470999999998</v>
          </cell>
          <cell r="AI25">
            <v>5046.5470999999998</v>
          </cell>
          <cell r="AJ25">
            <v>0</v>
          </cell>
          <cell r="AK25">
            <v>5046.5470999999998</v>
          </cell>
          <cell r="AN25">
            <v>0</v>
          </cell>
          <cell r="AR25">
            <v>30695.431950000009</v>
          </cell>
          <cell r="AU25">
            <v>30695.431950000009</v>
          </cell>
          <cell r="AX25">
            <v>0</v>
          </cell>
          <cell r="AY25">
            <v>30695.431950000009</v>
          </cell>
          <cell r="BB25">
            <v>0</v>
          </cell>
          <cell r="BE25">
            <v>0</v>
          </cell>
          <cell r="BF25">
            <v>0</v>
          </cell>
          <cell r="BG25">
            <v>2167.1246000000001</v>
          </cell>
          <cell r="BI25">
            <v>2167.1246000000001</v>
          </cell>
          <cell r="BL25">
            <v>0</v>
          </cell>
          <cell r="BM25">
            <v>2167.1246000000001</v>
          </cell>
          <cell r="BN25">
            <v>2167.1246000000001</v>
          </cell>
          <cell r="BO25">
            <v>0</v>
          </cell>
          <cell r="BP25">
            <v>2167.1246000000001</v>
          </cell>
          <cell r="BS25">
            <v>0</v>
          </cell>
          <cell r="BW25">
            <v>753.42778000000169</v>
          </cell>
          <cell r="BX25">
            <v>0</v>
          </cell>
          <cell r="BY25">
            <v>753.42778000000169</v>
          </cell>
          <cell r="CB25">
            <v>0</v>
          </cell>
          <cell r="CE25">
            <v>0</v>
          </cell>
          <cell r="CH25">
            <v>0</v>
          </cell>
          <cell r="CJ25">
            <v>-44.432960000000001</v>
          </cell>
          <cell r="CL25">
            <v>0</v>
          </cell>
          <cell r="CN25">
            <v>1.736</v>
          </cell>
          <cell r="CP25">
            <v>0</v>
          </cell>
          <cell r="CR25">
            <v>201.083</v>
          </cell>
          <cell r="CT25">
            <v>0</v>
          </cell>
          <cell r="CV25">
            <v>0</v>
          </cell>
          <cell r="CX25">
            <v>0</v>
          </cell>
          <cell r="DB25">
            <v>-9.9290500000000002</v>
          </cell>
          <cell r="DD25">
            <v>0</v>
          </cell>
          <cell r="DF25">
            <v>939.98834999999997</v>
          </cell>
          <cell r="DH25">
            <v>0</v>
          </cell>
          <cell r="DJ25">
            <v>0</v>
          </cell>
          <cell r="DL25">
            <v>-33.496949999999998</v>
          </cell>
          <cell r="DN25">
            <v>180.51289000000003</v>
          </cell>
          <cell r="DP25">
            <v>-116.66667</v>
          </cell>
          <cell r="DR25">
            <v>0</v>
          </cell>
          <cell r="DT25">
            <v>116.87184000000171</v>
          </cell>
          <cell r="DV25">
            <v>232.68823999999998</v>
          </cell>
          <cell r="DX25">
            <v>57.251089999999998</v>
          </cell>
          <cell r="DZ25">
            <v>-257.85072000000002</v>
          </cell>
          <cell r="EB25">
            <v>34.474510000000002</v>
          </cell>
          <cell r="ED25">
            <v>391.18655999999999</v>
          </cell>
          <cell r="ET25">
            <v>-111.06402999999997</v>
          </cell>
          <cell r="EU25">
            <v>0</v>
          </cell>
          <cell r="GB25">
            <v>33615.984330000007</v>
          </cell>
          <cell r="GC25">
            <v>0</v>
          </cell>
          <cell r="GD25">
            <v>33615.984330000007</v>
          </cell>
          <cell r="GE25">
            <v>1693.4161300000014</v>
          </cell>
          <cell r="GF25">
            <v>0</v>
          </cell>
          <cell r="GG25">
            <v>30695.431950000009</v>
          </cell>
          <cell r="GK25">
            <v>39114</v>
          </cell>
          <cell r="GL25" t="str">
            <v>Y</v>
          </cell>
          <cell r="GM25">
            <v>527447</v>
          </cell>
          <cell r="GN25">
            <v>44838</v>
          </cell>
          <cell r="GR25">
            <v>9560.8392000000003</v>
          </cell>
          <cell r="GS25">
            <v>6625.3734000000004</v>
          </cell>
        </row>
        <row r="26">
          <cell r="C26">
            <v>39142</v>
          </cell>
          <cell r="D26" t="str">
            <v>Y</v>
          </cell>
          <cell r="E26">
            <v>583913</v>
          </cell>
          <cell r="H26">
            <v>1049</v>
          </cell>
          <cell r="I26">
            <v>932</v>
          </cell>
          <cell r="K26">
            <v>16607.4748</v>
          </cell>
          <cell r="O26">
            <v>16607.4748</v>
          </cell>
          <cell r="P26">
            <v>16607.4748</v>
          </cell>
          <cell r="S26">
            <v>0</v>
          </cell>
          <cell r="T26">
            <v>16607.4748</v>
          </cell>
          <cell r="W26">
            <v>0</v>
          </cell>
          <cell r="Z26">
            <v>0</v>
          </cell>
          <cell r="AA26">
            <v>0</v>
          </cell>
          <cell r="AB26">
            <v>4566.2555000000002</v>
          </cell>
          <cell r="AD26">
            <v>4566.2555000000002</v>
          </cell>
          <cell r="AG26">
            <v>0</v>
          </cell>
          <cell r="AH26">
            <v>4566.2555000000002</v>
          </cell>
          <cell r="AI26">
            <v>4566.2555000000002</v>
          </cell>
          <cell r="AJ26">
            <v>0</v>
          </cell>
          <cell r="AK26">
            <v>4566.2555000000002</v>
          </cell>
          <cell r="AN26">
            <v>0</v>
          </cell>
          <cell r="AR26">
            <v>30215.25351000002</v>
          </cell>
          <cell r="AU26">
            <v>30215.25351000002</v>
          </cell>
          <cell r="AX26">
            <v>0</v>
          </cell>
          <cell r="AY26">
            <v>30215.25351000002</v>
          </cell>
          <cell r="BB26">
            <v>0</v>
          </cell>
          <cell r="BE26">
            <v>0</v>
          </cell>
          <cell r="BF26">
            <v>0</v>
          </cell>
          <cell r="BG26">
            <v>2245.10799</v>
          </cell>
          <cell r="BI26">
            <v>2245.10799</v>
          </cell>
          <cell r="BL26">
            <v>0</v>
          </cell>
          <cell r="BM26">
            <v>2245.10799</v>
          </cell>
          <cell r="BN26">
            <v>2245.10799</v>
          </cell>
          <cell r="BO26">
            <v>0</v>
          </cell>
          <cell r="BP26">
            <v>2245.10799</v>
          </cell>
          <cell r="BS26">
            <v>0</v>
          </cell>
          <cell r="BW26">
            <v>1634.2031099999995</v>
          </cell>
          <cell r="BX26">
            <v>0</v>
          </cell>
          <cell r="BY26">
            <v>1634.2031099999995</v>
          </cell>
          <cell r="CB26">
            <v>0</v>
          </cell>
          <cell r="CE26">
            <v>0</v>
          </cell>
          <cell r="CH26">
            <v>0</v>
          </cell>
          <cell r="CJ26">
            <v>-37.654859999999999</v>
          </cell>
          <cell r="CL26">
            <v>0</v>
          </cell>
          <cell r="CN26">
            <v>1.2090000000000001</v>
          </cell>
          <cell r="CP26">
            <v>0</v>
          </cell>
          <cell r="CR26">
            <v>201.083</v>
          </cell>
          <cell r="CT26">
            <v>0</v>
          </cell>
          <cell r="CV26">
            <v>0</v>
          </cell>
          <cell r="CX26">
            <v>0</v>
          </cell>
          <cell r="DB26">
            <v>226.03301999999999</v>
          </cell>
          <cell r="DD26">
            <v>0</v>
          </cell>
          <cell r="DF26">
            <v>504.60329999999999</v>
          </cell>
          <cell r="DH26">
            <v>-86.999289999999988</v>
          </cell>
          <cell r="DJ26">
            <v>0</v>
          </cell>
          <cell r="DL26">
            <v>-58.579430000000002</v>
          </cell>
          <cell r="DN26">
            <v>199.85357000000002</v>
          </cell>
          <cell r="DP26">
            <v>551.65233000000001</v>
          </cell>
          <cell r="DR26">
            <v>0</v>
          </cell>
          <cell r="DT26">
            <v>70.209189999999481</v>
          </cell>
          <cell r="DV26">
            <v>243.56061</v>
          </cell>
          <cell r="DX26">
            <v>57.535299999999999</v>
          </cell>
          <cell r="DZ26">
            <v>-260.10561999999999</v>
          </cell>
          <cell r="EB26">
            <v>39.354140000000001</v>
          </cell>
          <cell r="ED26">
            <v>487.05215000000004</v>
          </cell>
          <cell r="ET26">
            <v>692.55020999999999</v>
          </cell>
          <cell r="EU26">
            <v>0</v>
          </cell>
          <cell r="GB26">
            <v>34094.564610000023</v>
          </cell>
          <cell r="GC26">
            <v>0</v>
          </cell>
          <cell r="GD26">
            <v>34094.564610000023</v>
          </cell>
          <cell r="GE26">
            <v>2138.8064099999997</v>
          </cell>
          <cell r="GF26">
            <v>0</v>
          </cell>
          <cell r="GG26">
            <v>30215.25351000002</v>
          </cell>
          <cell r="GK26">
            <v>39142</v>
          </cell>
          <cell r="GL26" t="str">
            <v>Y</v>
          </cell>
          <cell r="GM26">
            <v>538102</v>
          </cell>
          <cell r="GN26">
            <v>45808</v>
          </cell>
          <cell r="GR26">
            <v>9568.3557999999994</v>
          </cell>
          <cell r="GS26">
            <v>6935.0860000000002</v>
          </cell>
        </row>
        <row r="27">
          <cell r="C27">
            <v>39173</v>
          </cell>
          <cell r="D27" t="str">
            <v>Y</v>
          </cell>
          <cell r="E27">
            <v>568637</v>
          </cell>
          <cell r="F27">
            <v>572407</v>
          </cell>
          <cell r="G27">
            <v>-6.5862227401132234E-3</v>
          </cell>
          <cell r="H27">
            <v>646</v>
          </cell>
          <cell r="I27">
            <v>549</v>
          </cell>
          <cell r="K27">
            <v>11276.122800000001</v>
          </cell>
          <cell r="M27">
            <v>-1041</v>
          </cell>
          <cell r="O27">
            <v>10235.122800000001</v>
          </cell>
          <cell r="P27">
            <v>11276.122800000001</v>
          </cell>
          <cell r="Q27">
            <v>10419.111800000001</v>
          </cell>
          <cell r="S27">
            <v>10419.111800000001</v>
          </cell>
          <cell r="T27">
            <v>10235.122800000001</v>
          </cell>
          <cell r="W27">
            <v>0</v>
          </cell>
          <cell r="Z27">
            <v>0</v>
          </cell>
          <cell r="AA27">
            <v>0</v>
          </cell>
          <cell r="AB27">
            <v>1458.5295999999998</v>
          </cell>
          <cell r="AD27">
            <v>1458.5295999999998</v>
          </cell>
          <cell r="AE27">
            <v>3227.5347000000002</v>
          </cell>
          <cell r="AG27">
            <v>3227.5347000000002</v>
          </cell>
          <cell r="AH27">
            <v>1458.5295999999998</v>
          </cell>
          <cell r="AI27">
            <v>1458.5295999999998</v>
          </cell>
          <cell r="AJ27">
            <v>3227.5347000000002</v>
          </cell>
          <cell r="AK27">
            <v>1458.5295999999998</v>
          </cell>
          <cell r="AN27">
            <v>0</v>
          </cell>
          <cell r="AQ27">
            <v>-1.7658798900689332E-2</v>
          </cell>
          <cell r="AR27">
            <v>25246.77990821777</v>
          </cell>
          <cell r="AT27">
            <v>176.16399999999999</v>
          </cell>
          <cell r="AU27">
            <v>25246.77990821777</v>
          </cell>
          <cell r="AV27">
            <v>25496.72625437742</v>
          </cell>
          <cell r="AX27">
            <v>25496.72625437742</v>
          </cell>
          <cell r="AY27">
            <v>25246.77990821777</v>
          </cell>
          <cell r="BB27">
            <v>0</v>
          </cell>
          <cell r="BE27">
            <v>0</v>
          </cell>
          <cell r="BF27">
            <v>0</v>
          </cell>
          <cell r="BG27">
            <v>957.29249000000004</v>
          </cell>
          <cell r="BI27">
            <v>957.29249000000004</v>
          </cell>
          <cell r="BJ27">
            <v>2002.7640120619149</v>
          </cell>
          <cell r="BL27">
            <v>2002.7640120619149</v>
          </cell>
          <cell r="BM27">
            <v>957.29249000000004</v>
          </cell>
          <cell r="BN27">
            <v>957.29249000000004</v>
          </cell>
          <cell r="BO27">
            <v>2002.7640120619149</v>
          </cell>
          <cell r="BP27">
            <v>957.29249000000004</v>
          </cell>
          <cell r="BS27">
            <v>0</v>
          </cell>
          <cell r="BV27">
            <v>-9.8030760367416869E-3</v>
          </cell>
          <cell r="BW27">
            <v>1655.7468108822204</v>
          </cell>
          <cell r="BX27">
            <v>1410.9708575375294</v>
          </cell>
          <cell r="BY27">
            <v>1655.7468108822204</v>
          </cell>
          <cell r="CB27">
            <v>0</v>
          </cell>
          <cell r="CE27">
            <v>0</v>
          </cell>
          <cell r="CH27">
            <v>0</v>
          </cell>
          <cell r="CJ27">
            <v>-40.201129999999999</v>
          </cell>
          <cell r="CK27">
            <v>-33.984000000000002</v>
          </cell>
          <cell r="CL27">
            <v>0</v>
          </cell>
          <cell r="CM27">
            <v>0</v>
          </cell>
          <cell r="CN27">
            <v>1.3640000000000001</v>
          </cell>
          <cell r="CO27">
            <v>3.4849999999999999</v>
          </cell>
          <cell r="CP27">
            <v>0</v>
          </cell>
          <cell r="CQ27">
            <v>0</v>
          </cell>
          <cell r="CR27">
            <v>201.083</v>
          </cell>
          <cell r="CS27">
            <v>21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DB27">
            <v>18.448830000000001</v>
          </cell>
          <cell r="DC27">
            <v>-2.1549999999999998</v>
          </cell>
          <cell r="DD27">
            <v>0</v>
          </cell>
          <cell r="DE27">
            <v>0</v>
          </cell>
          <cell r="DF27">
            <v>1036.46801</v>
          </cell>
          <cell r="DG27">
            <v>744.08799999999997</v>
          </cell>
          <cell r="DH27">
            <v>-39.918010000000002</v>
          </cell>
          <cell r="DI27">
            <v>0</v>
          </cell>
          <cell r="DJ27">
            <v>0</v>
          </cell>
          <cell r="DK27">
            <v>0</v>
          </cell>
          <cell r="DL27">
            <v>-40.01972</v>
          </cell>
          <cell r="DM27">
            <v>-47.566000000000003</v>
          </cell>
          <cell r="DN27">
            <v>193.40667000000002</v>
          </cell>
          <cell r="DO27">
            <v>193.4</v>
          </cell>
          <cell r="DP27">
            <v>-84.666669999999996</v>
          </cell>
          <cell r="DQ27">
            <v>-116.667</v>
          </cell>
          <cell r="DR27">
            <v>0</v>
          </cell>
          <cell r="DS27">
            <v>0</v>
          </cell>
          <cell r="DT27">
            <v>15.763730000000447</v>
          </cell>
          <cell r="DU27">
            <v>7.3529999999999998</v>
          </cell>
          <cell r="DV27">
            <v>163.44114999999999</v>
          </cell>
          <cell r="DW27">
            <v>143.99299999999999</v>
          </cell>
          <cell r="DX27">
            <v>51.406140000000001</v>
          </cell>
          <cell r="DY27">
            <v>34.521000000000001</v>
          </cell>
          <cell r="DZ27">
            <v>-258.03863000000001</v>
          </cell>
          <cell r="EA27">
            <v>-217.97499999999999</v>
          </cell>
          <cell r="EB27">
            <v>-16.486999999999998</v>
          </cell>
          <cell r="EC27">
            <v>0</v>
          </cell>
          <cell r="ED27">
            <v>453.69644088221997</v>
          </cell>
          <cell r="EE27">
            <v>492.47785753752908</v>
          </cell>
          <cell r="EF27">
            <v>0</v>
          </cell>
          <cell r="ET27">
            <v>-150.07356000000001</v>
          </cell>
          <cell r="EU27">
            <v>-162.36599999999999</v>
          </cell>
          <cell r="EV27">
            <v>1551.5451499999999</v>
          </cell>
          <cell r="GB27">
            <v>27859.819209099991</v>
          </cell>
          <cell r="GC27">
            <v>28910.461123976864</v>
          </cell>
          <cell r="GD27">
            <v>27859.819209099991</v>
          </cell>
          <cell r="GE27">
            <v>1655.7468108822204</v>
          </cell>
          <cell r="GF27">
            <v>1410.9708575375289</v>
          </cell>
          <cell r="GG27">
            <v>25070.615908217769</v>
          </cell>
          <cell r="GK27">
            <v>39173</v>
          </cell>
          <cell r="GL27" t="str">
            <v>Y</v>
          </cell>
          <cell r="GM27">
            <v>524019</v>
          </cell>
          <cell r="GN27">
            <v>44618</v>
          </cell>
          <cell r="GR27">
            <v>6418.6953999999996</v>
          </cell>
          <cell r="GS27">
            <v>4857.4273999999996</v>
          </cell>
          <cell r="GT27">
            <v>5706.6953999999996</v>
          </cell>
          <cell r="GU27">
            <v>4528.4273999999996</v>
          </cell>
        </row>
        <row r="28">
          <cell r="C28">
            <v>39203</v>
          </cell>
          <cell r="D28" t="str">
            <v>Y</v>
          </cell>
          <cell r="E28">
            <v>585028</v>
          </cell>
          <cell r="F28">
            <v>570745</v>
          </cell>
          <cell r="G28">
            <v>2.5025186379206144E-2</v>
          </cell>
          <cell r="H28">
            <v>232</v>
          </cell>
          <cell r="I28">
            <v>230</v>
          </cell>
          <cell r="K28">
            <v>6142.2897000000003</v>
          </cell>
          <cell r="M28">
            <v>-109</v>
          </cell>
          <cell r="O28">
            <v>6033.2897000000003</v>
          </cell>
          <cell r="P28">
            <v>6142.2897000000003</v>
          </cell>
          <cell r="Q28">
            <v>6076.3878000000004</v>
          </cell>
          <cell r="S28">
            <v>6076.3878000000004</v>
          </cell>
          <cell r="T28">
            <v>6033.2897000000003</v>
          </cell>
          <cell r="W28">
            <v>0</v>
          </cell>
          <cell r="Z28">
            <v>0</v>
          </cell>
          <cell r="AA28">
            <v>0</v>
          </cell>
          <cell r="AB28">
            <v>950.73199999999997</v>
          </cell>
          <cell r="AD28">
            <v>950.73199999999997</v>
          </cell>
          <cell r="AE28">
            <v>2329.8753999999999</v>
          </cell>
          <cell r="AG28">
            <v>2329.8753999999999</v>
          </cell>
          <cell r="AH28">
            <v>950.73199999999997</v>
          </cell>
          <cell r="AI28">
            <v>950.73199999999997</v>
          </cell>
          <cell r="AJ28">
            <v>2329.8753999999999</v>
          </cell>
          <cell r="AK28">
            <v>950.73199999999997</v>
          </cell>
          <cell r="AN28">
            <v>0</v>
          </cell>
          <cell r="AQ28">
            <v>-7.0927171567292113E-3</v>
          </cell>
          <cell r="AR28">
            <v>20291.343183413464</v>
          </cell>
          <cell r="AT28">
            <v>102.298</v>
          </cell>
          <cell r="AU28">
            <v>20291.343183413464</v>
          </cell>
          <cell r="AV28">
            <v>20264.200930603893</v>
          </cell>
          <cell r="AX28">
            <v>20264.200930603893</v>
          </cell>
          <cell r="AY28">
            <v>20291.343183413464</v>
          </cell>
          <cell r="BB28">
            <v>0</v>
          </cell>
          <cell r="BE28">
            <v>0</v>
          </cell>
          <cell r="BF28">
            <v>0</v>
          </cell>
          <cell r="BG28">
            <v>1167.1190900000001</v>
          </cell>
          <cell r="BI28">
            <v>1167.1190900000001</v>
          </cell>
          <cell r="BJ28">
            <v>2005.0713184517508</v>
          </cell>
          <cell r="BL28">
            <v>2005.0713184517508</v>
          </cell>
          <cell r="BM28">
            <v>1167.1190900000001</v>
          </cell>
          <cell r="BN28">
            <v>1167.1190900000001</v>
          </cell>
          <cell r="BO28">
            <v>2005.0713184517508</v>
          </cell>
          <cell r="BP28">
            <v>1167.1190900000001</v>
          </cell>
          <cell r="BS28">
            <v>0</v>
          </cell>
          <cell r="BV28">
            <v>1.3394188550794883E-3</v>
          </cell>
          <cell r="BW28">
            <v>1497.03220658652</v>
          </cell>
          <cell r="BX28">
            <v>1330.5417752803482</v>
          </cell>
          <cell r="BY28">
            <v>1497.03220658652</v>
          </cell>
          <cell r="CB28">
            <v>0</v>
          </cell>
          <cell r="CE28">
            <v>0</v>
          </cell>
          <cell r="CH28">
            <v>0</v>
          </cell>
          <cell r="CJ28">
            <v>-33.978830000000002</v>
          </cell>
          <cell r="CK28">
            <v>-24.082999999999998</v>
          </cell>
          <cell r="CL28">
            <v>0</v>
          </cell>
          <cell r="CM28">
            <v>0</v>
          </cell>
          <cell r="CN28">
            <v>7.202</v>
          </cell>
          <cell r="CO28">
            <v>7.093</v>
          </cell>
          <cell r="CP28">
            <v>0</v>
          </cell>
          <cell r="CQ28">
            <v>0</v>
          </cell>
          <cell r="CR28">
            <v>195.751</v>
          </cell>
          <cell r="CS28">
            <v>21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DB28">
            <v>7.8497921999999996</v>
          </cell>
          <cell r="DC28">
            <v>-5.9020000000000001</v>
          </cell>
          <cell r="DD28">
            <v>0</v>
          </cell>
          <cell r="DE28">
            <v>0</v>
          </cell>
          <cell r="DF28">
            <v>824.15035</v>
          </cell>
          <cell r="DG28">
            <v>785.77499999999998</v>
          </cell>
          <cell r="DH28">
            <v>-26.634490000000003</v>
          </cell>
          <cell r="DI28">
            <v>0</v>
          </cell>
          <cell r="DJ28">
            <v>0</v>
          </cell>
          <cell r="DK28">
            <v>0</v>
          </cell>
          <cell r="DL28">
            <v>-1.2277899999999999</v>
          </cell>
          <cell r="DM28">
            <v>-27.74</v>
          </cell>
          <cell r="DN28">
            <v>199.85357000000002</v>
          </cell>
          <cell r="DO28">
            <v>199.9</v>
          </cell>
          <cell r="DP28">
            <v>-84.666669999999996</v>
          </cell>
          <cell r="DQ28">
            <v>-116.667</v>
          </cell>
          <cell r="DR28">
            <v>0</v>
          </cell>
          <cell r="DS28">
            <v>0</v>
          </cell>
          <cell r="DT28">
            <v>1.36138</v>
          </cell>
          <cell r="DU28">
            <v>7.3529999999999998</v>
          </cell>
          <cell r="DV28">
            <v>89.539349999999999</v>
          </cell>
          <cell r="DW28">
            <v>73.331999999999994</v>
          </cell>
          <cell r="DX28">
            <v>36.381329999999998</v>
          </cell>
          <cell r="DY28">
            <v>22.986000000000001</v>
          </cell>
          <cell r="DZ28">
            <v>-258.03863000000001</v>
          </cell>
          <cell r="EA28">
            <v>-217.97499999999999</v>
          </cell>
          <cell r="EB28">
            <v>55.19491</v>
          </cell>
          <cell r="EC28">
            <v>0</v>
          </cell>
          <cell r="ED28">
            <v>484.29493438651997</v>
          </cell>
          <cell r="EE28">
            <v>416.46977528034802</v>
          </cell>
          <cell r="EF28">
            <v>0</v>
          </cell>
          <cell r="ET28">
            <v>-39.879747800000011</v>
          </cell>
          <cell r="EU28">
            <v>-144.31300000000002</v>
          </cell>
          <cell r="EV28">
            <v>802.18965000000003</v>
          </cell>
          <cell r="GB28">
            <v>22955.494479999983</v>
          </cell>
          <cell r="GC28">
            <v>23599.814024335992</v>
          </cell>
          <cell r="GD28">
            <v>22955.494479999983</v>
          </cell>
          <cell r="GE28">
            <v>1497.0322065865198</v>
          </cell>
          <cell r="GF28">
            <v>1330.5417752803482</v>
          </cell>
          <cell r="GG28">
            <v>20189.045183413466</v>
          </cell>
          <cell r="GK28">
            <v>39203</v>
          </cell>
          <cell r="GL28" t="str">
            <v>Y</v>
          </cell>
          <cell r="GM28">
            <v>539732</v>
          </cell>
          <cell r="GN28">
            <v>45296</v>
          </cell>
          <cell r="GR28">
            <v>3372.4023999999999</v>
          </cell>
          <cell r="GS28">
            <v>2769.8872999999999</v>
          </cell>
          <cell r="GT28">
            <v>3278.4023999999999</v>
          </cell>
          <cell r="GU28">
            <v>2754.8872999999999</v>
          </cell>
        </row>
        <row r="29">
          <cell r="C29">
            <v>39234</v>
          </cell>
          <cell r="D29" t="str">
            <v>Y</v>
          </cell>
          <cell r="E29">
            <v>577920</v>
          </cell>
          <cell r="F29">
            <v>569282</v>
          </cell>
          <cell r="G29">
            <v>1.5173499249932387E-2</v>
          </cell>
          <cell r="K29">
            <v>3433.7602000000002</v>
          </cell>
          <cell r="M29">
            <v>348</v>
          </cell>
          <cell r="O29">
            <v>3781.7602000000002</v>
          </cell>
          <cell r="P29">
            <v>3433.7602000000002</v>
          </cell>
          <cell r="Q29">
            <v>3527.3962999999999</v>
          </cell>
          <cell r="S29">
            <v>3527.3962999999999</v>
          </cell>
          <cell r="T29">
            <v>3781.7602000000002</v>
          </cell>
          <cell r="W29">
            <v>0</v>
          </cell>
          <cell r="Z29">
            <v>0</v>
          </cell>
          <cell r="AA29">
            <v>0</v>
          </cell>
          <cell r="AB29">
            <v>2234.0589999999997</v>
          </cell>
          <cell r="AD29">
            <v>2234.0589999999997</v>
          </cell>
          <cell r="AE29">
            <v>3988.7712999999999</v>
          </cell>
          <cell r="AG29">
            <v>3988.7712999999999</v>
          </cell>
          <cell r="AH29">
            <v>2234.0589999999997</v>
          </cell>
          <cell r="AI29">
            <v>2234.0589999999997</v>
          </cell>
          <cell r="AJ29">
            <v>3988.7712999999999</v>
          </cell>
          <cell r="AK29">
            <v>2234.0589999999997</v>
          </cell>
          <cell r="AN29">
            <v>0</v>
          </cell>
          <cell r="AQ29">
            <v>7.2110950504767679E-2</v>
          </cell>
          <cell r="AR29">
            <v>15173.685449387964</v>
          </cell>
          <cell r="AU29">
            <v>15173.685449387964</v>
          </cell>
          <cell r="AV29">
            <v>15598.399904326729</v>
          </cell>
          <cell r="AX29">
            <v>15598.399904326729</v>
          </cell>
          <cell r="AY29">
            <v>15173.685449387964</v>
          </cell>
          <cell r="BB29">
            <v>0</v>
          </cell>
          <cell r="BE29">
            <v>0</v>
          </cell>
          <cell r="BF29">
            <v>0</v>
          </cell>
          <cell r="BG29">
            <v>1233.87904</v>
          </cell>
          <cell r="BI29">
            <v>1233.87904</v>
          </cell>
          <cell r="BJ29">
            <v>2000.7724088060479</v>
          </cell>
          <cell r="BL29">
            <v>2000.7724088060479</v>
          </cell>
          <cell r="BM29">
            <v>1233.87904</v>
          </cell>
          <cell r="BN29">
            <v>1233.87904</v>
          </cell>
          <cell r="BO29">
            <v>2000.7724088060479</v>
          </cell>
          <cell r="BP29">
            <v>1233.87904</v>
          </cell>
          <cell r="BS29">
            <v>0</v>
          </cell>
          <cell r="BV29">
            <v>-2.7228078363406794E-2</v>
          </cell>
          <cell r="BW29">
            <v>1117.65891061204</v>
          </cell>
          <cell r="BX29">
            <v>1111.696857358874</v>
          </cell>
          <cell r="BY29">
            <v>1117.65891061204</v>
          </cell>
          <cell r="CB29">
            <v>0</v>
          </cell>
          <cell r="CE29">
            <v>0</v>
          </cell>
          <cell r="CH29">
            <v>0</v>
          </cell>
          <cell r="CJ29">
            <v>-24.143349999999998</v>
          </cell>
          <cell r="CK29">
            <v>-15.916</v>
          </cell>
          <cell r="CL29">
            <v>0</v>
          </cell>
          <cell r="CM29">
            <v>0</v>
          </cell>
          <cell r="CN29">
            <v>6.7919999999999998</v>
          </cell>
          <cell r="CO29">
            <v>9.3480000000000008</v>
          </cell>
          <cell r="CP29">
            <v>0</v>
          </cell>
          <cell r="CQ29">
            <v>0</v>
          </cell>
          <cell r="CR29">
            <v>198.417</v>
          </cell>
          <cell r="CS29">
            <v>21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DB29">
            <v>-46.400440000000003</v>
          </cell>
          <cell r="DC29">
            <v>-31.193000000000001</v>
          </cell>
          <cell r="DD29">
            <v>0</v>
          </cell>
          <cell r="DE29">
            <v>0</v>
          </cell>
          <cell r="DF29">
            <v>750.67518999999993</v>
          </cell>
          <cell r="DG29">
            <v>732.07299999999998</v>
          </cell>
          <cell r="DH29">
            <v>-11.245509999999999</v>
          </cell>
          <cell r="DI29">
            <v>0</v>
          </cell>
          <cell r="DJ29">
            <v>0</v>
          </cell>
          <cell r="DK29">
            <v>0</v>
          </cell>
          <cell r="DL29">
            <v>-22.370699999999999</v>
          </cell>
          <cell r="DM29">
            <v>-16.103000000000002</v>
          </cell>
          <cell r="DN29">
            <v>193.40667000000002</v>
          </cell>
          <cell r="DO29">
            <v>193.4</v>
          </cell>
          <cell r="DP29">
            <v>-84.666669999999996</v>
          </cell>
          <cell r="DQ29">
            <v>-116.667</v>
          </cell>
          <cell r="DR29">
            <v>0</v>
          </cell>
          <cell r="DS29">
            <v>0</v>
          </cell>
          <cell r="DT29">
            <v>2.5600800000000161</v>
          </cell>
          <cell r="DU29">
            <v>7.3529999999999998</v>
          </cell>
          <cell r="DV29">
            <v>44.18412</v>
          </cell>
          <cell r="DW29">
            <v>43.223999999999997</v>
          </cell>
          <cell r="DX29">
            <v>22.554590000000001</v>
          </cell>
          <cell r="DY29">
            <v>17.260000000000002</v>
          </cell>
          <cell r="DZ29">
            <v>-252.99110000000002</v>
          </cell>
          <cell r="EA29">
            <v>-217.97499999999999</v>
          </cell>
          <cell r="EB29">
            <v>81.806950000000001</v>
          </cell>
          <cell r="EC29">
            <v>0</v>
          </cell>
          <cell r="ED29">
            <v>259.08008061204004</v>
          </cell>
          <cell r="EE29">
            <v>296.89285735887404</v>
          </cell>
          <cell r="EF29">
            <v>0</v>
          </cell>
          <cell r="ET29">
            <v>-77.673130000000015</v>
          </cell>
          <cell r="EU29">
            <v>-153.27100000000002</v>
          </cell>
          <cell r="EV29">
            <v>345.39515999999998</v>
          </cell>
          <cell r="GB29">
            <v>17525.223400000006</v>
          </cell>
          <cell r="GC29">
            <v>18710.869170491653</v>
          </cell>
          <cell r="GD29">
            <v>17525.223400000006</v>
          </cell>
          <cell r="GE29">
            <v>1117.65891061204</v>
          </cell>
          <cell r="GF29">
            <v>1111.696857358874</v>
          </cell>
          <cell r="GG29">
            <v>15173.685449387964</v>
          </cell>
          <cell r="GK29">
            <v>39234</v>
          </cell>
          <cell r="GL29" t="str">
            <v>Y</v>
          </cell>
          <cell r="GM29">
            <v>533248</v>
          </cell>
          <cell r="GN29">
            <v>44672</v>
          </cell>
          <cell r="GR29">
            <v>1476.2697000000001</v>
          </cell>
          <cell r="GS29">
            <v>1957.4905000000001</v>
          </cell>
          <cell r="GT29">
            <v>1742.2697000000001</v>
          </cell>
          <cell r="GU29">
            <v>2039.4905000000001</v>
          </cell>
        </row>
        <row r="30">
          <cell r="C30">
            <v>39264</v>
          </cell>
          <cell r="D30" t="str">
            <v>Y</v>
          </cell>
          <cell r="E30">
            <v>582668</v>
          </cell>
          <cell r="F30">
            <v>568579</v>
          </cell>
          <cell r="G30">
            <v>2.4779318265359729E-2</v>
          </cell>
          <cell r="K30">
            <v>2667.9364999999998</v>
          </cell>
          <cell r="M30">
            <v>-1</v>
          </cell>
          <cell r="O30">
            <v>2666.9364999999998</v>
          </cell>
          <cell r="P30">
            <v>2667.9364999999998</v>
          </cell>
          <cell r="Q30">
            <v>2650.9668999999999</v>
          </cell>
          <cell r="S30">
            <v>2650.9668999999999</v>
          </cell>
          <cell r="T30">
            <v>2666.9364999999998</v>
          </cell>
          <cell r="W30">
            <v>0</v>
          </cell>
          <cell r="Z30">
            <v>0</v>
          </cell>
          <cell r="AA30">
            <v>0</v>
          </cell>
          <cell r="AB30">
            <v>3521.2437</v>
          </cell>
          <cell r="AD30">
            <v>3521.2437</v>
          </cell>
          <cell r="AE30">
            <v>4778.2257</v>
          </cell>
          <cell r="AG30">
            <v>4778.2257</v>
          </cell>
          <cell r="AH30">
            <v>3521.2437</v>
          </cell>
          <cell r="AI30">
            <v>3521.2437</v>
          </cell>
          <cell r="AJ30">
            <v>4778.2257</v>
          </cell>
          <cell r="AK30">
            <v>3521.2437</v>
          </cell>
          <cell r="AN30">
            <v>0</v>
          </cell>
          <cell r="AQ30">
            <v>6.0240661624253455E-3</v>
          </cell>
          <cell r="AR30">
            <v>13549.140505807341</v>
          </cell>
          <cell r="AU30">
            <v>13549.140505807341</v>
          </cell>
          <cell r="AV30">
            <v>13492.864790004025</v>
          </cell>
          <cell r="AX30">
            <v>13492.864790004025</v>
          </cell>
          <cell r="AY30">
            <v>13549.140505807341</v>
          </cell>
          <cell r="BB30">
            <v>0</v>
          </cell>
          <cell r="BE30">
            <v>0</v>
          </cell>
          <cell r="BF30">
            <v>0</v>
          </cell>
          <cell r="BG30">
            <v>1443.0103200000001</v>
          </cell>
          <cell r="BI30">
            <v>1443.0103200000001</v>
          </cell>
          <cell r="BJ30">
            <v>1892.8688731702</v>
          </cell>
          <cell r="BL30">
            <v>1892.8688731702</v>
          </cell>
          <cell r="BM30">
            <v>1443.0103200000001</v>
          </cell>
          <cell r="BN30">
            <v>1443.0103200000001</v>
          </cell>
          <cell r="BO30">
            <v>1892.8688731702</v>
          </cell>
          <cell r="BP30">
            <v>1443.0103200000001</v>
          </cell>
          <cell r="BS30">
            <v>0</v>
          </cell>
          <cell r="BV30">
            <v>4.1707759381837128E-3</v>
          </cell>
          <cell r="BW30">
            <v>796.59681999999964</v>
          </cell>
          <cell r="BX30">
            <v>899.2189722955369</v>
          </cell>
          <cell r="BY30">
            <v>796.59681999999964</v>
          </cell>
          <cell r="CB30">
            <v>0</v>
          </cell>
          <cell r="CE30">
            <v>0</v>
          </cell>
          <cell r="CH30">
            <v>0</v>
          </cell>
          <cell r="CJ30">
            <v>-15.97053</v>
          </cell>
          <cell r="CK30">
            <v>-12.464</v>
          </cell>
          <cell r="CL30">
            <v>0</v>
          </cell>
          <cell r="CM30">
            <v>0</v>
          </cell>
          <cell r="CN30">
            <v>7.6109999999999998</v>
          </cell>
          <cell r="CO30">
            <v>7.9539999999999997</v>
          </cell>
          <cell r="CP30">
            <v>0</v>
          </cell>
          <cell r="CQ30">
            <v>0</v>
          </cell>
          <cell r="CR30">
            <v>198.417</v>
          </cell>
          <cell r="CS30">
            <v>21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DB30">
            <v>-9.5700000000000007E-2</v>
          </cell>
          <cell r="DC30">
            <v>-10.673999999999999</v>
          </cell>
          <cell r="DD30">
            <v>0</v>
          </cell>
          <cell r="DE30">
            <v>0</v>
          </cell>
          <cell r="DF30">
            <v>454.82425999999998</v>
          </cell>
          <cell r="DG30">
            <v>605.21900000000005</v>
          </cell>
          <cell r="DH30">
            <v>-3.31</v>
          </cell>
          <cell r="DI30">
            <v>0</v>
          </cell>
          <cell r="DJ30">
            <v>0</v>
          </cell>
          <cell r="DK30">
            <v>0</v>
          </cell>
          <cell r="DL30">
            <v>-9.3359400000000008</v>
          </cell>
          <cell r="DM30">
            <v>-12.102</v>
          </cell>
          <cell r="DN30">
            <v>158.70953</v>
          </cell>
          <cell r="DO30">
            <v>199.9</v>
          </cell>
          <cell r="DP30">
            <v>-84.666669999999996</v>
          </cell>
          <cell r="DQ30">
            <v>-116.667</v>
          </cell>
          <cell r="DR30">
            <v>0</v>
          </cell>
          <cell r="DS30">
            <v>0</v>
          </cell>
          <cell r="DT30">
            <v>5.6587699999995529</v>
          </cell>
          <cell r="DU30">
            <v>7.3529999999999998</v>
          </cell>
          <cell r="DV30">
            <v>28.25517</v>
          </cell>
          <cell r="DW30">
            <v>20.731999999999999</v>
          </cell>
          <cell r="DX30">
            <v>16.564709999999998</v>
          </cell>
          <cell r="DY30">
            <v>14.14</v>
          </cell>
          <cell r="DZ30">
            <v>-256.35611999999998</v>
          </cell>
          <cell r="EA30">
            <v>-217.97499999999999</v>
          </cell>
          <cell r="EB30">
            <v>100.34939999999999</v>
          </cell>
          <cell r="EC30">
            <v>0</v>
          </cell>
          <cell r="ED30">
            <v>195.94193999999999</v>
          </cell>
          <cell r="EE30">
            <v>203.80297229553702</v>
          </cell>
          <cell r="EF30">
            <v>0</v>
          </cell>
          <cell r="ET30">
            <v>11.146269999999973</v>
          </cell>
          <cell r="EU30">
            <v>-129.81299999999999</v>
          </cell>
          <cell r="EV30">
            <v>241.10762</v>
          </cell>
          <cell r="GB30">
            <v>15788.74764580734</v>
          </cell>
          <cell r="GC30">
            <v>16284.952635469763</v>
          </cell>
          <cell r="GD30">
            <v>15788.74764580734</v>
          </cell>
          <cell r="GE30">
            <v>796.59681999999952</v>
          </cell>
          <cell r="GF30">
            <v>899.21897229553701</v>
          </cell>
          <cell r="GG30">
            <v>13549.140505807341</v>
          </cell>
          <cell r="GK30">
            <v>39264</v>
          </cell>
          <cell r="GL30" t="str">
            <v>Y</v>
          </cell>
          <cell r="GM30">
            <v>537730</v>
          </cell>
          <cell r="GN30">
            <v>44938</v>
          </cell>
          <cell r="GR30">
            <v>998.34540000000004</v>
          </cell>
          <cell r="GS30">
            <v>1669.5911000000001</v>
          </cell>
          <cell r="GT30">
            <v>998.34540000000004</v>
          </cell>
          <cell r="GU30">
            <v>1668.5911000000001</v>
          </cell>
        </row>
        <row r="31">
          <cell r="C31">
            <v>39295</v>
          </cell>
          <cell r="D31" t="str">
            <v>Y</v>
          </cell>
          <cell r="E31">
            <v>577828</v>
          </cell>
          <cell r="F31">
            <v>568941</v>
          </cell>
          <cell r="G31">
            <v>1.5620248848298823E-2</v>
          </cell>
          <cell r="K31">
            <v>2666.5659000000001</v>
          </cell>
          <cell r="M31">
            <v>-2</v>
          </cell>
          <cell r="O31">
            <v>2664.5659000000001</v>
          </cell>
          <cell r="P31">
            <v>2666.5659000000001</v>
          </cell>
          <cell r="Q31">
            <v>2377.2307000000001</v>
          </cell>
          <cell r="S31">
            <v>2377.2307000000001</v>
          </cell>
          <cell r="T31">
            <v>2664.5659000000001</v>
          </cell>
          <cell r="W31">
            <v>0</v>
          </cell>
          <cell r="Z31">
            <v>0</v>
          </cell>
          <cell r="AA31">
            <v>0</v>
          </cell>
          <cell r="AB31">
            <v>5870.2615999999998</v>
          </cell>
          <cell r="AD31">
            <v>5870.2615999999998</v>
          </cell>
          <cell r="AE31">
            <v>4382.8018000000002</v>
          </cell>
          <cell r="AG31">
            <v>4382.8018000000002</v>
          </cell>
          <cell r="AH31">
            <v>5870.2615999999998</v>
          </cell>
          <cell r="AI31">
            <v>5870.2615999999998</v>
          </cell>
          <cell r="AJ31">
            <v>4382.8018000000002</v>
          </cell>
          <cell r="AK31">
            <v>5870.2615999999998</v>
          </cell>
          <cell r="AN31">
            <v>0</v>
          </cell>
          <cell r="AQ31">
            <v>0.120869716178577</v>
          </cell>
          <cell r="AR31">
            <v>13033.637491685497</v>
          </cell>
          <cell r="AU31">
            <v>13033.637491685497</v>
          </cell>
          <cell r="AV31">
            <v>12607.398676684157</v>
          </cell>
          <cell r="AX31">
            <v>12607.398676684157</v>
          </cell>
          <cell r="AY31">
            <v>13033.637491685497</v>
          </cell>
          <cell r="BB31">
            <v>0</v>
          </cell>
          <cell r="BE31">
            <v>0</v>
          </cell>
          <cell r="BF31">
            <v>0</v>
          </cell>
          <cell r="BG31">
            <v>1482.8779999999999</v>
          </cell>
          <cell r="BI31">
            <v>1482.8779999999999</v>
          </cell>
          <cell r="BJ31">
            <v>2021.1836001265401</v>
          </cell>
          <cell r="BL31">
            <v>2021.1836001265401</v>
          </cell>
          <cell r="BM31">
            <v>1482.8779999999999</v>
          </cell>
          <cell r="BN31">
            <v>1482.8779999999999</v>
          </cell>
          <cell r="BO31">
            <v>2021.1836001265401</v>
          </cell>
          <cell r="BP31">
            <v>1482.8779999999999</v>
          </cell>
          <cell r="BS31">
            <v>0</v>
          </cell>
          <cell r="BV31">
            <v>3.3808625072642151E-2</v>
          </cell>
          <cell r="BW31">
            <v>932.27045999999996</v>
          </cell>
          <cell r="BX31">
            <v>1028.2612107518109</v>
          </cell>
          <cell r="BY31">
            <v>932.27045999999996</v>
          </cell>
          <cell r="CB31">
            <v>0</v>
          </cell>
          <cell r="CE31">
            <v>0</v>
          </cell>
          <cell r="CH31">
            <v>0</v>
          </cell>
          <cell r="CJ31">
            <v>-12.307379999999998</v>
          </cell>
          <cell r="CK31">
            <v>-12.616</v>
          </cell>
          <cell r="CL31">
            <v>0</v>
          </cell>
          <cell r="CM31">
            <v>0</v>
          </cell>
          <cell r="CN31">
            <v>6.6230000000000002</v>
          </cell>
          <cell r="CO31">
            <v>9.02</v>
          </cell>
          <cell r="CP31">
            <v>0</v>
          </cell>
          <cell r="CQ31">
            <v>0</v>
          </cell>
          <cell r="CR31">
            <v>198.417</v>
          </cell>
          <cell r="CS31">
            <v>21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DB31">
            <v>33.173439999999999</v>
          </cell>
          <cell r="DC31">
            <v>19.228000000000002</v>
          </cell>
          <cell r="DD31">
            <v>0</v>
          </cell>
          <cell r="DE31">
            <v>0</v>
          </cell>
          <cell r="DF31">
            <v>553.36768999999993</v>
          </cell>
          <cell r="DG31">
            <v>734.91300000000001</v>
          </cell>
          <cell r="DH31">
            <v>-0.93779999999999997</v>
          </cell>
          <cell r="DI31">
            <v>0</v>
          </cell>
          <cell r="DJ31">
            <v>0</v>
          </cell>
          <cell r="DK31">
            <v>0</v>
          </cell>
          <cell r="DL31">
            <v>20.748939999999997</v>
          </cell>
          <cell r="DM31">
            <v>-10.853</v>
          </cell>
          <cell r="DN31">
            <v>199.85355999999999</v>
          </cell>
          <cell r="DO31">
            <v>199.9</v>
          </cell>
          <cell r="DP31">
            <v>-84.666669999999996</v>
          </cell>
          <cell r="DQ31">
            <v>-116.667</v>
          </cell>
          <cell r="DR31">
            <v>0</v>
          </cell>
          <cell r="DS31">
            <v>0</v>
          </cell>
          <cell r="DT31">
            <v>3.23611</v>
          </cell>
          <cell r="DU31">
            <v>7.3529999999999998</v>
          </cell>
          <cell r="DV31">
            <v>28.085560000000001</v>
          </cell>
          <cell r="DW31">
            <v>24.521999999999998</v>
          </cell>
          <cell r="DX31">
            <v>16.025490000000001</v>
          </cell>
          <cell r="DY31">
            <v>14.218</v>
          </cell>
          <cell r="DZ31">
            <v>-256.35611999999998</v>
          </cell>
          <cell r="EA31">
            <v>-217.97499999999999</v>
          </cell>
          <cell r="EB31">
            <v>60.53877</v>
          </cell>
          <cell r="EC31">
            <v>0</v>
          </cell>
          <cell r="ED31">
            <v>166.46886999999998</v>
          </cell>
          <cell r="EE31">
            <v>167.218210751811</v>
          </cell>
          <cell r="EF31">
            <v>0</v>
          </cell>
          <cell r="ET31">
            <v>39.197790000000012</v>
          </cell>
          <cell r="EU31">
            <v>-97.67</v>
          </cell>
          <cell r="EV31">
            <v>211.33514000000002</v>
          </cell>
          <cell r="GB31">
            <v>15448.785951685497</v>
          </cell>
          <cell r="GC31">
            <v>15656.843487562508</v>
          </cell>
          <cell r="GD31">
            <v>15448.785951685497</v>
          </cell>
          <cell r="GE31">
            <v>932.27045999999996</v>
          </cell>
          <cell r="GF31">
            <v>1028.2612107518112</v>
          </cell>
          <cell r="GG31">
            <v>13033.637491685497</v>
          </cell>
          <cell r="GK31">
            <v>39295</v>
          </cell>
          <cell r="GL31" t="str">
            <v>Y</v>
          </cell>
          <cell r="GM31">
            <v>533406</v>
          </cell>
          <cell r="GN31">
            <v>44422</v>
          </cell>
          <cell r="GR31">
            <v>887.18600000000004</v>
          </cell>
          <cell r="GS31">
            <v>1779.3798999999999</v>
          </cell>
          <cell r="GT31">
            <v>887.18600000000004</v>
          </cell>
          <cell r="GU31">
            <v>1777.3798999999999</v>
          </cell>
        </row>
        <row r="32">
          <cell r="C32">
            <v>39326</v>
          </cell>
          <cell r="D32" t="str">
            <v>Y</v>
          </cell>
          <cell r="E32">
            <v>574150</v>
          </cell>
          <cell r="F32">
            <v>569306</v>
          </cell>
          <cell r="G32">
            <v>8.5086052140677104E-3</v>
          </cell>
          <cell r="K32">
            <v>2762.2257</v>
          </cell>
          <cell r="M32">
            <v>39</v>
          </cell>
          <cell r="O32">
            <v>2801.2257</v>
          </cell>
          <cell r="P32">
            <v>2762.2257</v>
          </cell>
          <cell r="Q32">
            <v>2621.3364000000001</v>
          </cell>
          <cell r="S32">
            <v>2621.3364000000001</v>
          </cell>
          <cell r="T32">
            <v>2801.2257</v>
          </cell>
          <cell r="W32">
            <v>0</v>
          </cell>
          <cell r="Z32">
            <v>0</v>
          </cell>
          <cell r="AA32">
            <v>0</v>
          </cell>
          <cell r="AB32">
            <v>4179.7417999999998</v>
          </cell>
          <cell r="AD32">
            <v>4179.7417999999998</v>
          </cell>
          <cell r="AE32">
            <v>3819.6039999999998</v>
          </cell>
          <cell r="AG32">
            <v>3819.6039999999998</v>
          </cell>
          <cell r="AH32">
            <v>4179.7417999999998</v>
          </cell>
          <cell r="AI32">
            <v>4179.7417999999998</v>
          </cell>
          <cell r="AJ32">
            <v>3819.6039999999998</v>
          </cell>
          <cell r="AK32">
            <v>4179.7417999999998</v>
          </cell>
          <cell r="AN32">
            <v>0</v>
          </cell>
          <cell r="AQ32">
            <v>6.8625034161964082E-2</v>
          </cell>
          <cell r="AR32">
            <v>13120.520060000003</v>
          </cell>
          <cell r="AU32">
            <v>13120.520060000003</v>
          </cell>
          <cell r="AV32">
            <v>13001.638055948024</v>
          </cell>
          <cell r="AX32">
            <v>13001.638055948024</v>
          </cell>
          <cell r="AY32">
            <v>13120.520060000003</v>
          </cell>
          <cell r="BB32">
            <v>0</v>
          </cell>
          <cell r="BE32">
            <v>0</v>
          </cell>
          <cell r="BF32">
            <v>0</v>
          </cell>
          <cell r="BG32">
            <v>1400.2831699999999</v>
          </cell>
          <cell r="BI32">
            <v>1400.2831699999999</v>
          </cell>
          <cell r="BJ32">
            <v>1920.8554768289639</v>
          </cell>
          <cell r="BL32">
            <v>1920.8554768289639</v>
          </cell>
          <cell r="BM32">
            <v>1400.2831699999999</v>
          </cell>
          <cell r="BN32">
            <v>1400.2831699999999</v>
          </cell>
          <cell r="BO32">
            <v>1920.8554768289639</v>
          </cell>
          <cell r="BP32">
            <v>1400.2831699999999</v>
          </cell>
          <cell r="BS32">
            <v>0</v>
          </cell>
          <cell r="BV32">
            <v>9.1436174073151744E-3</v>
          </cell>
          <cell r="BW32">
            <v>1140.1537599999999</v>
          </cell>
          <cell r="BX32">
            <v>884.95042884347731</v>
          </cell>
          <cell r="BY32">
            <v>1140.1537599999999</v>
          </cell>
          <cell r="CB32">
            <v>0</v>
          </cell>
          <cell r="CE32">
            <v>0</v>
          </cell>
          <cell r="CH32">
            <v>0</v>
          </cell>
          <cell r="CJ32">
            <v>-12.52938</v>
          </cell>
          <cell r="CK32">
            <v>-11.064</v>
          </cell>
          <cell r="CL32">
            <v>0</v>
          </cell>
          <cell r="CM32">
            <v>0</v>
          </cell>
          <cell r="CN32">
            <v>7.55</v>
          </cell>
          <cell r="CO32">
            <v>7.5439999999999996</v>
          </cell>
          <cell r="CP32">
            <v>0</v>
          </cell>
          <cell r="CQ32">
            <v>0</v>
          </cell>
          <cell r="CR32">
            <v>198.417</v>
          </cell>
          <cell r="CS32">
            <v>21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DB32">
            <v>4.7597500000000004</v>
          </cell>
          <cell r="DC32">
            <v>-0.14599999999999999</v>
          </cell>
          <cell r="DD32">
            <v>0</v>
          </cell>
          <cell r="DE32">
            <v>0</v>
          </cell>
          <cell r="DF32">
            <v>501.33024999999998</v>
          </cell>
          <cell r="DG32">
            <v>672.01700000000005</v>
          </cell>
          <cell r="DH32">
            <v>-1.5383199999999999</v>
          </cell>
          <cell r="DI32">
            <v>0</v>
          </cell>
          <cell r="DJ32">
            <v>0</v>
          </cell>
          <cell r="DK32">
            <v>0</v>
          </cell>
          <cell r="DL32">
            <v>-24.607479999999999</v>
          </cell>
          <cell r="DM32">
            <v>-11.967000000000001</v>
          </cell>
          <cell r="DN32">
            <v>193.40667999999999</v>
          </cell>
          <cell r="DO32">
            <v>193.4</v>
          </cell>
          <cell r="DP32">
            <v>-84.666669999999996</v>
          </cell>
          <cell r="DQ32">
            <v>-116.667</v>
          </cell>
          <cell r="DR32">
            <v>200.98599999999999</v>
          </cell>
          <cell r="DS32">
            <v>0</v>
          </cell>
          <cell r="DT32">
            <v>0.91013999999999995</v>
          </cell>
          <cell r="DU32">
            <v>7.3529999999999998</v>
          </cell>
          <cell r="DV32">
            <v>29.21358</v>
          </cell>
          <cell r="DW32">
            <v>24.565000000000001</v>
          </cell>
          <cell r="DX32">
            <v>16.675470000000001</v>
          </cell>
          <cell r="DY32">
            <v>14.645</v>
          </cell>
          <cell r="DZ32">
            <v>-94.011350000000007</v>
          </cell>
          <cell r="EA32">
            <v>-217.97499999999999</v>
          </cell>
          <cell r="EB32">
            <v>67.546899999999994</v>
          </cell>
          <cell r="EC32">
            <v>0</v>
          </cell>
          <cell r="ED32">
            <v>136.71119000000002</v>
          </cell>
          <cell r="EE32">
            <v>113.245428843477</v>
          </cell>
          <cell r="EF32">
            <v>0</v>
          </cell>
          <cell r="ET32">
            <v>-26.809730000000002</v>
          </cell>
          <cell r="EU32">
            <v>-117.65500000000002</v>
          </cell>
          <cell r="EV32">
            <v>221.35149999999999</v>
          </cell>
          <cell r="GB32">
            <v>15660.956990000002</v>
          </cell>
          <cell r="GC32">
            <v>15807.443961620465</v>
          </cell>
          <cell r="GD32">
            <v>15660.956990000002</v>
          </cell>
          <cell r="GE32">
            <v>1140.1537599999999</v>
          </cell>
          <cell r="GF32">
            <v>884.95042884347708</v>
          </cell>
          <cell r="GG32">
            <v>13120.520060000003</v>
          </cell>
          <cell r="GK32">
            <v>39326</v>
          </cell>
          <cell r="GL32" t="str">
            <v>Y</v>
          </cell>
          <cell r="GM32">
            <v>530020</v>
          </cell>
          <cell r="GN32">
            <v>44130</v>
          </cell>
          <cell r="GR32">
            <v>951.43910000000005</v>
          </cell>
          <cell r="GS32">
            <v>1810.7865999999999</v>
          </cell>
          <cell r="GT32">
            <v>951.43910000000005</v>
          </cell>
          <cell r="GU32">
            <v>1849.7865999999999</v>
          </cell>
        </row>
        <row r="33">
          <cell r="C33">
            <v>39356</v>
          </cell>
          <cell r="D33" t="str">
            <v>Y</v>
          </cell>
          <cell r="E33">
            <v>572516</v>
          </cell>
          <cell r="F33">
            <v>571589</v>
          </cell>
          <cell r="G33">
            <v>1.6217946811432071E-3</v>
          </cell>
          <cell r="H33">
            <v>267</v>
          </cell>
          <cell r="I33">
            <v>476</v>
          </cell>
          <cell r="J33">
            <v>-0.43907563025210083</v>
          </cell>
          <cell r="K33">
            <v>3384.1794</v>
          </cell>
          <cell r="M33">
            <v>863</v>
          </cell>
          <cell r="O33">
            <v>4247.1794</v>
          </cell>
          <cell r="P33">
            <v>3384.1794</v>
          </cell>
          <cell r="Q33">
            <v>4268.076</v>
          </cell>
          <cell r="S33">
            <v>4268.076</v>
          </cell>
          <cell r="T33">
            <v>4247.1794</v>
          </cell>
          <cell r="W33">
            <v>0</v>
          </cell>
          <cell r="Z33">
            <v>0</v>
          </cell>
          <cell r="AA33">
            <v>0</v>
          </cell>
          <cell r="AB33">
            <v>4250.0985000000001</v>
          </cell>
          <cell r="AD33">
            <v>4250.0985000000001</v>
          </cell>
          <cell r="AE33">
            <v>2467.5266999999999</v>
          </cell>
          <cell r="AG33">
            <v>2467.5266999999999</v>
          </cell>
          <cell r="AH33">
            <v>4250.0985000000001</v>
          </cell>
          <cell r="AI33">
            <v>4250.0985000000001</v>
          </cell>
          <cell r="AJ33">
            <v>2467.5266999999999</v>
          </cell>
          <cell r="AK33">
            <v>4250.0985000000001</v>
          </cell>
          <cell r="AN33">
            <v>0</v>
          </cell>
          <cell r="AQ33">
            <v>-4.8960234072682463E-3</v>
          </cell>
          <cell r="AR33">
            <v>14700.586239999997</v>
          </cell>
          <cell r="AT33">
            <v>-54.947000000000003</v>
          </cell>
          <cell r="AU33">
            <v>14700.586239999997</v>
          </cell>
          <cell r="AV33">
            <v>16301.144667918217</v>
          </cell>
          <cell r="AX33">
            <v>16301.144667918217</v>
          </cell>
          <cell r="AY33">
            <v>14700.586239999997</v>
          </cell>
          <cell r="BB33">
            <v>0</v>
          </cell>
          <cell r="BE33">
            <v>0</v>
          </cell>
          <cell r="BF33">
            <v>0</v>
          </cell>
          <cell r="BG33">
            <v>1450.0037</v>
          </cell>
          <cell r="BI33">
            <v>1450.0037</v>
          </cell>
          <cell r="BJ33">
            <v>1948.6575857594648</v>
          </cell>
          <cell r="BL33">
            <v>1948.6575857594648</v>
          </cell>
          <cell r="BM33">
            <v>1450.0037</v>
          </cell>
          <cell r="BN33">
            <v>1450.0037</v>
          </cell>
          <cell r="BO33">
            <v>1948.6575857594648</v>
          </cell>
          <cell r="BP33">
            <v>1450.0037</v>
          </cell>
          <cell r="BS33">
            <v>0</v>
          </cell>
          <cell r="BV33">
            <v>-9.818687340823562E-2</v>
          </cell>
          <cell r="BW33">
            <v>1437.25935</v>
          </cell>
          <cell r="BX33">
            <v>951.21610678213392</v>
          </cell>
          <cell r="BY33">
            <v>1437.25935</v>
          </cell>
          <cell r="CB33">
            <v>0</v>
          </cell>
          <cell r="CE33">
            <v>0</v>
          </cell>
          <cell r="CH33">
            <v>0</v>
          </cell>
          <cell r="CJ33">
            <v>-11.5227</v>
          </cell>
          <cell r="CK33">
            <v>-21.204999999999998</v>
          </cell>
          <cell r="CL33">
            <v>0</v>
          </cell>
          <cell r="CM33">
            <v>0</v>
          </cell>
          <cell r="CN33">
            <v>7.1710000000000003</v>
          </cell>
          <cell r="CO33">
            <v>10.209</v>
          </cell>
          <cell r="CP33">
            <v>0</v>
          </cell>
          <cell r="CQ33">
            <v>0</v>
          </cell>
          <cell r="CR33">
            <v>198.417</v>
          </cell>
          <cell r="CS33">
            <v>21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DB33">
            <v>-0.49557999999999996</v>
          </cell>
          <cell r="DC33">
            <v>-7.0780000000000003</v>
          </cell>
          <cell r="DD33">
            <v>0</v>
          </cell>
          <cell r="DE33">
            <v>0</v>
          </cell>
          <cell r="DF33">
            <v>523.32537000000002</v>
          </cell>
          <cell r="DG33">
            <v>701.11699999999996</v>
          </cell>
          <cell r="DH33">
            <v>-1.1302999999999999</v>
          </cell>
          <cell r="DI33">
            <v>0</v>
          </cell>
          <cell r="DJ33">
            <v>0</v>
          </cell>
          <cell r="DK33">
            <v>0</v>
          </cell>
          <cell r="DL33">
            <v>-11.900679999999999</v>
          </cell>
          <cell r="DM33">
            <v>-19.484999999999999</v>
          </cell>
          <cell r="DN33">
            <v>199.85354999999998</v>
          </cell>
          <cell r="DO33">
            <v>199.9</v>
          </cell>
          <cell r="DP33">
            <v>-84.666629999999998</v>
          </cell>
          <cell r="DQ33">
            <v>-116.667</v>
          </cell>
          <cell r="DR33">
            <v>-26.515000000000001</v>
          </cell>
          <cell r="DS33">
            <v>0</v>
          </cell>
          <cell r="DT33">
            <v>630.22455000000002</v>
          </cell>
          <cell r="DU33">
            <v>7.3529999999999998</v>
          </cell>
          <cell r="DV33">
            <v>40.16724</v>
          </cell>
          <cell r="DW33">
            <v>44.098999999999997</v>
          </cell>
          <cell r="DX33">
            <v>12.534079999999999</v>
          </cell>
          <cell r="DY33">
            <v>21.821999999999999</v>
          </cell>
          <cell r="DZ33">
            <v>-229.29866000000001</v>
          </cell>
          <cell r="EA33">
            <v>-217.97499999999999</v>
          </cell>
          <cell r="EB33">
            <v>57.758499999999998</v>
          </cell>
          <cell r="EC33">
            <v>0</v>
          </cell>
          <cell r="ED33">
            <v>133.33760999999998</v>
          </cell>
          <cell r="EE33">
            <v>139.126106782134</v>
          </cell>
          <cell r="EF33">
            <v>0</v>
          </cell>
          <cell r="ET33">
            <v>-32.252309999999994</v>
          </cell>
          <cell r="EU33">
            <v>-132.404</v>
          </cell>
          <cell r="EV33">
            <v>255.1515</v>
          </cell>
          <cell r="GB33">
            <v>17587.849289999995</v>
          </cell>
          <cell r="GC33">
            <v>19201.018360459813</v>
          </cell>
          <cell r="GD33">
            <v>17587.849289999995</v>
          </cell>
          <cell r="GE33">
            <v>1437.25935</v>
          </cell>
          <cell r="GF33">
            <v>951.21610678213381</v>
          </cell>
          <cell r="GG33">
            <v>14755.533239999997</v>
          </cell>
          <cell r="GK33">
            <v>39356</v>
          </cell>
          <cell r="GL33" t="str">
            <v>Y</v>
          </cell>
          <cell r="GM33">
            <v>528242</v>
          </cell>
          <cell r="GN33">
            <v>44274</v>
          </cell>
          <cell r="GR33">
            <v>1050.645</v>
          </cell>
          <cell r="GS33">
            <v>2333.5344</v>
          </cell>
          <cell r="GT33">
            <v>1574.645</v>
          </cell>
          <cell r="GU33">
            <v>2672.5344</v>
          </cell>
        </row>
        <row r="34">
          <cell r="C34">
            <v>39387</v>
          </cell>
          <cell r="D34" t="str">
            <v>Y</v>
          </cell>
          <cell r="E34">
            <v>585340</v>
          </cell>
          <cell r="F34">
            <v>573645</v>
          </cell>
          <cell r="G34">
            <v>2.0387173251749768E-2</v>
          </cell>
          <cell r="H34">
            <v>791</v>
          </cell>
          <cell r="I34">
            <v>743</v>
          </cell>
          <cell r="J34">
            <v>6.4602960969044387E-2</v>
          </cell>
          <cell r="K34">
            <v>6342.9419000000007</v>
          </cell>
          <cell r="M34">
            <v>752</v>
          </cell>
          <cell r="O34">
            <v>7094.9419000000007</v>
          </cell>
          <cell r="P34">
            <v>6342.9419000000007</v>
          </cell>
          <cell r="Q34">
            <v>7526.0342000000001</v>
          </cell>
          <cell r="S34">
            <v>7526.0342000000001</v>
          </cell>
          <cell r="T34">
            <v>7094.9419000000007</v>
          </cell>
          <cell r="W34">
            <v>0</v>
          </cell>
          <cell r="Z34">
            <v>0</v>
          </cell>
          <cell r="AA34">
            <v>0</v>
          </cell>
          <cell r="AB34">
            <v>2141.9997000000003</v>
          </cell>
          <cell r="AD34">
            <v>2141.9997000000003</v>
          </cell>
          <cell r="AE34">
            <v>1885.1142</v>
          </cell>
          <cell r="AG34">
            <v>1885.1142</v>
          </cell>
          <cell r="AH34">
            <v>2141.9997000000003</v>
          </cell>
          <cell r="AI34">
            <v>2141.9997000000003</v>
          </cell>
          <cell r="AJ34">
            <v>1885.1142</v>
          </cell>
          <cell r="AK34">
            <v>2141.9997000000003</v>
          </cell>
          <cell r="AN34">
            <v>0</v>
          </cell>
          <cell r="AQ34">
            <v>-5.728014098049139E-2</v>
          </cell>
          <cell r="AR34">
            <v>20926.552939999998</v>
          </cell>
          <cell r="AT34">
            <v>-142.392</v>
          </cell>
          <cell r="AU34">
            <v>20926.552939999998</v>
          </cell>
          <cell r="AV34">
            <v>21991.627205008281</v>
          </cell>
          <cell r="AX34">
            <v>21991.627205008281</v>
          </cell>
          <cell r="AY34">
            <v>20926.552939999998</v>
          </cell>
          <cell r="BB34">
            <v>0</v>
          </cell>
          <cell r="BE34">
            <v>0</v>
          </cell>
          <cell r="BF34">
            <v>0</v>
          </cell>
          <cell r="BG34">
            <v>1457.51829</v>
          </cell>
          <cell r="BI34">
            <v>1457.51829</v>
          </cell>
          <cell r="BJ34">
            <v>1948.0208801005538</v>
          </cell>
          <cell r="BL34">
            <v>1948.0208801005538</v>
          </cell>
          <cell r="BM34">
            <v>1457.51829</v>
          </cell>
          <cell r="BN34">
            <v>1457.51829</v>
          </cell>
          <cell r="BO34">
            <v>1948.0208801005538</v>
          </cell>
          <cell r="BP34">
            <v>1457.51829</v>
          </cell>
          <cell r="BS34">
            <v>0</v>
          </cell>
          <cell r="BV34">
            <v>-4.843089849966753E-2</v>
          </cell>
          <cell r="BW34">
            <v>945.20292999999992</v>
          </cell>
          <cell r="BX34">
            <v>1094.5687779602092</v>
          </cell>
          <cell r="BY34">
            <v>945.20292999999992</v>
          </cell>
          <cell r="CB34">
            <v>0</v>
          </cell>
          <cell r="CE34">
            <v>0</v>
          </cell>
          <cell r="CH34">
            <v>0</v>
          </cell>
          <cell r="CJ34">
            <v>-20.98808</v>
          </cell>
          <cell r="CK34">
            <v>-30.166</v>
          </cell>
          <cell r="CL34">
            <v>0</v>
          </cell>
          <cell r="CM34">
            <v>0</v>
          </cell>
          <cell r="CN34">
            <v>4.5570000000000004</v>
          </cell>
          <cell r="CO34">
            <v>6.1509999999999998</v>
          </cell>
          <cell r="CP34">
            <v>0</v>
          </cell>
          <cell r="CQ34">
            <v>0</v>
          </cell>
          <cell r="CR34">
            <v>198.417</v>
          </cell>
          <cell r="CS34">
            <v>21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DB34">
            <v>77.445650000000001</v>
          </cell>
          <cell r="DC34">
            <v>35.750999999999998</v>
          </cell>
          <cell r="DD34">
            <v>0</v>
          </cell>
          <cell r="DE34">
            <v>0</v>
          </cell>
          <cell r="DF34">
            <v>518.72356000000002</v>
          </cell>
          <cell r="DG34">
            <v>716.42499999999995</v>
          </cell>
          <cell r="DH34">
            <v>-1.27121</v>
          </cell>
          <cell r="DI34">
            <v>0</v>
          </cell>
          <cell r="DJ34">
            <v>0</v>
          </cell>
          <cell r="DK34">
            <v>0</v>
          </cell>
          <cell r="DL34">
            <v>-22.44913</v>
          </cell>
          <cell r="DM34">
            <v>-34.357999999999997</v>
          </cell>
          <cell r="DN34">
            <v>193.40667000000002</v>
          </cell>
          <cell r="DO34">
            <v>193.4</v>
          </cell>
          <cell r="DP34">
            <v>-75.333330000000004</v>
          </cell>
          <cell r="DQ34">
            <v>-116.667</v>
          </cell>
          <cell r="DR34">
            <v>-26.515000000000001</v>
          </cell>
          <cell r="DS34">
            <v>0</v>
          </cell>
          <cell r="DT34">
            <v>0</v>
          </cell>
          <cell r="DU34">
            <v>7.3529999999999998</v>
          </cell>
          <cell r="DV34">
            <v>75.464780000000005</v>
          </cell>
          <cell r="DW34">
            <v>105.925</v>
          </cell>
          <cell r="DX34">
            <v>18.19444</v>
          </cell>
          <cell r="DY34">
            <v>30.093</v>
          </cell>
          <cell r="DZ34">
            <v>-229.29866000000001</v>
          </cell>
          <cell r="EA34">
            <v>-217.97499999999999</v>
          </cell>
          <cell r="EB34">
            <v>107.50436999999999</v>
          </cell>
          <cell r="EC34">
            <v>0</v>
          </cell>
          <cell r="ED34">
            <v>127.34487</v>
          </cell>
          <cell r="EE34">
            <v>188.636777960209</v>
          </cell>
          <cell r="EF34">
            <v>0</v>
          </cell>
          <cell r="ET34">
            <v>87.65970999999999</v>
          </cell>
          <cell r="EU34">
            <v>-109.19599999999998</v>
          </cell>
          <cell r="EV34">
            <v>700.08749999999998</v>
          </cell>
          <cell r="GB34">
            <v>23329.274159999997</v>
          </cell>
          <cell r="GC34">
            <v>25034.216863069043</v>
          </cell>
          <cell r="GD34">
            <v>23329.274159999997</v>
          </cell>
          <cell r="GE34">
            <v>945.20293000000004</v>
          </cell>
          <cell r="GF34">
            <v>1094.568777960209</v>
          </cell>
          <cell r="GG34">
            <v>21068.944939999998</v>
          </cell>
          <cell r="GK34">
            <v>39387</v>
          </cell>
          <cell r="GL34" t="str">
            <v>Y</v>
          </cell>
          <cell r="GM34">
            <v>539952</v>
          </cell>
          <cell r="GN34">
            <v>45388</v>
          </cell>
          <cell r="GR34">
            <v>3009.1493</v>
          </cell>
          <cell r="GS34">
            <v>3333.7926000000002</v>
          </cell>
          <cell r="GT34">
            <v>3592.1493</v>
          </cell>
          <cell r="GU34">
            <v>3502.7926000000002</v>
          </cell>
        </row>
        <row r="35">
          <cell r="C35">
            <v>39417</v>
          </cell>
          <cell r="D35" t="str">
            <v>Y</v>
          </cell>
          <cell r="E35">
            <v>578910</v>
          </cell>
          <cell r="F35">
            <v>575751</v>
          </cell>
          <cell r="G35">
            <v>5.4867468749510984E-3</v>
          </cell>
          <cell r="H35">
            <v>1151</v>
          </cell>
          <cell r="I35">
            <v>1120</v>
          </cell>
          <cell r="J35">
            <v>2.7678571428571441E-2</v>
          </cell>
          <cell r="K35">
            <v>13242.300300000001</v>
          </cell>
          <cell r="M35">
            <v>-1116</v>
          </cell>
          <cell r="O35">
            <v>12126.300300000001</v>
          </cell>
          <cell r="P35">
            <v>13242.300300000001</v>
          </cell>
          <cell r="Q35">
            <v>12262.8982</v>
          </cell>
          <cell r="S35">
            <v>12262.8982</v>
          </cell>
          <cell r="T35">
            <v>12126.300300000001</v>
          </cell>
          <cell r="W35">
            <v>0</v>
          </cell>
          <cell r="Z35">
            <v>0</v>
          </cell>
          <cell r="AA35">
            <v>0</v>
          </cell>
          <cell r="AB35">
            <v>7456.5149999999994</v>
          </cell>
          <cell r="AD35">
            <v>7456.5149999999994</v>
          </cell>
          <cell r="AE35">
            <v>2565.6327999999999</v>
          </cell>
          <cell r="AG35">
            <v>2565.6327999999999</v>
          </cell>
          <cell r="AH35">
            <v>7456.5149999999994</v>
          </cell>
          <cell r="AI35">
            <v>7456.5149999999994</v>
          </cell>
          <cell r="AJ35">
            <v>2565.6327999999999</v>
          </cell>
          <cell r="AK35">
            <v>7456.5149999999994</v>
          </cell>
          <cell r="AN35">
            <v>0</v>
          </cell>
          <cell r="AQ35">
            <v>-1.1139120440549544E-2</v>
          </cell>
          <cell r="AR35">
            <v>27432.087190000009</v>
          </cell>
          <cell r="AT35">
            <v>211.15899999999999</v>
          </cell>
          <cell r="AU35">
            <v>27432.087190000009</v>
          </cell>
          <cell r="AV35">
            <v>27430.850131972049</v>
          </cell>
          <cell r="AX35">
            <v>27430.850131972049</v>
          </cell>
          <cell r="AY35">
            <v>27432.087190000009</v>
          </cell>
          <cell r="BB35">
            <v>0</v>
          </cell>
          <cell r="BE35">
            <v>0</v>
          </cell>
          <cell r="BF35">
            <v>0</v>
          </cell>
          <cell r="BG35">
            <v>3366.3746199999996</v>
          </cell>
          <cell r="BI35">
            <v>3366.3746199999996</v>
          </cell>
          <cell r="BJ35">
            <v>2165.8687165061092</v>
          </cell>
          <cell r="BL35">
            <v>2165.8687165061092</v>
          </cell>
          <cell r="BM35">
            <v>3366.3746199999996</v>
          </cell>
          <cell r="BN35">
            <v>3366.3746199999996</v>
          </cell>
          <cell r="BO35">
            <v>2165.8687165061092</v>
          </cell>
          <cell r="BP35">
            <v>3366.3746199999996</v>
          </cell>
          <cell r="BS35">
            <v>0</v>
          </cell>
          <cell r="BV35">
            <v>4.5097327352472405E-5</v>
          </cell>
          <cell r="BW35">
            <v>-1350.8315599999983</v>
          </cell>
          <cell r="BX35">
            <v>649.20365811166891</v>
          </cell>
          <cell r="BY35">
            <v>-1350.8315599999983</v>
          </cell>
          <cell r="CB35">
            <v>0</v>
          </cell>
          <cell r="CE35">
            <v>0</v>
          </cell>
          <cell r="CH35">
            <v>0</v>
          </cell>
          <cell r="CJ35">
            <v>-30.0276</v>
          </cell>
          <cell r="CK35">
            <v>-38.93</v>
          </cell>
          <cell r="CL35">
            <v>0</v>
          </cell>
          <cell r="CM35">
            <v>0</v>
          </cell>
          <cell r="CN35">
            <v>1.4570000000000001</v>
          </cell>
          <cell r="CO35">
            <v>3.6080000000000001</v>
          </cell>
          <cell r="CP35">
            <v>-309.95082000000002</v>
          </cell>
          <cell r="CQ35">
            <v>0</v>
          </cell>
          <cell r="CR35">
            <v>198.417</v>
          </cell>
          <cell r="CS35">
            <v>21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DB35">
            <v>-13.472209999999999</v>
          </cell>
          <cell r="DC35">
            <v>43.765000000000001</v>
          </cell>
          <cell r="DD35">
            <v>0</v>
          </cell>
          <cell r="DE35">
            <v>0</v>
          </cell>
          <cell r="DF35">
            <v>-1543.2659099999998</v>
          </cell>
          <cell r="DG35">
            <v>166.48</v>
          </cell>
          <cell r="DH35">
            <v>-0.51158000000000003</v>
          </cell>
          <cell r="DI35">
            <v>0</v>
          </cell>
          <cell r="DJ35">
            <v>0</v>
          </cell>
          <cell r="DK35">
            <v>0</v>
          </cell>
          <cell r="DL35">
            <v>-46.989989999999999</v>
          </cell>
          <cell r="DM35">
            <v>-55.982999999999997</v>
          </cell>
          <cell r="DN35">
            <v>199.85355999999999</v>
          </cell>
          <cell r="DO35">
            <v>199.9</v>
          </cell>
          <cell r="DP35">
            <v>-75.333330000000004</v>
          </cell>
          <cell r="DQ35">
            <v>-116.667</v>
          </cell>
          <cell r="DR35">
            <v>-26.515000000000001</v>
          </cell>
          <cell r="DS35">
            <v>0</v>
          </cell>
          <cell r="DT35">
            <v>84.802090000001698</v>
          </cell>
          <cell r="DU35">
            <v>7.3529999999999998</v>
          </cell>
          <cell r="DV35">
            <v>204.19642000000002</v>
          </cell>
          <cell r="DW35">
            <v>174.31200000000001</v>
          </cell>
          <cell r="DX35">
            <v>32.96846</v>
          </cell>
          <cell r="DY35">
            <v>42.268999999999998</v>
          </cell>
          <cell r="DZ35">
            <v>-229.29866000000001</v>
          </cell>
          <cell r="EA35">
            <v>-217.97499999999999</v>
          </cell>
          <cell r="EB35">
            <v>42.343879999999999</v>
          </cell>
          <cell r="EC35">
            <v>0</v>
          </cell>
          <cell r="ED35">
            <v>160.49513000000002</v>
          </cell>
          <cell r="EE35">
            <v>231.07165811166897</v>
          </cell>
          <cell r="EF35">
            <v>0</v>
          </cell>
          <cell r="ET35">
            <v>-89.565369999999987</v>
          </cell>
          <cell r="EU35">
            <v>-121.93799999999999</v>
          </cell>
          <cell r="EV35">
            <v>1684.9673</v>
          </cell>
          <cell r="GB35">
            <v>29447.630250000009</v>
          </cell>
          <cell r="GC35">
            <v>30245.922506589828</v>
          </cell>
          <cell r="GD35">
            <v>29447.630250000009</v>
          </cell>
          <cell r="GE35">
            <v>-1350.8315599999983</v>
          </cell>
          <cell r="GF35">
            <v>649.20365811166891</v>
          </cell>
          <cell r="GG35">
            <v>27220.92819000001</v>
          </cell>
          <cell r="GK35">
            <v>39417</v>
          </cell>
          <cell r="GL35" t="str">
            <v>Y</v>
          </cell>
          <cell r="GM35">
            <v>534066</v>
          </cell>
          <cell r="GN35">
            <v>44844</v>
          </cell>
          <cell r="GR35">
            <v>7195.0493999999999</v>
          </cell>
          <cell r="GS35">
            <v>6047.2509</v>
          </cell>
          <cell r="GT35">
            <v>6381.0493999999999</v>
          </cell>
          <cell r="GU35">
            <v>5745.2509</v>
          </cell>
        </row>
        <row r="36">
          <cell r="C36">
            <v>39448</v>
          </cell>
          <cell r="D36" t="str">
            <v>Y</v>
          </cell>
          <cell r="E36">
            <v>580918</v>
          </cell>
          <cell r="F36">
            <v>576078</v>
          </cell>
          <cell r="G36">
            <v>8.4016400556869986E-3</v>
          </cell>
          <cell r="H36">
            <v>1129</v>
          </cell>
          <cell r="I36">
            <v>1303</v>
          </cell>
          <cell r="J36">
            <v>-0.13353798925556404</v>
          </cell>
          <cell r="K36">
            <v>14894.5407</v>
          </cell>
          <cell r="M36">
            <v>1738</v>
          </cell>
          <cell r="O36">
            <v>16632.540699999998</v>
          </cell>
          <cell r="P36">
            <v>14894.5407</v>
          </cell>
          <cell r="Q36">
            <v>16781.957999999999</v>
          </cell>
          <cell r="S36">
            <v>16781.957999999999</v>
          </cell>
          <cell r="T36">
            <v>16632.540699999998</v>
          </cell>
          <cell r="W36">
            <v>0</v>
          </cell>
          <cell r="Z36">
            <v>0</v>
          </cell>
          <cell r="AA36">
            <v>0</v>
          </cell>
          <cell r="AB36">
            <v>2720.9387999999999</v>
          </cell>
          <cell r="AD36">
            <v>2720.9387999999999</v>
          </cell>
          <cell r="AE36">
            <v>1984.152</v>
          </cell>
          <cell r="AG36">
            <v>1984.152</v>
          </cell>
          <cell r="AH36">
            <v>2720.9387999999999</v>
          </cell>
          <cell r="AI36">
            <v>2720.9387999999999</v>
          </cell>
          <cell r="AJ36">
            <v>1984.152</v>
          </cell>
          <cell r="AK36">
            <v>2720.9387999999999</v>
          </cell>
          <cell r="AN36">
            <v>0</v>
          </cell>
          <cell r="AQ36">
            <v>-8.9034485725683066E-3</v>
          </cell>
          <cell r="AR36">
            <v>30652.07287000004</v>
          </cell>
          <cell r="AT36">
            <v>-243.732</v>
          </cell>
          <cell r="AU36">
            <v>30652.07287000004</v>
          </cell>
          <cell r="AV36">
            <v>31964.452471691297</v>
          </cell>
          <cell r="AX36">
            <v>31964.452471691297</v>
          </cell>
          <cell r="AY36">
            <v>30652.07287000004</v>
          </cell>
          <cell r="BB36">
            <v>0</v>
          </cell>
          <cell r="BE36">
            <v>0</v>
          </cell>
          <cell r="BF36">
            <v>0</v>
          </cell>
          <cell r="BG36">
            <v>1434.7249999999999</v>
          </cell>
          <cell r="BI36">
            <v>1434.7249999999999</v>
          </cell>
          <cell r="BJ36">
            <v>2314.9603756422252</v>
          </cell>
          <cell r="BL36">
            <v>2314.9603756422252</v>
          </cell>
          <cell r="BM36">
            <v>1434.7249999999999</v>
          </cell>
          <cell r="BN36">
            <v>1434.7249999999999</v>
          </cell>
          <cell r="BO36">
            <v>2314.9603756422252</v>
          </cell>
          <cell r="BP36">
            <v>1434.7249999999999</v>
          </cell>
          <cell r="BS36">
            <v>0</v>
          </cell>
          <cell r="BV36">
            <v>-4.1057471666487655E-2</v>
          </cell>
          <cell r="BW36">
            <v>1554.1197999999997</v>
          </cell>
          <cell r="BX36">
            <v>1739.6679118553964</v>
          </cell>
          <cell r="BY36">
            <v>1554.1197999999997</v>
          </cell>
          <cell r="CB36">
            <v>0</v>
          </cell>
          <cell r="CE36">
            <v>0</v>
          </cell>
          <cell r="CH36">
            <v>0</v>
          </cell>
          <cell r="CJ36">
            <v>-38.672230000000006</v>
          </cell>
          <cell r="CK36">
            <v>-44.66</v>
          </cell>
          <cell r="CL36">
            <v>0</v>
          </cell>
          <cell r="CM36">
            <v>0</v>
          </cell>
          <cell r="CN36">
            <v>1.302</v>
          </cell>
          <cell r="CO36">
            <v>2.8290000000000002</v>
          </cell>
          <cell r="CP36">
            <v>0</v>
          </cell>
          <cell r="CQ36">
            <v>0</v>
          </cell>
          <cell r="CR36">
            <v>198.417</v>
          </cell>
          <cell r="CS36">
            <v>21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DB36">
            <v>-8.3321699999999996</v>
          </cell>
          <cell r="DC36">
            <v>-8.4369999999999994</v>
          </cell>
          <cell r="DD36">
            <v>0</v>
          </cell>
          <cell r="DE36">
            <v>0</v>
          </cell>
          <cell r="DF36">
            <v>869.84067000000005</v>
          </cell>
          <cell r="DG36">
            <v>1060.7080000000001</v>
          </cell>
          <cell r="DH36">
            <v>-0.24889</v>
          </cell>
          <cell r="DI36">
            <v>0</v>
          </cell>
          <cell r="DJ36">
            <v>0</v>
          </cell>
          <cell r="DK36">
            <v>0</v>
          </cell>
          <cell r="DL36">
            <v>-47.397839999999995</v>
          </cell>
          <cell r="DM36">
            <v>-76.388999999999996</v>
          </cell>
          <cell r="DN36">
            <v>199.85355999999999</v>
          </cell>
          <cell r="DO36">
            <v>199.9</v>
          </cell>
          <cell r="DP36">
            <v>-75.333330000000004</v>
          </cell>
          <cell r="DQ36">
            <v>-108.333</v>
          </cell>
          <cell r="DR36">
            <v>-26.515000000000001</v>
          </cell>
          <cell r="DS36">
            <v>0</v>
          </cell>
          <cell r="DT36">
            <v>62.456870000000002</v>
          </cell>
          <cell r="DU36">
            <v>7.3529999999999998</v>
          </cell>
          <cell r="DV36">
            <v>238.53471999999999</v>
          </cell>
          <cell r="DW36">
            <v>244.369</v>
          </cell>
          <cell r="DX36">
            <v>41.777449999999995</v>
          </cell>
          <cell r="DY36">
            <v>50.776000000000003</v>
          </cell>
          <cell r="DZ36">
            <v>-229.29866000000001</v>
          </cell>
          <cell r="EA36">
            <v>-217.97499999999999</v>
          </cell>
          <cell r="EB36">
            <v>44.936489999999999</v>
          </cell>
          <cell r="EC36">
            <v>0</v>
          </cell>
          <cell r="ED36">
            <v>322.79915999999997</v>
          </cell>
          <cell r="EE36">
            <v>419.52691185539607</v>
          </cell>
          <cell r="EF36">
            <v>0</v>
          </cell>
          <cell r="ET36">
            <v>-81.968520000000012</v>
          </cell>
          <cell r="EU36">
            <v>-184.21399999999997</v>
          </cell>
          <cell r="EV36">
            <v>2002.76684</v>
          </cell>
          <cell r="GB36">
            <v>33640.917670000039</v>
          </cell>
          <cell r="GC36">
            <v>36019.080759188917</v>
          </cell>
          <cell r="GD36">
            <v>33640.917670000039</v>
          </cell>
          <cell r="GE36">
            <v>1554.1198000000004</v>
          </cell>
          <cell r="GF36">
            <v>1739.6679118553964</v>
          </cell>
          <cell r="GG36">
            <v>30895.80487000004</v>
          </cell>
          <cell r="GK36">
            <v>39448</v>
          </cell>
          <cell r="GL36" t="str">
            <v>Y</v>
          </cell>
          <cell r="GM36">
            <v>535671</v>
          </cell>
          <cell r="GN36">
            <v>45247</v>
          </cell>
          <cell r="GR36">
            <v>8541.7394000000004</v>
          </cell>
          <cell r="GS36">
            <v>6352.8013000000001</v>
          </cell>
          <cell r="GT36">
            <v>9718.7394000000004</v>
          </cell>
          <cell r="GU36">
            <v>6913.8013000000001</v>
          </cell>
        </row>
        <row r="37">
          <cell r="C37">
            <v>39479</v>
          </cell>
          <cell r="D37" t="str">
            <v>Y</v>
          </cell>
          <cell r="E37">
            <v>585830</v>
          </cell>
          <cell r="F37">
            <v>576617</v>
          </cell>
          <cell r="G37">
            <v>1.5977676690073217E-2</v>
          </cell>
          <cell r="H37">
            <v>1116</v>
          </cell>
          <cell r="I37">
            <v>1129</v>
          </cell>
          <cell r="J37">
            <v>-1.1514614703277193E-2</v>
          </cell>
          <cell r="K37">
            <v>14552.1358</v>
          </cell>
          <cell r="M37">
            <v>1797</v>
          </cell>
          <cell r="O37">
            <v>16349.1358</v>
          </cell>
          <cell r="P37">
            <v>14552.1358</v>
          </cell>
          <cell r="Q37">
            <v>16302.1546</v>
          </cell>
          <cell r="S37">
            <v>16302.1546</v>
          </cell>
          <cell r="T37">
            <v>16349.1358</v>
          </cell>
          <cell r="W37">
            <v>0</v>
          </cell>
          <cell r="Z37">
            <v>0</v>
          </cell>
          <cell r="AA37">
            <v>0</v>
          </cell>
          <cell r="AB37">
            <v>2710.8667999999998</v>
          </cell>
          <cell r="AD37">
            <v>2710.8667999999998</v>
          </cell>
          <cell r="AE37">
            <v>3049.9967000000001</v>
          </cell>
          <cell r="AG37">
            <v>3049.9967000000001</v>
          </cell>
          <cell r="AH37">
            <v>2710.8667999999998</v>
          </cell>
          <cell r="AI37">
            <v>2710.8667999999998</v>
          </cell>
          <cell r="AJ37">
            <v>3049.9967000000001</v>
          </cell>
          <cell r="AK37">
            <v>2710.8667999999998</v>
          </cell>
          <cell r="AN37">
            <v>0</v>
          </cell>
          <cell r="AQ37">
            <v>2.8819012672103295E-3</v>
          </cell>
          <cell r="AR37">
            <v>30576.555220000002</v>
          </cell>
          <cell r="AT37">
            <v>-237.505</v>
          </cell>
          <cell r="AU37">
            <v>30576.555220000002</v>
          </cell>
          <cell r="AV37">
            <v>31582.412905183326</v>
          </cell>
          <cell r="AX37">
            <v>31582.412905183326</v>
          </cell>
          <cell r="AY37">
            <v>30576.555220000002</v>
          </cell>
          <cell r="BB37">
            <v>0</v>
          </cell>
          <cell r="BE37">
            <v>0</v>
          </cell>
          <cell r="BF37">
            <v>0</v>
          </cell>
          <cell r="BG37">
            <v>1622.8659600000001</v>
          </cell>
          <cell r="BI37">
            <v>1622.8659600000001</v>
          </cell>
          <cell r="BJ37">
            <v>2234.0444421554334</v>
          </cell>
          <cell r="BL37">
            <v>2234.0444421554334</v>
          </cell>
          <cell r="BM37">
            <v>1622.8659600000001</v>
          </cell>
          <cell r="BN37">
            <v>1622.8659600000001</v>
          </cell>
          <cell r="BO37">
            <v>2234.0444421554334</v>
          </cell>
          <cell r="BP37">
            <v>1622.8659600000001</v>
          </cell>
          <cell r="BS37">
            <v>0</v>
          </cell>
          <cell r="BV37">
            <v>-3.1848664894702949E-2</v>
          </cell>
          <cell r="BW37">
            <v>1492.05846</v>
          </cell>
          <cell r="BX37">
            <v>1942.4764818850431</v>
          </cell>
          <cell r="BY37">
            <v>1492.05846</v>
          </cell>
          <cell r="CB37">
            <v>0</v>
          </cell>
          <cell r="CE37">
            <v>0</v>
          </cell>
          <cell r="CH37">
            <v>0</v>
          </cell>
          <cell r="CJ37">
            <v>-44.513220000000004</v>
          </cell>
          <cell r="CK37">
            <v>-37.841999999999999</v>
          </cell>
          <cell r="CL37">
            <v>0</v>
          </cell>
          <cell r="CM37">
            <v>0</v>
          </cell>
          <cell r="CN37">
            <v>1.6084000000000001</v>
          </cell>
          <cell r="CO37">
            <v>3.8540000000000001</v>
          </cell>
          <cell r="CP37">
            <v>0</v>
          </cell>
          <cell r="CQ37">
            <v>0</v>
          </cell>
          <cell r="CR37">
            <v>198.417</v>
          </cell>
          <cell r="CS37">
            <v>21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DB37">
            <v>36.89029</v>
          </cell>
          <cell r="DC37">
            <v>0.32500000000000001</v>
          </cell>
          <cell r="DD37">
            <v>0</v>
          </cell>
          <cell r="DE37">
            <v>0</v>
          </cell>
          <cell r="DF37">
            <v>636.64796999999999</v>
          </cell>
          <cell r="DG37">
            <v>1014.477</v>
          </cell>
          <cell r="DH37">
            <v>-0.23154</v>
          </cell>
          <cell r="DI37">
            <v>0</v>
          </cell>
          <cell r="DJ37">
            <v>0</v>
          </cell>
          <cell r="DK37">
            <v>0</v>
          </cell>
          <cell r="DL37">
            <v>-8.878639999999999</v>
          </cell>
          <cell r="DM37">
            <v>-74.204999999999998</v>
          </cell>
          <cell r="DN37">
            <v>186.95979</v>
          </cell>
          <cell r="DO37">
            <v>187</v>
          </cell>
          <cell r="DP37">
            <v>-75.333330000000004</v>
          </cell>
          <cell r="DQ37">
            <v>-108.333</v>
          </cell>
          <cell r="DR37">
            <v>-26.515000000000001</v>
          </cell>
          <cell r="DS37">
            <v>0</v>
          </cell>
          <cell r="DT37">
            <v>72.45205</v>
          </cell>
          <cell r="DU37">
            <v>7.3529999999999998</v>
          </cell>
          <cell r="DV37">
            <v>237.95945</v>
          </cell>
          <cell r="DW37">
            <v>239.322</v>
          </cell>
          <cell r="DX37">
            <v>41.548439999999999</v>
          </cell>
          <cell r="DY37">
            <v>47.381999999999998</v>
          </cell>
          <cell r="DZ37">
            <v>-229.29866000000001</v>
          </cell>
          <cell r="EA37">
            <v>-217.97499999999999</v>
          </cell>
          <cell r="EB37">
            <v>34.768999999999998</v>
          </cell>
          <cell r="EC37">
            <v>0</v>
          </cell>
          <cell r="ED37">
            <v>429.57646</v>
          </cell>
          <cell r="EE37">
            <v>671.11848188504302</v>
          </cell>
          <cell r="EF37">
            <v>0</v>
          </cell>
          <cell r="ET37">
            <v>-14.140600000000013</v>
          </cell>
          <cell r="EU37">
            <v>-168.81899999999999</v>
          </cell>
          <cell r="EV37">
            <v>1973.3228999999999</v>
          </cell>
          <cell r="GB37">
            <v>33691.479639999998</v>
          </cell>
          <cell r="GC37">
            <v>35758.933829223803</v>
          </cell>
          <cell r="GD37">
            <v>33691.479639999998</v>
          </cell>
          <cell r="GE37">
            <v>1492.05846</v>
          </cell>
          <cell r="GF37">
            <v>1942.4764818850431</v>
          </cell>
          <cell r="GG37">
            <v>30814.060220000003</v>
          </cell>
          <cell r="GK37">
            <v>39479</v>
          </cell>
          <cell r="GL37" t="str">
            <v>Y</v>
          </cell>
          <cell r="GM37">
            <v>540326</v>
          </cell>
          <cell r="GN37">
            <v>45504</v>
          </cell>
          <cell r="GR37">
            <v>8461.4186000000009</v>
          </cell>
          <cell r="GS37">
            <v>6090.7172</v>
          </cell>
          <cell r="GT37">
            <v>9760.4186000000009</v>
          </cell>
          <cell r="GU37">
            <v>6588.7172</v>
          </cell>
        </row>
        <row r="38">
          <cell r="C38">
            <v>39508</v>
          </cell>
          <cell r="D38" t="str">
            <v>Y</v>
          </cell>
          <cell r="E38">
            <v>581905</v>
          </cell>
          <cell r="F38">
            <v>576733</v>
          </cell>
          <cell r="G38">
            <v>8.9677545762076871E-3</v>
          </cell>
          <cell r="H38">
            <v>1033</v>
          </cell>
          <cell r="I38">
            <v>932</v>
          </cell>
          <cell r="J38">
            <v>0.10836909871244638</v>
          </cell>
          <cell r="K38">
            <v>14317.616400000001</v>
          </cell>
          <cell r="M38">
            <v>-383</v>
          </cell>
          <cell r="O38">
            <v>13934.616400000001</v>
          </cell>
          <cell r="P38">
            <v>14317.616400000001</v>
          </cell>
          <cell r="Q38">
            <v>14115.579599999999</v>
          </cell>
          <cell r="S38">
            <v>14115.579599999999</v>
          </cell>
          <cell r="T38">
            <v>13934.616400000001</v>
          </cell>
          <cell r="W38">
            <v>0</v>
          </cell>
          <cell r="Z38">
            <v>0</v>
          </cell>
          <cell r="AA38">
            <v>0</v>
          </cell>
          <cell r="AB38">
            <v>2827.8546000000001</v>
          </cell>
          <cell r="AD38">
            <v>2827.8546000000001</v>
          </cell>
          <cell r="AE38">
            <v>2384.2588999999998</v>
          </cell>
          <cell r="AG38">
            <v>2384.2588999999998</v>
          </cell>
          <cell r="AH38">
            <v>2827.8546000000001</v>
          </cell>
          <cell r="AI38">
            <v>2827.8546000000001</v>
          </cell>
          <cell r="AJ38">
            <v>2384.2588999999998</v>
          </cell>
          <cell r="AK38">
            <v>2827.8546000000001</v>
          </cell>
          <cell r="AN38">
            <v>0</v>
          </cell>
          <cell r="AQ38">
            <v>-1.2820104106812447E-2</v>
          </cell>
          <cell r="AR38">
            <v>29072.928199999998</v>
          </cell>
          <cell r="AT38">
            <v>228.32</v>
          </cell>
          <cell r="AU38">
            <v>29072.928199999998</v>
          </cell>
          <cell r="AV38">
            <v>29516.662872847039</v>
          </cell>
          <cell r="AX38">
            <v>29516.662872847039</v>
          </cell>
          <cell r="AY38">
            <v>29072.928199999998</v>
          </cell>
          <cell r="BB38">
            <v>0</v>
          </cell>
          <cell r="BE38">
            <v>0</v>
          </cell>
          <cell r="BF38">
            <v>0</v>
          </cell>
          <cell r="BG38">
            <v>1598.3290300000001</v>
          </cell>
          <cell r="BI38">
            <v>1598.3290300000001</v>
          </cell>
          <cell r="BJ38">
            <v>2287.7154211828852</v>
          </cell>
          <cell r="BL38">
            <v>2287.7154211828852</v>
          </cell>
          <cell r="BM38">
            <v>1598.3290300000001</v>
          </cell>
          <cell r="BN38">
            <v>1598.3290300000001</v>
          </cell>
          <cell r="BO38">
            <v>2287.7154211828852</v>
          </cell>
          <cell r="BP38">
            <v>1598.3290300000001</v>
          </cell>
          <cell r="BS38">
            <v>0</v>
          </cell>
          <cell r="BV38">
            <v>-1.5033361825440017E-2</v>
          </cell>
          <cell r="BW38">
            <v>1500.9913800000004</v>
          </cell>
          <cell r="BX38">
            <v>1835.4341798525493</v>
          </cell>
          <cell r="BY38">
            <v>1500.9913800000004</v>
          </cell>
          <cell r="CB38">
            <v>0</v>
          </cell>
          <cell r="CE38">
            <v>0</v>
          </cell>
          <cell r="CH38">
            <v>0</v>
          </cell>
          <cell r="CJ38">
            <v>-37.665849999999999</v>
          </cell>
          <cell r="CK38">
            <v>-40.402999999999999</v>
          </cell>
          <cell r="CL38">
            <v>0</v>
          </cell>
          <cell r="CM38">
            <v>0</v>
          </cell>
          <cell r="CN38">
            <v>2.077</v>
          </cell>
          <cell r="CO38">
            <v>3.3210000000000002</v>
          </cell>
          <cell r="CP38">
            <v>0</v>
          </cell>
          <cell r="CQ38">
            <v>0</v>
          </cell>
          <cell r="CR38">
            <v>198.417</v>
          </cell>
          <cell r="CS38">
            <v>21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DB38">
            <v>-8.1659199999999998</v>
          </cell>
          <cell r="DC38">
            <v>-8.4499999999999993</v>
          </cell>
          <cell r="DD38">
            <v>0</v>
          </cell>
          <cell r="DE38">
            <v>0</v>
          </cell>
          <cell r="DF38">
            <v>721.94295</v>
          </cell>
          <cell r="DG38">
            <v>1066.1759999999999</v>
          </cell>
          <cell r="DH38">
            <v>-0.20973</v>
          </cell>
          <cell r="DI38">
            <v>0</v>
          </cell>
          <cell r="DJ38">
            <v>0</v>
          </cell>
          <cell r="DK38">
            <v>0</v>
          </cell>
          <cell r="DL38">
            <v>-43.490940000000002</v>
          </cell>
          <cell r="DM38">
            <v>-64.251999999999995</v>
          </cell>
          <cell r="DN38">
            <v>199.85354999999998</v>
          </cell>
          <cell r="DO38">
            <v>199.9</v>
          </cell>
          <cell r="DP38">
            <v>-75.333330000000004</v>
          </cell>
          <cell r="DQ38">
            <v>-108.333</v>
          </cell>
          <cell r="DR38">
            <v>-26.515000000000001</v>
          </cell>
          <cell r="DS38">
            <v>0</v>
          </cell>
          <cell r="DT38">
            <v>45.520770000000482</v>
          </cell>
          <cell r="DU38">
            <v>7.3529999999999998</v>
          </cell>
          <cell r="DV38">
            <v>218.79575</v>
          </cell>
          <cell r="DW38">
            <v>202.56399999999999</v>
          </cell>
          <cell r="DX38">
            <v>41.300660000000001</v>
          </cell>
          <cell r="DY38">
            <v>42.499000000000002</v>
          </cell>
          <cell r="DZ38">
            <v>-229.29866000000001</v>
          </cell>
          <cell r="EA38">
            <v>-217.97499999999999</v>
          </cell>
          <cell r="EB38">
            <v>59.947519999999997</v>
          </cell>
          <cell r="EC38">
            <v>0</v>
          </cell>
          <cell r="ED38">
            <v>433.81560999999999</v>
          </cell>
          <cell r="EE38">
            <v>543.03417985254896</v>
          </cell>
          <cell r="EF38">
            <v>0</v>
          </cell>
          <cell r="ET38">
            <v>-61.540590000000009</v>
          </cell>
          <cell r="EU38">
            <v>-175.61799999999999</v>
          </cell>
          <cell r="EV38">
            <v>1917.81745</v>
          </cell>
          <cell r="GB38">
            <v>32172.248609999999</v>
          </cell>
          <cell r="GC38">
            <v>33639.81247388247</v>
          </cell>
          <cell r="GD38">
            <v>32172.248609999999</v>
          </cell>
          <cell r="GE38">
            <v>1500.9913800000004</v>
          </cell>
          <cell r="GF38">
            <v>1835.4341798525493</v>
          </cell>
          <cell r="GG38">
            <v>28844.608199999999</v>
          </cell>
          <cell r="GK38">
            <v>39508</v>
          </cell>
          <cell r="GL38" t="str">
            <v>Y</v>
          </cell>
          <cell r="GM38">
            <v>536957</v>
          </cell>
          <cell r="GN38">
            <v>44948</v>
          </cell>
          <cell r="GR38">
            <v>8288.8953999999994</v>
          </cell>
          <cell r="GS38">
            <v>6028.7209999999995</v>
          </cell>
          <cell r="GT38">
            <v>8034.8953999999994</v>
          </cell>
          <cell r="GU38">
            <v>5899.7209999999995</v>
          </cell>
        </row>
        <row r="39">
          <cell r="C39">
            <v>39539</v>
          </cell>
          <cell r="D39" t="str">
            <v>Y</v>
          </cell>
          <cell r="E39">
            <v>573004</v>
          </cell>
          <cell r="F39">
            <v>572561</v>
          </cell>
          <cell r="G39">
            <v>7.737166869556944E-4</v>
          </cell>
          <cell r="H39">
            <v>396</v>
          </cell>
          <cell r="I39">
            <v>549</v>
          </cell>
          <cell r="J39">
            <v>-0.27868852459016391</v>
          </cell>
          <cell r="K39">
            <v>10980.164199999999</v>
          </cell>
          <cell r="M39">
            <v>-152</v>
          </cell>
          <cell r="O39">
            <v>10828.164199999999</v>
          </cell>
          <cell r="P39">
            <v>10980.164199999999</v>
          </cell>
          <cell r="Q39">
            <v>10359.491599999999</v>
          </cell>
          <cell r="S39">
            <v>10359.491599999999</v>
          </cell>
          <cell r="T39">
            <v>10828.164199999999</v>
          </cell>
          <cell r="U39">
            <v>994.42059999999992</v>
          </cell>
          <cell r="W39">
            <v>994.42059999999992</v>
          </cell>
          <cell r="X39">
            <v>723.10880000000009</v>
          </cell>
          <cell r="Z39">
            <v>723.10880000000009</v>
          </cell>
          <cell r="AA39">
            <v>994.42059999999992</v>
          </cell>
          <cell r="AB39">
            <v>2124.3000000000002</v>
          </cell>
          <cell r="AD39">
            <v>2124.3000000000002</v>
          </cell>
          <cell r="AE39">
            <v>2367.1224999999999</v>
          </cell>
          <cell r="AG39">
            <v>2367.1224999999999</v>
          </cell>
          <cell r="AH39">
            <v>2124.3000000000002</v>
          </cell>
          <cell r="AI39">
            <v>3118.7206000000001</v>
          </cell>
          <cell r="AJ39">
            <v>3090.2312999999999</v>
          </cell>
          <cell r="AK39">
            <v>3118.7206000000001</v>
          </cell>
          <cell r="AN39">
            <v>0</v>
          </cell>
          <cell r="AQ39">
            <v>4.5240888076013341E-2</v>
          </cell>
          <cell r="AR39">
            <v>25142.08891999998</v>
          </cell>
          <cell r="AT39">
            <v>162.607</v>
          </cell>
          <cell r="AU39">
            <v>25142.08891999998</v>
          </cell>
          <cell r="AV39">
            <v>25405.635136614219</v>
          </cell>
          <cell r="AX39">
            <v>25405.635136614219</v>
          </cell>
          <cell r="AY39">
            <v>25142.08891999998</v>
          </cell>
          <cell r="AZ39">
            <v>486.23947999999996</v>
          </cell>
          <cell r="BB39">
            <v>486.23947999999996</v>
          </cell>
          <cell r="BC39">
            <v>343.21272165322199</v>
          </cell>
          <cell r="BE39">
            <v>343.21272165322199</v>
          </cell>
          <cell r="BF39">
            <v>486.23947999999996</v>
          </cell>
          <cell r="BG39">
            <v>900.57613000000003</v>
          </cell>
          <cell r="BI39">
            <v>900.57613000000003</v>
          </cell>
          <cell r="BJ39">
            <v>956.35685467000008</v>
          </cell>
          <cell r="BL39">
            <v>956.35685467000008</v>
          </cell>
          <cell r="BM39">
            <v>900.57613000000003</v>
          </cell>
          <cell r="BN39">
            <v>1386.8156100000001</v>
          </cell>
          <cell r="BO39">
            <v>1299.569576323222</v>
          </cell>
          <cell r="BP39">
            <v>1386.8156100000001</v>
          </cell>
          <cell r="BS39">
            <v>0</v>
          </cell>
          <cell r="BV39">
            <v>-1.0373533871405605E-2</v>
          </cell>
          <cell r="BW39">
            <v>-858.32795000000044</v>
          </cell>
          <cell r="BX39">
            <v>1526.8952852890729</v>
          </cell>
          <cell r="BY39">
            <v>-858.32795000000044</v>
          </cell>
          <cell r="CB39">
            <v>0</v>
          </cell>
          <cell r="CE39">
            <v>0</v>
          </cell>
          <cell r="CH39">
            <v>0</v>
          </cell>
          <cell r="CJ39">
            <v>-40.130890000000001</v>
          </cell>
          <cell r="CK39">
            <v>-33.978999999999999</v>
          </cell>
          <cell r="CL39">
            <v>0</v>
          </cell>
          <cell r="CN39">
            <v>2.4180000000000001</v>
          </cell>
          <cell r="CO39">
            <v>1.804</v>
          </cell>
          <cell r="CP39">
            <v>0</v>
          </cell>
          <cell r="CQ39">
            <v>0</v>
          </cell>
          <cell r="CR39">
            <v>198.417</v>
          </cell>
          <cell r="CS39">
            <v>212.9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DA39">
            <v>62.653370000000002</v>
          </cell>
          <cell r="DB39">
            <v>56.413959999999996</v>
          </cell>
          <cell r="DC39">
            <v>18.449000000000002</v>
          </cell>
          <cell r="DD39">
            <v>0</v>
          </cell>
          <cell r="DE39">
            <v>0</v>
          </cell>
          <cell r="DF39">
            <v>643.32299</v>
          </cell>
          <cell r="DG39">
            <v>704.43600000000004</v>
          </cell>
          <cell r="DH39">
            <v>-0.43298999999999999</v>
          </cell>
          <cell r="DI39">
            <v>0</v>
          </cell>
          <cell r="DJ39">
            <v>0</v>
          </cell>
          <cell r="DK39">
            <v>0</v>
          </cell>
          <cell r="DL39">
            <v>-33.332589999999996</v>
          </cell>
          <cell r="DM39">
            <v>-47.25</v>
          </cell>
          <cell r="DN39">
            <v>193.40667000000002</v>
          </cell>
          <cell r="DO39">
            <v>193.4</v>
          </cell>
          <cell r="DP39">
            <v>-75.333330000000004</v>
          </cell>
          <cell r="DQ39">
            <v>-74.123999999999995</v>
          </cell>
          <cell r="DR39">
            <v>-26.515000000000001</v>
          </cell>
          <cell r="DS39">
            <v>0</v>
          </cell>
          <cell r="DT39">
            <v>-2278.4461900000001</v>
          </cell>
          <cell r="DU39">
            <v>44.118000000000002</v>
          </cell>
          <cell r="DV39">
            <v>162.09398999999999</v>
          </cell>
          <cell r="DW39">
            <v>156.52199999999999</v>
          </cell>
          <cell r="DX39">
            <v>39.190269999999998</v>
          </cell>
          <cell r="DY39">
            <v>29.376999999999999</v>
          </cell>
          <cell r="DZ39">
            <v>-229.29866000000001</v>
          </cell>
          <cell r="EA39">
            <v>-256.35599999999999</v>
          </cell>
          <cell r="EB39">
            <v>68.370080000000002</v>
          </cell>
          <cell r="EC39">
            <v>75.129000000000005</v>
          </cell>
          <cell r="ED39">
            <v>461.52873999999997</v>
          </cell>
          <cell r="EE39">
            <v>439.76591528907306</v>
          </cell>
          <cell r="EF39">
            <v>0</v>
          </cell>
          <cell r="EG39">
            <v>0</v>
          </cell>
          <cell r="EL39">
            <v>0</v>
          </cell>
          <cell r="EN39">
            <v>0</v>
          </cell>
          <cell r="EP39">
            <v>0</v>
          </cell>
          <cell r="ET39">
            <v>17.162509999999997</v>
          </cell>
          <cell r="EU39">
            <v>32.059370000000015</v>
          </cell>
          <cell r="EV39">
            <v>1383.8596200000002</v>
          </cell>
          <cell r="EW39">
            <v>1396.8570336600001</v>
          </cell>
          <cell r="GB39">
            <v>25670.576579999983</v>
          </cell>
          <cell r="GC39">
            <v>28232.099998226513</v>
          </cell>
          <cell r="GD39">
            <v>25670.576579999983</v>
          </cell>
          <cell r="GE39">
            <v>-858.3279500000001</v>
          </cell>
          <cell r="GF39">
            <v>1526.8952852890729</v>
          </cell>
          <cell r="GG39">
            <v>24979.48191999998</v>
          </cell>
          <cell r="GH39">
            <v>0</v>
          </cell>
          <cell r="GK39">
            <v>39539</v>
          </cell>
          <cell r="GL39" t="str">
            <v>Y</v>
          </cell>
          <cell r="GM39">
            <v>528804</v>
          </cell>
          <cell r="GN39">
            <v>44200</v>
          </cell>
          <cell r="GQ39">
            <v>0</v>
          </cell>
          <cell r="GR39">
            <v>6016.2828</v>
          </cell>
          <cell r="GS39">
            <v>4963.8814000000002</v>
          </cell>
          <cell r="GT39">
            <v>5852.2828</v>
          </cell>
          <cell r="GU39">
            <v>4975.8814000000002</v>
          </cell>
        </row>
        <row r="40">
          <cell r="C40">
            <v>39569</v>
          </cell>
          <cell r="D40" t="str">
            <v>Y</v>
          </cell>
          <cell r="E40">
            <v>586197</v>
          </cell>
          <cell r="F40">
            <v>570905</v>
          </cell>
          <cell r="G40">
            <v>2.6785542253089378E-2</v>
          </cell>
          <cell r="H40">
            <v>333</v>
          </cell>
          <cell r="I40">
            <v>230</v>
          </cell>
          <cell r="J40">
            <v>0.44782608695652182</v>
          </cell>
          <cell r="K40">
            <v>5209.7209999999995</v>
          </cell>
          <cell r="M40">
            <v>670</v>
          </cell>
          <cell r="O40">
            <v>5879.7209999999995</v>
          </cell>
          <cell r="P40">
            <v>5209.7209999999995</v>
          </cell>
          <cell r="Q40">
            <v>6042.2015999999994</v>
          </cell>
          <cell r="S40">
            <v>6042.2015999999994</v>
          </cell>
          <cell r="T40">
            <v>5879.7209999999995</v>
          </cell>
          <cell r="U40">
            <v>800.36369999999999</v>
          </cell>
          <cell r="W40">
            <v>800.36369999999999</v>
          </cell>
          <cell r="X40">
            <v>696.79480000000001</v>
          </cell>
          <cell r="Z40">
            <v>696.79480000000001</v>
          </cell>
          <cell r="AA40">
            <v>800.36369999999999</v>
          </cell>
          <cell r="AB40">
            <v>663.95190000000002</v>
          </cell>
          <cell r="AD40">
            <v>663.95190000000002</v>
          </cell>
          <cell r="AE40">
            <v>1846.0278999999998</v>
          </cell>
          <cell r="AG40">
            <v>1846.0278999999998</v>
          </cell>
          <cell r="AH40">
            <v>663.95190000000002</v>
          </cell>
          <cell r="AI40">
            <v>1464.3155999999999</v>
          </cell>
          <cell r="AJ40">
            <v>2542.8226999999997</v>
          </cell>
          <cell r="AK40">
            <v>1464.3155999999999</v>
          </cell>
          <cell r="AN40">
            <v>0</v>
          </cell>
          <cell r="AQ40">
            <v>-2.6890959745533793E-2</v>
          </cell>
          <cell r="AR40">
            <v>20209.321449680454</v>
          </cell>
          <cell r="AT40">
            <v>-76.626000000000005</v>
          </cell>
          <cell r="AU40">
            <v>20209.321449680454</v>
          </cell>
          <cell r="AV40">
            <v>20149.277999128837</v>
          </cell>
          <cell r="AX40">
            <v>20149.277999128837</v>
          </cell>
          <cell r="AY40">
            <v>20209.321449680454</v>
          </cell>
          <cell r="AZ40">
            <v>390.33496000000002</v>
          </cell>
          <cell r="BB40">
            <v>390.33496000000002</v>
          </cell>
          <cell r="BC40">
            <v>330.64515525322196</v>
          </cell>
          <cell r="BE40">
            <v>330.64515525322196</v>
          </cell>
          <cell r="BF40">
            <v>390.33496000000002</v>
          </cell>
          <cell r="BG40">
            <v>966.04205999999999</v>
          </cell>
          <cell r="BI40">
            <v>966.04205999999999</v>
          </cell>
          <cell r="BJ40">
            <v>1031.38445598</v>
          </cell>
          <cell r="BL40">
            <v>1031.38445598</v>
          </cell>
          <cell r="BM40">
            <v>966.04205999999999</v>
          </cell>
          <cell r="BN40">
            <v>1356.3770199999999</v>
          </cell>
          <cell r="BO40">
            <v>1362.0296112332219</v>
          </cell>
          <cell r="BP40">
            <v>1356.3770199999999</v>
          </cell>
          <cell r="BS40">
            <v>0</v>
          </cell>
          <cell r="BV40">
            <v>2.9799306235296363E-3</v>
          </cell>
          <cell r="BW40">
            <v>3517.2824003195396</v>
          </cell>
          <cell r="BX40">
            <v>1632.3923860875011</v>
          </cell>
          <cell r="BY40">
            <v>3517.2824003195396</v>
          </cell>
          <cell r="CB40">
            <v>0</v>
          </cell>
          <cell r="CE40">
            <v>0</v>
          </cell>
          <cell r="CH40">
            <v>0</v>
          </cell>
          <cell r="CJ40">
            <v>-33.867550000000001</v>
          </cell>
          <cell r="CK40">
            <v>-24.143000000000001</v>
          </cell>
          <cell r="CL40">
            <v>0</v>
          </cell>
          <cell r="CN40">
            <v>10.922000000000001</v>
          </cell>
          <cell r="CO40">
            <v>9.4710000000000001</v>
          </cell>
          <cell r="CP40">
            <v>0</v>
          </cell>
          <cell r="CQ40">
            <v>0</v>
          </cell>
          <cell r="CR40">
            <v>193.083</v>
          </cell>
          <cell r="CS40">
            <v>212.95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DA40">
            <v>268.54689000000002</v>
          </cell>
          <cell r="DB40">
            <v>40.375250000000001</v>
          </cell>
          <cell r="DC40">
            <v>7.85</v>
          </cell>
          <cell r="DD40">
            <v>0</v>
          </cell>
          <cell r="DE40">
            <v>0</v>
          </cell>
          <cell r="DF40">
            <v>660.80552</v>
          </cell>
          <cell r="DG40">
            <v>645.54600000000005</v>
          </cell>
          <cell r="DH40">
            <v>-0.55288000000000004</v>
          </cell>
          <cell r="DI40">
            <v>0</v>
          </cell>
          <cell r="DJ40">
            <v>0</v>
          </cell>
          <cell r="DK40">
            <v>0</v>
          </cell>
          <cell r="DL40">
            <v>-15.75508</v>
          </cell>
          <cell r="DM40">
            <v>-27.558</v>
          </cell>
          <cell r="DN40">
            <v>199.85355999999999</v>
          </cell>
          <cell r="DO40">
            <v>199.9</v>
          </cell>
          <cell r="DP40">
            <v>-75.333330000000004</v>
          </cell>
          <cell r="DQ40">
            <v>-74.123999999999995</v>
          </cell>
          <cell r="DR40">
            <v>-26.515000000000001</v>
          </cell>
          <cell r="DS40">
            <v>0</v>
          </cell>
          <cell r="DT40">
            <v>2143.9722999999999</v>
          </cell>
          <cell r="DU40">
            <v>44.118000000000002</v>
          </cell>
          <cell r="DV40">
            <v>71.795969999999997</v>
          </cell>
          <cell r="DW40">
            <v>80.712000000000003</v>
          </cell>
          <cell r="DX40">
            <v>24.136959999999998</v>
          </cell>
          <cell r="DY40">
            <v>19.068999999999999</v>
          </cell>
          <cell r="DZ40">
            <v>-229.29866000000001</v>
          </cell>
          <cell r="EA40">
            <v>-256.35599999999999</v>
          </cell>
          <cell r="EB40">
            <v>107.41805000000001</v>
          </cell>
          <cell r="EC40">
            <v>75.129000000000005</v>
          </cell>
          <cell r="ED40">
            <v>446.24229031954002</v>
          </cell>
          <cell r="EE40">
            <v>451.28149608750101</v>
          </cell>
          <cell r="EF40">
            <v>0</v>
          </cell>
          <cell r="EG40">
            <v>0</v>
          </cell>
          <cell r="EL40">
            <v>0</v>
          </cell>
          <cell r="EN40">
            <v>0</v>
          </cell>
          <cell r="EP40">
            <v>0</v>
          </cell>
          <cell r="ET40">
            <v>57.343420000000009</v>
          </cell>
          <cell r="EU40">
            <v>254.24089000000004</v>
          </cell>
          <cell r="EV40">
            <v>579.16304000000002</v>
          </cell>
          <cell r="EW40">
            <v>754.8248433</v>
          </cell>
          <cell r="GB40">
            <v>25082.980869999992</v>
          </cell>
          <cell r="GC40">
            <v>23143.699996449559</v>
          </cell>
          <cell r="GD40">
            <v>25082.980869999992</v>
          </cell>
          <cell r="GE40">
            <v>3517.2824003195406</v>
          </cell>
          <cell r="GF40">
            <v>1632.3923860875009</v>
          </cell>
          <cell r="GG40">
            <v>20285.947449680454</v>
          </cell>
          <cell r="GH40">
            <v>0</v>
          </cell>
          <cell r="GK40">
            <v>39569</v>
          </cell>
          <cell r="GL40" t="str">
            <v>Y</v>
          </cell>
          <cell r="GM40">
            <v>540854</v>
          </cell>
          <cell r="GN40">
            <v>45343</v>
          </cell>
          <cell r="GR40">
            <v>2546.5052000000001</v>
          </cell>
          <cell r="GS40">
            <v>2663.2157999999999</v>
          </cell>
          <cell r="GT40">
            <v>3051.5052000000001</v>
          </cell>
          <cell r="GU40">
            <v>2828.2157999999999</v>
          </cell>
        </row>
        <row r="41">
          <cell r="C41">
            <v>39600</v>
          </cell>
          <cell r="D41" t="str">
            <v>Y</v>
          </cell>
          <cell r="E41">
            <v>574648</v>
          </cell>
          <cell r="F41">
            <v>569187</v>
          </cell>
          <cell r="G41">
            <v>9.5943863791689843E-3</v>
          </cell>
          <cell r="J41" t="e">
            <v>#DIV/0!</v>
          </cell>
          <cell r="K41">
            <v>4000.8604999999998</v>
          </cell>
          <cell r="M41">
            <v>-314</v>
          </cell>
          <cell r="O41">
            <v>3686.8604999999998</v>
          </cell>
          <cell r="P41">
            <v>4000.8604999999998</v>
          </cell>
          <cell r="Q41">
            <v>3634.9760000000001</v>
          </cell>
          <cell r="S41">
            <v>3634.9760000000001</v>
          </cell>
          <cell r="T41">
            <v>3686.8604999999998</v>
          </cell>
          <cell r="U41">
            <v>720.40809999999999</v>
          </cell>
          <cell r="W41">
            <v>720.40809999999999</v>
          </cell>
          <cell r="X41">
            <v>696.79480000000001</v>
          </cell>
          <cell r="Z41">
            <v>696.79480000000001</v>
          </cell>
          <cell r="AA41">
            <v>720.40809999999999</v>
          </cell>
          <cell r="AB41">
            <v>1311.4253000000001</v>
          </cell>
          <cell r="AD41">
            <v>1311.4253000000001</v>
          </cell>
          <cell r="AE41">
            <v>3681.2511</v>
          </cell>
          <cell r="AG41">
            <v>3681.2511</v>
          </cell>
          <cell r="AH41">
            <v>1311.4253000000001</v>
          </cell>
          <cell r="AI41">
            <v>2031.8334</v>
          </cell>
          <cell r="AJ41">
            <v>4378.0459000000001</v>
          </cell>
          <cell r="AK41">
            <v>2031.8334</v>
          </cell>
          <cell r="AN41">
            <v>0</v>
          </cell>
          <cell r="AQ41">
            <v>1.4273684337943182E-2</v>
          </cell>
          <cell r="AR41">
            <v>15631.368981262616</v>
          </cell>
          <cell r="AU41">
            <v>15631.368981262616</v>
          </cell>
          <cell r="AV41">
            <v>15753.759678761915</v>
          </cell>
          <cell r="AX41">
            <v>15753.759678761915</v>
          </cell>
          <cell r="AY41">
            <v>15631.368981262616</v>
          </cell>
          <cell r="AZ41">
            <v>346.05745000000002</v>
          </cell>
          <cell r="BB41">
            <v>346.05745000000002</v>
          </cell>
          <cell r="BC41">
            <v>330.64515525322196</v>
          </cell>
          <cell r="BE41">
            <v>330.64515525322196</v>
          </cell>
          <cell r="BF41">
            <v>346.05745000000002</v>
          </cell>
          <cell r="BG41">
            <v>1686.4106499999998</v>
          </cell>
          <cell r="BI41">
            <v>1686.4106499999998</v>
          </cell>
          <cell r="BJ41">
            <v>1426.5253601899999</v>
          </cell>
          <cell r="BL41">
            <v>1426.5253601899999</v>
          </cell>
          <cell r="BM41">
            <v>1686.4106499999998</v>
          </cell>
          <cell r="BN41">
            <v>2032.4680999999998</v>
          </cell>
          <cell r="BO41">
            <v>1757.1705154432218</v>
          </cell>
          <cell r="BP41">
            <v>2032.4680999999998</v>
          </cell>
          <cell r="BS41">
            <v>0</v>
          </cell>
          <cell r="BV41">
            <v>-7.7689834042788952E-3</v>
          </cell>
          <cell r="BW41">
            <v>938.58181000000002</v>
          </cell>
          <cell r="BX41">
            <v>831.86980871204605</v>
          </cell>
          <cell r="BY41">
            <v>938.58181000000002</v>
          </cell>
          <cell r="CB41">
            <v>0</v>
          </cell>
          <cell r="CE41">
            <v>0</v>
          </cell>
          <cell r="CH41">
            <v>0</v>
          </cell>
          <cell r="CJ41">
            <v>-24.080849999999998</v>
          </cell>
          <cell r="CK41">
            <v>-15.971</v>
          </cell>
          <cell r="CL41">
            <v>0</v>
          </cell>
          <cell r="CN41">
            <v>8.4939999999999998</v>
          </cell>
          <cell r="CO41">
            <v>8.5280000000000005</v>
          </cell>
          <cell r="CP41">
            <v>0</v>
          </cell>
          <cell r="CQ41">
            <v>0</v>
          </cell>
          <cell r="CR41">
            <v>195.75</v>
          </cell>
          <cell r="CS41">
            <v>212.95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DA41">
            <v>100.45053</v>
          </cell>
          <cell r="DB41">
            <v>18.955459999999999</v>
          </cell>
          <cell r="DC41">
            <v>-46.4</v>
          </cell>
          <cell r="DD41">
            <v>0</v>
          </cell>
          <cell r="DE41">
            <v>0</v>
          </cell>
          <cell r="DF41">
            <v>-28.401769999999999</v>
          </cell>
          <cell r="DG41">
            <v>245.441</v>
          </cell>
          <cell r="DH41">
            <v>-4.08195</v>
          </cell>
          <cell r="DI41">
            <v>0</v>
          </cell>
          <cell r="DJ41">
            <v>0</v>
          </cell>
          <cell r="DK41">
            <v>0</v>
          </cell>
          <cell r="DL41">
            <v>-12.137639999999999</v>
          </cell>
          <cell r="DM41">
            <v>-16.579000000000001</v>
          </cell>
          <cell r="DN41">
            <v>193.40667000000002</v>
          </cell>
          <cell r="DO41">
            <v>193.4</v>
          </cell>
          <cell r="DP41">
            <v>-75.333330000000004</v>
          </cell>
          <cell r="DQ41">
            <v>-74.123999999999995</v>
          </cell>
          <cell r="DR41">
            <v>-26.515000000000001</v>
          </cell>
          <cell r="DS41">
            <v>0</v>
          </cell>
          <cell r="DT41">
            <v>-71.726289999999992</v>
          </cell>
          <cell r="DU41">
            <v>44.118000000000002</v>
          </cell>
          <cell r="DV41">
            <v>53.66769</v>
          </cell>
          <cell r="DW41">
            <v>43.52</v>
          </cell>
          <cell r="DX41">
            <v>20.151310000000002</v>
          </cell>
          <cell r="DY41">
            <v>14.082000000000001</v>
          </cell>
          <cell r="DZ41">
            <v>-229.29866000000001</v>
          </cell>
          <cell r="EA41">
            <v>-256.35599999999999</v>
          </cell>
          <cell r="EB41">
            <v>44.375120000000003</v>
          </cell>
          <cell r="EC41">
            <v>75.129000000000005</v>
          </cell>
          <cell r="ED41">
            <v>316.98561999999998</v>
          </cell>
          <cell r="EE41">
            <v>303.68127871204604</v>
          </cell>
          <cell r="EF41">
            <v>558.37143000000003</v>
          </cell>
          <cell r="EG41">
            <v>0</v>
          </cell>
          <cell r="EL41">
            <v>0</v>
          </cell>
          <cell r="EN41">
            <v>0</v>
          </cell>
          <cell r="EP41">
            <v>0</v>
          </cell>
          <cell r="ET41">
            <v>-23.657880000000013</v>
          </cell>
          <cell r="EU41">
            <v>45.115530000000014</v>
          </cell>
          <cell r="EV41">
            <v>407.54113000000001</v>
          </cell>
          <cell r="EW41">
            <v>373.50220160000003</v>
          </cell>
          <cell r="GB41">
            <v>18602.418891262616</v>
          </cell>
          <cell r="GC41">
            <v>18342.800002917182</v>
          </cell>
          <cell r="GD41">
            <v>18602.418891262616</v>
          </cell>
          <cell r="GE41">
            <v>938.5818099999999</v>
          </cell>
          <cell r="GF41">
            <v>831.86980871204605</v>
          </cell>
          <cell r="GG41">
            <v>15631.368981262616</v>
          </cell>
          <cell r="GH41">
            <v>0</v>
          </cell>
          <cell r="GK41">
            <v>39600</v>
          </cell>
          <cell r="GL41" t="str">
            <v>Y</v>
          </cell>
          <cell r="GM41">
            <v>530595</v>
          </cell>
          <cell r="GN41">
            <v>44053</v>
          </cell>
          <cell r="GR41">
            <v>1802.0093999999999</v>
          </cell>
          <cell r="GS41">
            <v>2198.8510999999999</v>
          </cell>
          <cell r="GT41">
            <v>1580.0093999999999</v>
          </cell>
          <cell r="GU41">
            <v>2106.8510999999999</v>
          </cell>
        </row>
        <row r="42">
          <cell r="C42">
            <v>39630</v>
          </cell>
          <cell r="D42" t="str">
            <v>Y</v>
          </cell>
          <cell r="E42">
            <v>585762</v>
          </cell>
          <cell r="F42">
            <v>568152</v>
          </cell>
          <cell r="G42">
            <v>3.09952266294935E-2</v>
          </cell>
          <cell r="J42" t="e">
            <v>#DIV/0!</v>
          </cell>
          <cell r="K42">
            <v>2714.6983</v>
          </cell>
          <cell r="M42">
            <v>10</v>
          </cell>
          <cell r="O42">
            <v>2724.6983</v>
          </cell>
          <cell r="P42">
            <v>2714.6983</v>
          </cell>
          <cell r="Q42">
            <v>2678.1578</v>
          </cell>
          <cell r="S42">
            <v>2678.1578</v>
          </cell>
          <cell r="T42">
            <v>2724.6983</v>
          </cell>
          <cell r="U42">
            <v>760.79930000000002</v>
          </cell>
          <cell r="W42">
            <v>760.79930000000002</v>
          </cell>
          <cell r="X42">
            <v>767.37980000000005</v>
          </cell>
          <cell r="Z42">
            <v>767.37980000000005</v>
          </cell>
          <cell r="AA42">
            <v>760.79930000000002</v>
          </cell>
          <cell r="AB42">
            <v>2035.8533</v>
          </cell>
          <cell r="AD42">
            <v>2035.8533</v>
          </cell>
          <cell r="AE42">
            <v>4746.1694000000007</v>
          </cell>
          <cell r="AG42">
            <v>4746.1694000000007</v>
          </cell>
          <cell r="AH42">
            <v>2035.8533</v>
          </cell>
          <cell r="AI42">
            <v>2796.6525999999999</v>
          </cell>
          <cell r="AJ42">
            <v>5513.5492000000004</v>
          </cell>
          <cell r="AK42">
            <v>2796.6525999999999</v>
          </cell>
          <cell r="AN42">
            <v>0</v>
          </cell>
          <cell r="AQ42">
            <v>1.7377803503587419E-2</v>
          </cell>
          <cell r="AR42">
            <v>12954.03403567516</v>
          </cell>
          <cell r="AU42">
            <v>12954.03403567516</v>
          </cell>
          <cell r="AV42">
            <v>13236.792567799494</v>
          </cell>
          <cell r="AX42">
            <v>13236.792567799494</v>
          </cell>
          <cell r="AY42">
            <v>12954.03403567516</v>
          </cell>
          <cell r="AZ42">
            <v>361.08995999999996</v>
          </cell>
          <cell r="BB42">
            <v>361.08995999999996</v>
          </cell>
          <cell r="BC42">
            <v>363.64503684937199</v>
          </cell>
          <cell r="BE42">
            <v>363.64503684937199</v>
          </cell>
          <cell r="BF42">
            <v>361.08995999999996</v>
          </cell>
          <cell r="BG42">
            <v>980.29912000000002</v>
          </cell>
          <cell r="BI42">
            <v>980.29912000000002</v>
          </cell>
          <cell r="BJ42">
            <v>1120.7860678699999</v>
          </cell>
          <cell r="BL42">
            <v>1120.7860678699999</v>
          </cell>
          <cell r="BM42">
            <v>980.29912000000002</v>
          </cell>
          <cell r="BN42">
            <v>1341.3890799999999</v>
          </cell>
          <cell r="BO42">
            <v>1484.4311047193719</v>
          </cell>
          <cell r="BP42">
            <v>1341.3890799999999</v>
          </cell>
          <cell r="BS42">
            <v>0</v>
          </cell>
          <cell r="BV42">
            <v>-2.1361559507413141E-2</v>
          </cell>
          <cell r="BW42">
            <v>1376.9894043248401</v>
          </cell>
          <cell r="BX42">
            <v>998.77632449617704</v>
          </cell>
          <cell r="BY42">
            <v>1376.9894043248401</v>
          </cell>
          <cell r="CB42">
            <v>0</v>
          </cell>
          <cell r="CE42">
            <v>0</v>
          </cell>
          <cell r="CH42">
            <v>0</v>
          </cell>
          <cell r="CJ42">
            <v>-15.960290000000001</v>
          </cell>
          <cell r="CK42">
            <v>-12.326000000000001</v>
          </cell>
          <cell r="CL42">
            <v>210.06047000000001</v>
          </cell>
          <cell r="CN42">
            <v>8.5830000000000002</v>
          </cell>
          <cell r="CO42">
            <v>7.5030000000000001</v>
          </cell>
          <cell r="CP42">
            <v>0</v>
          </cell>
          <cell r="CQ42">
            <v>0</v>
          </cell>
          <cell r="CR42">
            <v>195.75</v>
          </cell>
          <cell r="CS42">
            <v>212.95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DA42">
            <v>198.78782999999999</v>
          </cell>
          <cell r="DB42">
            <v>-7.3959999999999999</v>
          </cell>
          <cell r="DC42">
            <v>-6.4</v>
          </cell>
          <cell r="DD42">
            <v>0</v>
          </cell>
          <cell r="DE42">
            <v>0</v>
          </cell>
          <cell r="DF42">
            <v>556.30571999999995</v>
          </cell>
          <cell r="DG42">
            <v>414.86</v>
          </cell>
          <cell r="DH42">
            <v>-2.0182099999999998</v>
          </cell>
          <cell r="DI42">
            <v>0</v>
          </cell>
          <cell r="DJ42">
            <v>0</v>
          </cell>
          <cell r="DK42">
            <v>0</v>
          </cell>
          <cell r="DL42">
            <v>-8.078850000000001</v>
          </cell>
          <cell r="DM42">
            <v>-12.215</v>
          </cell>
          <cell r="DN42">
            <v>199.85397</v>
          </cell>
          <cell r="DO42">
            <v>199.9</v>
          </cell>
          <cell r="DP42">
            <v>-75.333330000000004</v>
          </cell>
          <cell r="DQ42">
            <v>-74.123999999999995</v>
          </cell>
          <cell r="DR42">
            <v>-26.515000000000001</v>
          </cell>
          <cell r="DS42">
            <v>0</v>
          </cell>
          <cell r="DT42">
            <v>220.39255</v>
          </cell>
          <cell r="DU42">
            <v>44.118000000000002</v>
          </cell>
          <cell r="DV42">
            <v>30.004619999999999</v>
          </cell>
          <cell r="DW42">
            <v>22.206</v>
          </cell>
          <cell r="DX42">
            <v>13.070879999999999</v>
          </cell>
          <cell r="DY42">
            <v>11.695</v>
          </cell>
          <cell r="DZ42">
            <v>-292.08534999999995</v>
          </cell>
          <cell r="EA42">
            <v>-256.35599999999999</v>
          </cell>
          <cell r="EB42">
            <v>111.95300999999999</v>
          </cell>
          <cell r="EC42">
            <v>75.129000000000005</v>
          </cell>
          <cell r="ED42">
            <v>242.68121432484</v>
          </cell>
          <cell r="EE42">
            <v>173.048494496177</v>
          </cell>
          <cell r="EF42">
            <v>15.721</v>
          </cell>
          <cell r="EG42">
            <v>0</v>
          </cell>
          <cell r="EL42">
            <v>0</v>
          </cell>
          <cell r="EN42">
            <v>0</v>
          </cell>
          <cell r="EP42">
            <v>0</v>
          </cell>
          <cell r="ET42">
            <v>234.88068000000004</v>
          </cell>
          <cell r="EU42">
            <v>188.04982999999999</v>
          </cell>
          <cell r="EV42">
            <v>232.39051000000001</v>
          </cell>
          <cell r="EW42">
            <v>234.95276903999999</v>
          </cell>
          <cell r="GB42">
            <v>15672.41252</v>
          </cell>
          <cell r="GC42">
            <v>15719.999997015042</v>
          </cell>
          <cell r="GD42">
            <v>15672.41252</v>
          </cell>
          <cell r="GE42">
            <v>1376.9894043248401</v>
          </cell>
          <cell r="GF42">
            <v>998.77632449617704</v>
          </cell>
          <cell r="GG42">
            <v>12954.03403567516</v>
          </cell>
          <cell r="GH42">
            <v>0</v>
          </cell>
          <cell r="GK42">
            <v>39630</v>
          </cell>
          <cell r="GL42" t="str">
            <v>Y</v>
          </cell>
          <cell r="GM42">
            <v>541076</v>
          </cell>
          <cell r="GN42">
            <v>44686</v>
          </cell>
          <cell r="GR42">
            <v>998.33799999999997</v>
          </cell>
          <cell r="GS42">
            <v>1716.3603000000001</v>
          </cell>
          <cell r="GT42">
            <v>998.33799999999997</v>
          </cell>
          <cell r="GU42">
            <v>1726.3603000000001</v>
          </cell>
        </row>
        <row r="43">
          <cell r="C43">
            <v>39661</v>
          </cell>
          <cell r="D43" t="str">
            <v>Y</v>
          </cell>
          <cell r="E43">
            <v>590918</v>
          </cell>
          <cell r="F43">
            <v>568483</v>
          </cell>
          <cell r="G43">
            <v>3.9464680562127707E-2</v>
          </cell>
          <cell r="J43" t="e">
            <v>#DIV/0!</v>
          </cell>
          <cell r="K43">
            <v>2996.0471000000002</v>
          </cell>
          <cell r="M43">
            <v>2</v>
          </cell>
          <cell r="O43">
            <v>2998.0471000000002</v>
          </cell>
          <cell r="P43">
            <v>2996.0471000000002</v>
          </cell>
          <cell r="Q43">
            <v>2491.703</v>
          </cell>
          <cell r="S43">
            <v>2491.703</v>
          </cell>
          <cell r="T43">
            <v>2998.0471000000002</v>
          </cell>
          <cell r="U43">
            <v>676.3492</v>
          </cell>
          <cell r="W43">
            <v>676.3492</v>
          </cell>
          <cell r="X43">
            <v>728.66110000000003</v>
          </cell>
          <cell r="Z43">
            <v>728.66110000000003</v>
          </cell>
          <cell r="AA43">
            <v>676.3492</v>
          </cell>
          <cell r="AB43">
            <v>1158.7166999999999</v>
          </cell>
          <cell r="AD43">
            <v>1158.7166999999999</v>
          </cell>
          <cell r="AE43">
            <v>4175.1259</v>
          </cell>
          <cell r="AG43">
            <v>4175.1259</v>
          </cell>
          <cell r="AH43">
            <v>1158.7166999999999</v>
          </cell>
          <cell r="AI43">
            <v>1835.0659000000001</v>
          </cell>
          <cell r="AJ43">
            <v>4903.7870000000003</v>
          </cell>
          <cell r="AK43">
            <v>1835.0659000000001</v>
          </cell>
          <cell r="AN43">
            <v>0</v>
          </cell>
          <cell r="AQ43">
            <v>0.20321206018534332</v>
          </cell>
          <cell r="AR43">
            <v>12995.543860294038</v>
          </cell>
          <cell r="AU43">
            <v>12995.543860294038</v>
          </cell>
          <cell r="AV43">
            <v>12439.411358187055</v>
          </cell>
          <cell r="AX43">
            <v>12439.411358187055</v>
          </cell>
          <cell r="AY43">
            <v>12995.543860294038</v>
          </cell>
          <cell r="AZ43">
            <v>329.63133999999997</v>
          </cell>
          <cell r="BB43">
            <v>329.63133999999997</v>
          </cell>
          <cell r="BC43">
            <v>345.73526890211895</v>
          </cell>
          <cell r="BE43">
            <v>345.73526890211895</v>
          </cell>
          <cell r="BF43">
            <v>329.63133999999997</v>
          </cell>
          <cell r="BG43">
            <v>916.71303</v>
          </cell>
          <cell r="BI43">
            <v>916.71303</v>
          </cell>
          <cell r="BJ43">
            <v>1077.50759616</v>
          </cell>
          <cell r="BL43">
            <v>1077.50759616</v>
          </cell>
          <cell r="BM43">
            <v>916.71303</v>
          </cell>
          <cell r="BN43">
            <v>1246.34437</v>
          </cell>
          <cell r="BO43">
            <v>1423.2428650621191</v>
          </cell>
          <cell r="BP43">
            <v>1246.34437</v>
          </cell>
          <cell r="BS43">
            <v>0</v>
          </cell>
          <cell r="BV43">
            <v>4.4707300538056494E-2</v>
          </cell>
          <cell r="BW43">
            <v>709.57566999999995</v>
          </cell>
          <cell r="BX43">
            <v>1075.9457752200331</v>
          </cell>
          <cell r="BY43">
            <v>709.57566999999995</v>
          </cell>
          <cell r="CB43">
            <v>0</v>
          </cell>
          <cell r="CE43">
            <v>0</v>
          </cell>
          <cell r="CH43">
            <v>0</v>
          </cell>
          <cell r="CJ43">
            <v>-12.39359</v>
          </cell>
          <cell r="CK43">
            <v>-12.441000000000001</v>
          </cell>
          <cell r="CL43">
            <v>5.6917099999999996</v>
          </cell>
          <cell r="CN43">
            <v>9.6820000000000004</v>
          </cell>
          <cell r="CO43">
            <v>8.3230000000000004</v>
          </cell>
          <cell r="CP43">
            <v>0</v>
          </cell>
          <cell r="CQ43">
            <v>0</v>
          </cell>
          <cell r="CR43">
            <v>195.75</v>
          </cell>
          <cell r="CS43">
            <v>212.95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DA43">
            <v>65.979129999999998</v>
          </cell>
          <cell r="DB43">
            <v>-32.667250000000003</v>
          </cell>
          <cell r="DC43">
            <v>8.6980000000000004</v>
          </cell>
          <cell r="DD43">
            <v>0</v>
          </cell>
          <cell r="DE43">
            <v>0</v>
          </cell>
          <cell r="DF43">
            <v>771.19560000000001</v>
          </cell>
          <cell r="DG43">
            <v>598.899</v>
          </cell>
          <cell r="DH43">
            <v>-1.20549</v>
          </cell>
          <cell r="DI43">
            <v>0</v>
          </cell>
          <cell r="DJ43">
            <v>0</v>
          </cell>
          <cell r="DK43">
            <v>0</v>
          </cell>
          <cell r="DL43">
            <v>-7.7779499999999997</v>
          </cell>
          <cell r="DM43">
            <v>-11.365</v>
          </cell>
          <cell r="DN43">
            <v>199.85316</v>
          </cell>
          <cell r="DO43">
            <v>199.9</v>
          </cell>
          <cell r="DP43">
            <v>-544.71468999999991</v>
          </cell>
          <cell r="DQ43">
            <v>-74.123999999999995</v>
          </cell>
          <cell r="DR43">
            <v>-26.513000000000002</v>
          </cell>
          <cell r="DS43">
            <v>0</v>
          </cell>
          <cell r="DT43">
            <v>10.79139</v>
          </cell>
          <cell r="DU43">
            <v>44.118000000000002</v>
          </cell>
          <cell r="DV43">
            <v>29.463349999999998</v>
          </cell>
          <cell r="DW43">
            <v>23.786000000000001</v>
          </cell>
          <cell r="DX43">
            <v>12.67015</v>
          </cell>
          <cell r="DY43">
            <v>12.188000000000001</v>
          </cell>
          <cell r="DZ43">
            <v>-227.87342999999998</v>
          </cell>
          <cell r="EA43">
            <v>-256.35599999999999</v>
          </cell>
          <cell r="EB43">
            <v>95.683979999999991</v>
          </cell>
          <cell r="EC43">
            <v>75.129000000000005</v>
          </cell>
          <cell r="ED43">
            <v>216.21873000000002</v>
          </cell>
          <cell r="EE43">
            <v>180.26164522003302</v>
          </cell>
          <cell r="EF43">
            <v>15.721</v>
          </cell>
          <cell r="EG43">
            <v>0</v>
          </cell>
          <cell r="EL43">
            <v>0</v>
          </cell>
          <cell r="EN43">
            <v>0</v>
          </cell>
          <cell r="EP43">
            <v>0</v>
          </cell>
          <cell r="ET43">
            <v>-475.03112999999985</v>
          </cell>
          <cell r="EU43">
            <v>72.387129999999999</v>
          </cell>
          <cell r="EV43">
            <v>214.29331999999999</v>
          </cell>
          <cell r="EW43">
            <v>178.51785753999997</v>
          </cell>
          <cell r="GB43">
            <v>14951.463900294038</v>
          </cell>
          <cell r="GC43">
            <v>14938.599998469206</v>
          </cell>
          <cell r="GD43">
            <v>14951.463900294038</v>
          </cell>
          <cell r="GE43">
            <v>709.57567000000006</v>
          </cell>
          <cell r="GF43">
            <v>1075.9457752200333</v>
          </cell>
          <cell r="GG43">
            <v>12995.543860294038</v>
          </cell>
          <cell r="GH43">
            <v>0</v>
          </cell>
          <cell r="GK43">
            <v>39661</v>
          </cell>
          <cell r="GL43" t="str">
            <v>Y</v>
          </cell>
          <cell r="GM43">
            <v>545605</v>
          </cell>
          <cell r="GN43">
            <v>45313</v>
          </cell>
          <cell r="GR43">
            <v>920.61789999999996</v>
          </cell>
          <cell r="GS43">
            <v>2075.4292</v>
          </cell>
          <cell r="GT43">
            <v>920.61789999999996</v>
          </cell>
          <cell r="GU43">
            <v>2077.4292</v>
          </cell>
        </row>
        <row r="44">
          <cell r="C44">
            <v>39692</v>
          </cell>
          <cell r="D44" t="str">
            <v>Y</v>
          </cell>
          <cell r="E44">
            <v>579150</v>
          </cell>
          <cell r="F44">
            <v>569092</v>
          </cell>
          <cell r="G44">
            <v>1.7673768037505422E-2</v>
          </cell>
          <cell r="J44" t="e">
            <v>#DIV/0!</v>
          </cell>
          <cell r="K44">
            <v>2952.8492000000001</v>
          </cell>
          <cell r="M44">
            <v>22</v>
          </cell>
          <cell r="O44">
            <v>2974.8492000000001</v>
          </cell>
          <cell r="P44">
            <v>2952.8492000000001</v>
          </cell>
          <cell r="Q44">
            <v>2609.6351</v>
          </cell>
          <cell r="S44">
            <v>2609.6351</v>
          </cell>
          <cell r="T44">
            <v>2974.8492000000001</v>
          </cell>
          <cell r="U44">
            <v>748.32190000000003</v>
          </cell>
          <cell r="W44">
            <v>748.32190000000003</v>
          </cell>
          <cell r="X44">
            <v>704.20060000000001</v>
          </cell>
          <cell r="Z44">
            <v>704.20060000000001</v>
          </cell>
          <cell r="AA44">
            <v>748.32190000000003</v>
          </cell>
          <cell r="AB44">
            <v>1917.049</v>
          </cell>
          <cell r="AD44">
            <v>1917.049</v>
          </cell>
          <cell r="AE44">
            <v>3422.0907000000002</v>
          </cell>
          <cell r="AG44">
            <v>3422.0907000000002</v>
          </cell>
          <cell r="AH44">
            <v>1917.049</v>
          </cell>
          <cell r="AI44">
            <v>2665.3708999999999</v>
          </cell>
          <cell r="AJ44">
            <v>4126.2912999999999</v>
          </cell>
          <cell r="AK44">
            <v>2665.3708999999999</v>
          </cell>
          <cell r="AN44">
            <v>0</v>
          </cell>
          <cell r="AQ44">
            <v>0.13994833990391986</v>
          </cell>
          <cell r="AR44">
            <v>12732.346419999996</v>
          </cell>
          <cell r="AU44">
            <v>12732.346419999996</v>
          </cell>
          <cell r="AV44">
            <v>12763.686949527591</v>
          </cell>
          <cell r="AX44">
            <v>12763.686949527591</v>
          </cell>
          <cell r="AY44">
            <v>12732.346419999996</v>
          </cell>
          <cell r="AZ44">
            <v>363.74372999999997</v>
          </cell>
          <cell r="BB44">
            <v>363.74372999999997</v>
          </cell>
          <cell r="BC44">
            <v>334.42079091412398</v>
          </cell>
          <cell r="BE44">
            <v>334.42079091412398</v>
          </cell>
          <cell r="BF44">
            <v>363.74372999999997</v>
          </cell>
          <cell r="BG44">
            <v>949.20891000000006</v>
          </cell>
          <cell r="BI44">
            <v>949.20891000000006</v>
          </cell>
          <cell r="BJ44">
            <v>1037.61550298</v>
          </cell>
          <cell r="BL44">
            <v>1037.61550298</v>
          </cell>
          <cell r="BM44">
            <v>949.20891000000006</v>
          </cell>
          <cell r="BN44">
            <v>1312.95264</v>
          </cell>
          <cell r="BO44">
            <v>1372.0362938941239</v>
          </cell>
          <cell r="BP44">
            <v>1312.95264</v>
          </cell>
          <cell r="BS44">
            <v>0</v>
          </cell>
          <cell r="BV44">
            <v>-2.4554448609972468E-3</v>
          </cell>
          <cell r="BW44">
            <v>-587.89899999999989</v>
          </cell>
          <cell r="BX44">
            <v>26.67675289908118</v>
          </cell>
          <cell r="BY44">
            <v>-587.89899999999989</v>
          </cell>
          <cell r="CB44">
            <v>0</v>
          </cell>
          <cell r="CE44">
            <v>0</v>
          </cell>
          <cell r="CH44">
            <v>0</v>
          </cell>
          <cell r="CJ44">
            <v>-12.486229999999999</v>
          </cell>
          <cell r="CK44">
            <v>-11.372</v>
          </cell>
          <cell r="CL44">
            <v>6.8449999999999997E-2</v>
          </cell>
          <cell r="CN44">
            <v>7.7389999999999999</v>
          </cell>
          <cell r="CO44">
            <v>9.5530000000000008</v>
          </cell>
          <cell r="CP44">
            <v>0</v>
          </cell>
          <cell r="CQ44">
            <v>0</v>
          </cell>
          <cell r="CR44">
            <v>195.75</v>
          </cell>
          <cell r="CS44">
            <v>212.95</v>
          </cell>
          <cell r="CT44">
            <v>0</v>
          </cell>
          <cell r="CU44">
            <v>0</v>
          </cell>
          <cell r="CV44">
            <v>156.6035</v>
          </cell>
          <cell r="CW44">
            <v>0</v>
          </cell>
          <cell r="CX44">
            <v>-1726.404</v>
          </cell>
          <cell r="CY44">
            <v>0</v>
          </cell>
          <cell r="DA44">
            <v>-870.81146999999999</v>
          </cell>
          <cell r="DB44">
            <v>31.299919999999997</v>
          </cell>
          <cell r="DC44">
            <v>-8.7759999999999998</v>
          </cell>
          <cell r="DD44">
            <v>0</v>
          </cell>
          <cell r="DE44">
            <v>0</v>
          </cell>
          <cell r="DF44">
            <v>603.28104000000008</v>
          </cell>
          <cell r="DG44">
            <v>551.29700000000003</v>
          </cell>
          <cell r="DH44">
            <v>-0.36147000000000001</v>
          </cell>
          <cell r="DI44">
            <v>0</v>
          </cell>
          <cell r="DJ44">
            <v>0</v>
          </cell>
          <cell r="DK44">
            <v>0</v>
          </cell>
          <cell r="DL44">
            <v>-8.7331099999999999</v>
          </cell>
          <cell r="DM44">
            <v>-11.903</v>
          </cell>
          <cell r="DN44">
            <v>199.85355999999999</v>
          </cell>
          <cell r="DO44">
            <v>193.4</v>
          </cell>
          <cell r="DP44">
            <v>-86.126000000000005</v>
          </cell>
          <cell r="DQ44">
            <v>-74.123999999999995</v>
          </cell>
          <cell r="DR44">
            <v>-40.441000000000003</v>
          </cell>
          <cell r="DS44">
            <v>0</v>
          </cell>
          <cell r="DT44">
            <v>4.8683999999999994</v>
          </cell>
          <cell r="DU44">
            <v>44.118000000000002</v>
          </cell>
          <cell r="DV44">
            <v>32.221879999999999</v>
          </cell>
          <cell r="DW44">
            <v>23.948</v>
          </cell>
          <cell r="DX44">
            <v>14.30626</v>
          </cell>
          <cell r="DY44">
            <v>13.271000000000001</v>
          </cell>
          <cell r="DZ44">
            <v>-243.94046</v>
          </cell>
          <cell r="EA44">
            <v>-256.35599999999999</v>
          </cell>
          <cell r="EB44">
            <v>109.51855</v>
          </cell>
          <cell r="EC44">
            <v>75.129000000000005</v>
          </cell>
          <cell r="ED44">
            <v>176.83199999999999</v>
          </cell>
          <cell r="EE44">
            <v>136.35322289908098</v>
          </cell>
          <cell r="EF44">
            <v>15.721</v>
          </cell>
          <cell r="EG44">
            <v>0</v>
          </cell>
          <cell r="EL44">
            <v>0</v>
          </cell>
          <cell r="EN44">
            <v>0</v>
          </cell>
          <cell r="EP44">
            <v>-17.470290000000002</v>
          </cell>
          <cell r="ET44">
            <v>-1532.0454199999999</v>
          </cell>
          <cell r="EU44">
            <v>-879.03346999999997</v>
          </cell>
          <cell r="EV44">
            <v>219.31404000000001</v>
          </cell>
          <cell r="EW44">
            <v>196.72570324</v>
          </cell>
          <cell r="GB44">
            <v>13457.400059999996</v>
          </cell>
          <cell r="GC44">
            <v>14162.399996320795</v>
          </cell>
          <cell r="GD44">
            <v>13457.400059999996</v>
          </cell>
          <cell r="GE44">
            <v>-587.89900000000011</v>
          </cell>
          <cell r="GF44">
            <v>26.67675289908108</v>
          </cell>
          <cell r="GG44">
            <v>12732.346419999996</v>
          </cell>
          <cell r="GH44">
            <v>-9.9475983006414026E-14</v>
          </cell>
          <cell r="GK44">
            <v>39692</v>
          </cell>
          <cell r="GL44" t="str">
            <v>Y</v>
          </cell>
          <cell r="GM44">
            <v>534924</v>
          </cell>
          <cell r="GN44">
            <v>44226</v>
          </cell>
          <cell r="GR44">
            <v>942.21770000000004</v>
          </cell>
          <cell r="GS44">
            <v>2010.6315</v>
          </cell>
          <cell r="GT44">
            <v>942.21770000000004</v>
          </cell>
          <cell r="GU44">
            <v>2032.6315</v>
          </cell>
        </row>
        <row r="45">
          <cell r="C45">
            <v>39722</v>
          </cell>
          <cell r="D45" t="str">
            <v>Y</v>
          </cell>
          <cell r="E45">
            <v>569732</v>
          </cell>
          <cell r="F45">
            <v>571454</v>
          </cell>
          <cell r="G45">
            <v>-3.0133659052171691E-3</v>
          </cell>
          <cell r="H45">
            <v>520</v>
          </cell>
          <cell r="I45">
            <v>476</v>
          </cell>
          <cell r="J45">
            <v>9.243697478991586E-2</v>
          </cell>
          <cell r="K45">
            <v>4084.8861000000002</v>
          </cell>
          <cell r="M45">
            <v>38</v>
          </cell>
          <cell r="O45">
            <v>4122.8860999999997</v>
          </cell>
          <cell r="P45">
            <v>4084.8861000000002</v>
          </cell>
          <cell r="Q45">
            <v>4242.5859</v>
          </cell>
          <cell r="S45">
            <v>4242.5859</v>
          </cell>
          <cell r="T45">
            <v>4122.8860999999997</v>
          </cell>
          <cell r="U45">
            <v>726.19369999999992</v>
          </cell>
          <cell r="W45">
            <v>726.19369999999992</v>
          </cell>
          <cell r="X45">
            <v>719.2663</v>
          </cell>
          <cell r="Z45">
            <v>719.2663</v>
          </cell>
          <cell r="AA45">
            <v>726.19369999999992</v>
          </cell>
          <cell r="AB45">
            <v>1058.5999999999999</v>
          </cell>
          <cell r="AD45">
            <v>1058.5999999999999</v>
          </cell>
          <cell r="AE45">
            <v>1217.6443999999999</v>
          </cell>
          <cell r="AG45">
            <v>1217.6443999999999</v>
          </cell>
          <cell r="AH45">
            <v>1058.5999999999999</v>
          </cell>
          <cell r="AI45">
            <v>1784.7936999999997</v>
          </cell>
          <cell r="AJ45">
            <v>1936.9106999999999</v>
          </cell>
          <cell r="AK45">
            <v>1784.7936999999997</v>
          </cell>
          <cell r="AN45">
            <v>0</v>
          </cell>
          <cell r="AQ45">
            <v>-2.8213877767330642E-2</v>
          </cell>
          <cell r="AR45">
            <v>14438.238510000005</v>
          </cell>
          <cell r="AT45">
            <v>-67.859855539173509</v>
          </cell>
          <cell r="AU45">
            <v>14438.238510000005</v>
          </cell>
          <cell r="AV45">
            <v>15982.036721041866</v>
          </cell>
          <cell r="AX45">
            <v>15982.036721041866</v>
          </cell>
          <cell r="AY45">
            <v>14438.238510000005</v>
          </cell>
          <cell r="AZ45">
            <v>359.38084999999995</v>
          </cell>
          <cell r="BB45">
            <v>359.38084999999995</v>
          </cell>
          <cell r="BC45">
            <v>341.72754365322197</v>
          </cell>
          <cell r="BE45">
            <v>341.72754365322197</v>
          </cell>
          <cell r="BF45">
            <v>359.38084999999995</v>
          </cell>
          <cell r="BG45">
            <v>848.28557999999998</v>
          </cell>
          <cell r="BI45">
            <v>848.28557999999998</v>
          </cell>
          <cell r="BJ45">
            <v>896.36056414999996</v>
          </cell>
          <cell r="BL45">
            <v>896.36056414999996</v>
          </cell>
          <cell r="BM45">
            <v>848.28557999999998</v>
          </cell>
          <cell r="BN45">
            <v>1207.66643</v>
          </cell>
          <cell r="BO45">
            <v>1238.0881078032219</v>
          </cell>
          <cell r="BP45">
            <v>1207.66643</v>
          </cell>
          <cell r="BS45">
            <v>0</v>
          </cell>
          <cell r="BV45">
            <v>-9.6595836812795266E-2</v>
          </cell>
          <cell r="BW45">
            <v>1070.7943499999997</v>
          </cell>
          <cell r="BX45">
            <v>1234.9751710492401</v>
          </cell>
          <cell r="BY45">
            <v>1070.7943499999997</v>
          </cell>
          <cell r="CB45">
            <v>0</v>
          </cell>
          <cell r="CE45">
            <v>0</v>
          </cell>
          <cell r="CH45">
            <v>0</v>
          </cell>
          <cell r="CJ45">
            <v>-11.444889999999999</v>
          </cell>
          <cell r="CK45">
            <v>-20.937999999999999</v>
          </cell>
          <cell r="CL45">
            <v>9.8069999999999991E-2</v>
          </cell>
          <cell r="CN45">
            <v>10.766</v>
          </cell>
          <cell r="CO45">
            <v>4.5919999999999996</v>
          </cell>
          <cell r="CP45">
            <v>0</v>
          </cell>
          <cell r="CQ45">
            <v>0</v>
          </cell>
          <cell r="CR45">
            <v>195.75</v>
          </cell>
          <cell r="CS45">
            <v>212.95</v>
          </cell>
          <cell r="CT45">
            <v>0</v>
          </cell>
          <cell r="CU45">
            <v>0</v>
          </cell>
          <cell r="CV45">
            <v>25.478999999999999</v>
          </cell>
          <cell r="CW45">
            <v>0</v>
          </cell>
          <cell r="CX45">
            <v>0</v>
          </cell>
          <cell r="CY45">
            <v>0</v>
          </cell>
          <cell r="DA45">
            <v>135.07992999999999</v>
          </cell>
          <cell r="DB45">
            <v>24.48753</v>
          </cell>
          <cell r="DC45">
            <v>18.315999999999999</v>
          </cell>
          <cell r="DD45">
            <v>-51.712499999999999</v>
          </cell>
          <cell r="DE45">
            <v>0</v>
          </cell>
          <cell r="DF45">
            <v>764.15356999999995</v>
          </cell>
          <cell r="DG45">
            <v>711.69100000000003</v>
          </cell>
          <cell r="DH45">
            <v>-2.1245100000000003</v>
          </cell>
          <cell r="DI45">
            <v>0</v>
          </cell>
          <cell r="DJ45">
            <v>0</v>
          </cell>
          <cell r="DK45">
            <v>0</v>
          </cell>
          <cell r="DL45">
            <v>-12.310750000000001</v>
          </cell>
          <cell r="DM45">
            <v>-19.350000000000001</v>
          </cell>
          <cell r="DN45">
            <v>193.40667000000002</v>
          </cell>
          <cell r="DO45">
            <v>199.9</v>
          </cell>
          <cell r="DP45">
            <v>-86.123000000000005</v>
          </cell>
          <cell r="DQ45">
            <v>-74.123999999999995</v>
          </cell>
          <cell r="DR45">
            <v>-40.441000000000003</v>
          </cell>
          <cell r="DS45">
            <v>0</v>
          </cell>
          <cell r="DT45">
            <v>2.4997500000000001</v>
          </cell>
          <cell r="DU45">
            <v>44.118000000000002</v>
          </cell>
          <cell r="DV45">
            <v>42.499890000000001</v>
          </cell>
          <cell r="DW45">
            <v>44.866</v>
          </cell>
          <cell r="DX45">
            <v>15.843219999999999</v>
          </cell>
          <cell r="DY45">
            <v>20.158000000000001</v>
          </cell>
          <cell r="DZ45">
            <v>-243.94046</v>
          </cell>
          <cell r="EA45">
            <v>-256.35599999999999</v>
          </cell>
          <cell r="EB45">
            <v>75.365889999999993</v>
          </cell>
          <cell r="EC45">
            <v>75.129000000000005</v>
          </cell>
          <cell r="ED45">
            <v>158.64429999999999</v>
          </cell>
          <cell r="EE45">
            <v>138.94324104923999</v>
          </cell>
          <cell r="EF45">
            <v>15.721</v>
          </cell>
          <cell r="EG45">
            <v>0</v>
          </cell>
          <cell r="EL45">
            <v>0</v>
          </cell>
          <cell r="EN45">
            <v>0</v>
          </cell>
          <cell r="EP45">
            <v>-5.8234300000000001</v>
          </cell>
          <cell r="ER45">
            <v>51.712499999999999</v>
          </cell>
          <cell r="ET45">
            <v>34.213129999999992</v>
          </cell>
          <cell r="EU45">
            <v>138.86293000000001</v>
          </cell>
          <cell r="EV45">
            <v>305.65242999999998</v>
          </cell>
          <cell r="EW45">
            <v>361.70213727999999</v>
          </cell>
          <cell r="GB45">
            <v>16716.699290000004</v>
          </cell>
          <cell r="GC45">
            <v>18455.09999989433</v>
          </cell>
          <cell r="GD45">
            <v>16716.699290000004</v>
          </cell>
          <cell r="GE45">
            <v>1070.7943499999999</v>
          </cell>
          <cell r="GF45">
            <v>1234.9751710492399</v>
          </cell>
          <cell r="GG45">
            <v>14506.098365539177</v>
          </cell>
          <cell r="GH45">
            <v>0</v>
          </cell>
          <cell r="GK45">
            <v>39722</v>
          </cell>
          <cell r="GL45" t="str">
            <v>Y</v>
          </cell>
          <cell r="GM45">
            <v>526249</v>
          </cell>
          <cell r="GN45">
            <v>43483</v>
          </cell>
          <cell r="GR45">
            <v>1345.6606999999999</v>
          </cell>
          <cell r="GS45">
            <v>2739.2253999999998</v>
          </cell>
          <cell r="GT45">
            <v>1385.6606999999999</v>
          </cell>
          <cell r="GU45">
            <v>2737.2253999999998</v>
          </cell>
        </row>
        <row r="46">
          <cell r="C46">
            <v>39753</v>
          </cell>
          <cell r="D46" t="str">
            <v>Y</v>
          </cell>
          <cell r="E46">
            <v>603067</v>
          </cell>
          <cell r="F46">
            <v>573300</v>
          </cell>
          <cell r="G46">
            <v>5.1922204779347725E-2</v>
          </cell>
          <cell r="H46">
            <v>776</v>
          </cell>
          <cell r="I46">
            <v>743</v>
          </cell>
          <cell r="J46">
            <v>4.4414535666218002E-2</v>
          </cell>
          <cell r="K46">
            <v>7562.3188</v>
          </cell>
          <cell r="M46">
            <v>-334</v>
          </cell>
          <cell r="O46">
            <v>7228.3188</v>
          </cell>
          <cell r="P46">
            <v>7562.3188</v>
          </cell>
          <cell r="Q46">
            <v>7351.1359000000002</v>
          </cell>
          <cell r="S46">
            <v>7351.1359000000002</v>
          </cell>
          <cell r="T46">
            <v>7228.3188</v>
          </cell>
          <cell r="U46">
            <v>913.6</v>
          </cell>
          <cell r="W46">
            <v>913.6</v>
          </cell>
          <cell r="X46">
            <v>732.59349999999995</v>
          </cell>
          <cell r="Z46">
            <v>732.59349999999995</v>
          </cell>
          <cell r="AA46">
            <v>913.6</v>
          </cell>
          <cell r="AB46">
            <v>1703.6</v>
          </cell>
          <cell r="AD46">
            <v>1703.6</v>
          </cell>
          <cell r="AE46">
            <v>1555.5396000000001</v>
          </cell>
          <cell r="AG46">
            <v>1555.5396000000001</v>
          </cell>
          <cell r="AH46">
            <v>1703.6</v>
          </cell>
          <cell r="AI46">
            <v>2617.1999999999998</v>
          </cell>
          <cell r="AJ46">
            <v>2288.1331</v>
          </cell>
          <cell r="AK46">
            <v>2617.1999999999998</v>
          </cell>
          <cell r="AN46">
            <v>0</v>
          </cell>
          <cell r="AQ46">
            <v>-1.6707227518403034E-2</v>
          </cell>
          <cell r="AR46">
            <v>20762.408369999986</v>
          </cell>
          <cell r="AT46">
            <v>145.15137412260438</v>
          </cell>
          <cell r="AU46">
            <v>20762.408369999986</v>
          </cell>
          <cell r="AV46">
            <v>21687.479076282456</v>
          </cell>
          <cell r="AX46">
            <v>21687.479076282456</v>
          </cell>
          <cell r="AY46">
            <v>20762.408369999986</v>
          </cell>
          <cell r="AZ46">
            <v>460.04906000000005</v>
          </cell>
          <cell r="BB46">
            <v>460.04906000000005</v>
          </cell>
          <cell r="BC46">
            <v>348.09261437322198</v>
          </cell>
          <cell r="BE46">
            <v>348.09261437322198</v>
          </cell>
          <cell r="BF46">
            <v>460.04906000000005</v>
          </cell>
          <cell r="BG46">
            <v>854.22155000000009</v>
          </cell>
          <cell r="BI46">
            <v>854.22155000000009</v>
          </cell>
          <cell r="BJ46">
            <v>1038.12631461</v>
          </cell>
          <cell r="BL46">
            <v>1038.12631461</v>
          </cell>
          <cell r="BM46">
            <v>854.22155000000009</v>
          </cell>
          <cell r="BN46">
            <v>1314.27061</v>
          </cell>
          <cell r="BO46">
            <v>1386.218928983222</v>
          </cell>
          <cell r="BP46">
            <v>1314.27061</v>
          </cell>
          <cell r="BS46">
            <v>0</v>
          </cell>
          <cell r="BV46">
            <v>-4.2654598214420081E-2</v>
          </cell>
          <cell r="BW46">
            <v>794.44514000000038</v>
          </cell>
          <cell r="BX46">
            <v>1080.6019922245641</v>
          </cell>
          <cell r="BY46">
            <v>794.44514000000038</v>
          </cell>
          <cell r="CB46">
            <v>0</v>
          </cell>
          <cell r="CE46">
            <v>0</v>
          </cell>
          <cell r="CH46">
            <v>0</v>
          </cell>
          <cell r="CJ46">
            <v>-21.031509999999997</v>
          </cell>
          <cell r="CK46">
            <v>-29.914999999999999</v>
          </cell>
          <cell r="CL46">
            <v>3.4409999999999996E-2</v>
          </cell>
          <cell r="CN46">
            <v>3.323</v>
          </cell>
          <cell r="CO46">
            <v>3.2389999999999999</v>
          </cell>
          <cell r="CP46">
            <v>0</v>
          </cell>
          <cell r="CQ46">
            <v>0</v>
          </cell>
          <cell r="CR46">
            <v>195.75</v>
          </cell>
          <cell r="CS46">
            <v>212.95</v>
          </cell>
          <cell r="CT46">
            <v>0</v>
          </cell>
          <cell r="CU46">
            <v>0</v>
          </cell>
          <cell r="CV46">
            <v>27.459499999999998</v>
          </cell>
          <cell r="CW46">
            <v>0</v>
          </cell>
          <cell r="CX46">
            <v>0</v>
          </cell>
          <cell r="CY46">
            <v>0</v>
          </cell>
          <cell r="DA46">
            <v>76.687269999999998</v>
          </cell>
          <cell r="DB46">
            <v>16.766620000000003</v>
          </cell>
          <cell r="DC46">
            <v>-6.5750000000000002</v>
          </cell>
          <cell r="DD46">
            <v>-345.45249999999999</v>
          </cell>
          <cell r="DE46">
            <v>0</v>
          </cell>
          <cell r="DF46">
            <v>655.74960999999996</v>
          </cell>
          <cell r="DG46">
            <v>561.61599999999999</v>
          </cell>
          <cell r="DH46">
            <v>-1.71882</v>
          </cell>
          <cell r="DI46">
            <v>0</v>
          </cell>
          <cell r="DJ46">
            <v>0</v>
          </cell>
          <cell r="DK46">
            <v>0</v>
          </cell>
          <cell r="DL46">
            <v>-22.883330000000001</v>
          </cell>
          <cell r="DM46">
            <v>-33.527999999999999</v>
          </cell>
          <cell r="DN46">
            <v>193.40667000000002</v>
          </cell>
          <cell r="DO46">
            <v>193.4</v>
          </cell>
          <cell r="DP46">
            <v>-78.781000000000006</v>
          </cell>
          <cell r="DQ46">
            <v>-74.123999999999995</v>
          </cell>
          <cell r="DR46">
            <v>-40.441000000000003</v>
          </cell>
          <cell r="DS46">
            <v>0</v>
          </cell>
          <cell r="DT46">
            <v>40.839160000000007</v>
          </cell>
          <cell r="DU46">
            <v>44.118000000000002</v>
          </cell>
          <cell r="DV46">
            <v>103.53005</v>
          </cell>
          <cell r="DW46">
            <v>109.307</v>
          </cell>
          <cell r="DX46">
            <v>29.10455</v>
          </cell>
          <cell r="DY46">
            <v>28.99</v>
          </cell>
          <cell r="DZ46">
            <v>-243.94046</v>
          </cell>
          <cell r="EA46">
            <v>-256.35599999999999</v>
          </cell>
          <cell r="EB46">
            <v>87.477050000000006</v>
          </cell>
          <cell r="EC46">
            <v>75.129000000000005</v>
          </cell>
          <cell r="ED46">
            <v>185.35557</v>
          </cell>
          <cell r="EE46">
            <v>175.663722224564</v>
          </cell>
          <cell r="EF46">
            <v>15.721</v>
          </cell>
          <cell r="EG46">
            <v>0</v>
          </cell>
          <cell r="EL46">
            <v>0</v>
          </cell>
          <cell r="EN46">
            <v>0</v>
          </cell>
          <cell r="EP46">
            <v>-5.8234300000000001</v>
          </cell>
          <cell r="ER46">
            <v>349.61158</v>
          </cell>
          <cell r="ET46">
            <v>33.927040000000005</v>
          </cell>
          <cell r="EU46">
            <v>39.903269999999992</v>
          </cell>
          <cell r="EV46">
            <v>794.30340000000001</v>
          </cell>
          <cell r="EW46">
            <v>798.18277374000013</v>
          </cell>
          <cell r="GB46">
            <v>22871.124119999986</v>
          </cell>
          <cell r="GC46">
            <v>24154.299997490241</v>
          </cell>
          <cell r="GD46">
            <v>22871.124119999986</v>
          </cell>
          <cell r="GE46">
            <v>794.44513999999992</v>
          </cell>
          <cell r="GF46">
            <v>1080.6019922245639</v>
          </cell>
          <cell r="GG46">
            <v>20617.256995877382</v>
          </cell>
          <cell r="GH46">
            <v>0</v>
          </cell>
          <cell r="GK46">
            <v>39753</v>
          </cell>
          <cell r="GL46" t="str">
            <v>Y</v>
          </cell>
          <cell r="GM46">
            <v>556926</v>
          </cell>
          <cell r="GN46">
            <v>46141</v>
          </cell>
          <cell r="GR46">
            <v>3580.8503000000001</v>
          </cell>
          <cell r="GS46">
            <v>3981.4684999999999</v>
          </cell>
          <cell r="GT46">
            <v>3396.8503000000001</v>
          </cell>
          <cell r="GU46">
            <v>3831.4684999999999</v>
          </cell>
        </row>
        <row r="47">
          <cell r="C47">
            <v>39783</v>
          </cell>
          <cell r="D47" t="str">
            <v>Y</v>
          </cell>
          <cell r="E47">
            <v>565390</v>
          </cell>
          <cell r="F47">
            <v>575308</v>
          </cell>
          <cell r="G47">
            <v>-1.7239461297252956E-2</v>
          </cell>
          <cell r="H47">
            <v>1103</v>
          </cell>
          <cell r="I47">
            <v>1120</v>
          </cell>
          <cell r="J47">
            <v>-1.5178571428571375E-2</v>
          </cell>
          <cell r="K47">
            <v>12577.8977</v>
          </cell>
          <cell r="M47">
            <v>-664</v>
          </cell>
          <cell r="O47">
            <v>11913.8977</v>
          </cell>
          <cell r="P47">
            <v>12577.8977</v>
          </cell>
          <cell r="Q47">
            <v>12030.655000000001</v>
          </cell>
          <cell r="S47">
            <v>12030.655000000001</v>
          </cell>
          <cell r="T47">
            <v>11913.8977</v>
          </cell>
          <cell r="U47">
            <v>946.44540000000006</v>
          </cell>
          <cell r="W47">
            <v>946.44540000000006</v>
          </cell>
          <cell r="X47">
            <v>750.63880000000006</v>
          </cell>
          <cell r="Z47">
            <v>750.63880000000006</v>
          </cell>
          <cell r="AA47">
            <v>946.44540000000006</v>
          </cell>
          <cell r="AB47">
            <v>3545.7035000000001</v>
          </cell>
          <cell r="AD47">
            <v>3545.7035000000001</v>
          </cell>
          <cell r="AE47">
            <v>1582.3916000000002</v>
          </cell>
          <cell r="AG47">
            <v>1582.3916000000002</v>
          </cell>
          <cell r="AH47">
            <v>3545.7035000000001</v>
          </cell>
          <cell r="AI47">
            <v>4492.1489000000001</v>
          </cell>
          <cell r="AJ47">
            <v>2333.0304000000001</v>
          </cell>
          <cell r="AK47">
            <v>4492.1489000000001</v>
          </cell>
          <cell r="AN47">
            <v>0</v>
          </cell>
          <cell r="AQ47">
            <v>-9.7049828126566373E-3</v>
          </cell>
          <cell r="AR47">
            <v>29597.733840000012</v>
          </cell>
          <cell r="AT47">
            <v>200.93623946558199</v>
          </cell>
          <cell r="AU47">
            <v>29597.733840000012</v>
          </cell>
          <cell r="AV47">
            <v>27016.059681302038</v>
          </cell>
          <cell r="AX47">
            <v>27016.059681302038</v>
          </cell>
          <cell r="AY47">
            <v>29597.733840000012</v>
          </cell>
          <cell r="AZ47">
            <v>468.14575000000002</v>
          </cell>
          <cell r="BB47">
            <v>468.14575000000002</v>
          </cell>
          <cell r="BC47">
            <v>356.71104965322201</v>
          </cell>
          <cell r="BE47">
            <v>356.71104965322201</v>
          </cell>
          <cell r="BF47">
            <v>468.14575000000002</v>
          </cell>
          <cell r="BG47">
            <v>859.9533100000001</v>
          </cell>
          <cell r="BI47">
            <v>859.9533100000001</v>
          </cell>
          <cell r="BJ47">
            <v>980.30321557999991</v>
          </cell>
          <cell r="BL47">
            <v>980.30321557999991</v>
          </cell>
          <cell r="BM47">
            <v>859.9533100000001</v>
          </cell>
          <cell r="BN47">
            <v>1328.09906</v>
          </cell>
          <cell r="BO47">
            <v>1337.014265233222</v>
          </cell>
          <cell r="BP47">
            <v>1328.09906</v>
          </cell>
          <cell r="BS47">
            <v>0</v>
          </cell>
          <cell r="BV47">
            <v>9.5560721628282552E-2</v>
          </cell>
          <cell r="BW47">
            <v>2390.6144399999998</v>
          </cell>
          <cell r="BX47">
            <v>1835.626056778472</v>
          </cell>
          <cell r="BY47">
            <v>2390.6144399999998</v>
          </cell>
          <cell r="CB47">
            <v>0</v>
          </cell>
          <cell r="CE47">
            <v>0</v>
          </cell>
          <cell r="CH47">
            <v>0</v>
          </cell>
          <cell r="CJ47">
            <v>-29.992889999999999</v>
          </cell>
          <cell r="CK47">
            <v>-38.561</v>
          </cell>
          <cell r="CL47">
            <v>1.8499999999999999E-2</v>
          </cell>
          <cell r="CN47">
            <v>0.98332000000000008</v>
          </cell>
          <cell r="CO47">
            <v>4.0590000000000002</v>
          </cell>
          <cell r="CP47">
            <v>1324.57943</v>
          </cell>
          <cell r="CQ47">
            <v>0</v>
          </cell>
          <cell r="CR47">
            <v>195.75</v>
          </cell>
          <cell r="CS47">
            <v>212.95</v>
          </cell>
          <cell r="CT47">
            <v>0</v>
          </cell>
          <cell r="CU47">
            <v>0</v>
          </cell>
          <cell r="CV47">
            <v>25.9575</v>
          </cell>
          <cell r="CW47">
            <v>0</v>
          </cell>
          <cell r="CX47">
            <v>0</v>
          </cell>
          <cell r="CY47">
            <v>0</v>
          </cell>
          <cell r="DA47">
            <v>457.30063000000001</v>
          </cell>
          <cell r="DB47">
            <v>-15.43778</v>
          </cell>
          <cell r="DC47">
            <v>-32.756</v>
          </cell>
          <cell r="DD47">
            <v>536.00887999999998</v>
          </cell>
          <cell r="DE47">
            <v>0</v>
          </cell>
          <cell r="DF47">
            <v>75.937070000000006</v>
          </cell>
          <cell r="DG47">
            <v>826.58199999999999</v>
          </cell>
          <cell r="DH47">
            <v>-0.79391999999999996</v>
          </cell>
          <cell r="DI47">
            <v>0</v>
          </cell>
          <cell r="DJ47">
            <v>0</v>
          </cell>
          <cell r="DK47">
            <v>0</v>
          </cell>
          <cell r="DL47">
            <v>-38.165080000000003</v>
          </cell>
          <cell r="DM47">
            <v>-54.872</v>
          </cell>
          <cell r="DN47">
            <v>199.85355999999999</v>
          </cell>
          <cell r="DO47">
            <v>199.9</v>
          </cell>
          <cell r="DP47">
            <v>-78.781000000000006</v>
          </cell>
          <cell r="DQ47">
            <v>-74.123999999999995</v>
          </cell>
          <cell r="DR47">
            <v>-40.441000000000003</v>
          </cell>
          <cell r="DS47">
            <v>0</v>
          </cell>
          <cell r="DT47">
            <v>94.062389999999994</v>
          </cell>
          <cell r="DU47">
            <v>44.118000000000002</v>
          </cell>
          <cell r="DV47">
            <v>196.54339000000002</v>
          </cell>
          <cell r="DW47">
            <v>190.17099999999999</v>
          </cell>
          <cell r="DX47">
            <v>37.58034</v>
          </cell>
          <cell r="DY47">
            <v>40.965000000000003</v>
          </cell>
          <cell r="DZ47">
            <v>-243.94046</v>
          </cell>
          <cell r="EA47">
            <v>-256.35599999999999</v>
          </cell>
          <cell r="EB47">
            <v>83.277830000000009</v>
          </cell>
          <cell r="EC47">
            <v>75.129000000000005</v>
          </cell>
          <cell r="ED47">
            <v>225.6139</v>
          </cell>
          <cell r="EE47">
            <v>241.12042677847202</v>
          </cell>
          <cell r="EF47">
            <v>15.718489999999999</v>
          </cell>
          <cell r="EG47">
            <v>0</v>
          </cell>
          <cell r="EL47">
            <v>0</v>
          </cell>
          <cell r="EN47">
            <v>-167.8946</v>
          </cell>
          <cell r="EP47">
            <v>-5.8234300000000001</v>
          </cell>
          <cell r="ER47">
            <v>665.24122</v>
          </cell>
          <cell r="ET47">
            <v>-189.07121000000001</v>
          </cell>
          <cell r="EU47">
            <v>377.1406300000001</v>
          </cell>
          <cell r="EV47">
            <v>1509.0210300000001</v>
          </cell>
          <cell r="EW47">
            <v>1494.5445750399999</v>
          </cell>
          <cell r="GB47">
            <v>33316.447340000013</v>
          </cell>
          <cell r="GC47">
            <v>30188.70000331373</v>
          </cell>
          <cell r="GD47">
            <v>33316.447340000013</v>
          </cell>
          <cell r="GE47">
            <v>2390.6144399999998</v>
          </cell>
          <cell r="GF47">
            <v>1835.6260567784718</v>
          </cell>
          <cell r="GG47">
            <v>29396.797600534428</v>
          </cell>
          <cell r="GH47">
            <v>0</v>
          </cell>
          <cell r="GK47">
            <v>39783</v>
          </cell>
          <cell r="GL47" t="str">
            <v>Y</v>
          </cell>
          <cell r="GM47">
            <v>521692</v>
          </cell>
          <cell r="GN47">
            <v>43698</v>
          </cell>
          <cell r="GR47">
            <v>6764.6821</v>
          </cell>
          <cell r="GS47">
            <v>5813.2156000000004</v>
          </cell>
          <cell r="GT47">
            <v>6368.6821</v>
          </cell>
          <cell r="GU47">
            <v>5545.2156000000004</v>
          </cell>
        </row>
        <row r="48">
          <cell r="C48">
            <v>39814</v>
          </cell>
          <cell r="D48" t="str">
            <v>Y</v>
          </cell>
          <cell r="E48">
            <v>589081</v>
          </cell>
          <cell r="F48">
            <v>575694</v>
          </cell>
          <cell r="G48">
            <v>2.3253672958203575E-2</v>
          </cell>
          <cell r="H48">
            <v>1467</v>
          </cell>
          <cell r="I48">
            <v>1303</v>
          </cell>
          <cell r="J48">
            <v>0.125863392171911</v>
          </cell>
          <cell r="K48">
            <v>17103.227899999998</v>
          </cell>
          <cell r="M48">
            <v>-844</v>
          </cell>
          <cell r="O48">
            <v>16259.227899999998</v>
          </cell>
          <cell r="P48">
            <v>17103.227899999998</v>
          </cell>
          <cell r="Q48">
            <v>16679.728999999999</v>
          </cell>
          <cell r="S48">
            <v>16679.728999999999</v>
          </cell>
          <cell r="T48">
            <v>16259.227899999998</v>
          </cell>
          <cell r="U48">
            <v>812.31060000000002</v>
          </cell>
          <cell r="W48">
            <v>812.31060000000002</v>
          </cell>
          <cell r="X48">
            <v>760.22080000000005</v>
          </cell>
          <cell r="Z48">
            <v>760.22080000000005</v>
          </cell>
          <cell r="AA48">
            <v>812.31060000000002</v>
          </cell>
          <cell r="AB48">
            <v>4057.3637000000003</v>
          </cell>
          <cell r="AD48">
            <v>4057.3637000000003</v>
          </cell>
          <cell r="AE48">
            <v>1215.6532</v>
          </cell>
          <cell r="AG48">
            <v>1215.6532</v>
          </cell>
          <cell r="AH48">
            <v>4057.3637000000003</v>
          </cell>
          <cell r="AI48">
            <v>4869.6743000000006</v>
          </cell>
          <cell r="AJ48">
            <v>1975.874</v>
          </cell>
          <cell r="AK48">
            <v>4869.6743000000006</v>
          </cell>
          <cell r="AN48">
            <v>0</v>
          </cell>
          <cell r="AQ48">
            <v>-2.5210307673464105E-2</v>
          </cell>
          <cell r="AR48">
            <v>32921.213759999984</v>
          </cell>
          <cell r="AT48">
            <v>265.46225970715153</v>
          </cell>
          <cell r="AU48">
            <v>32921.213759999984</v>
          </cell>
          <cell r="AV48">
            <v>31517.683428122531</v>
          </cell>
          <cell r="AX48">
            <v>31517.683428122531</v>
          </cell>
          <cell r="AY48">
            <v>32921.213759999984</v>
          </cell>
          <cell r="AZ48">
            <v>415.36570999999998</v>
          </cell>
          <cell r="BB48">
            <v>415.36570999999998</v>
          </cell>
          <cell r="BC48">
            <v>361.28741285322201</v>
          </cell>
          <cell r="BE48">
            <v>361.28741285322201</v>
          </cell>
          <cell r="BF48">
            <v>415.36570999999998</v>
          </cell>
          <cell r="BG48">
            <v>959.59694999999999</v>
          </cell>
          <cell r="BI48">
            <v>959.59694999999999</v>
          </cell>
          <cell r="BJ48">
            <v>966.3523448599999</v>
          </cell>
          <cell r="BL48">
            <v>966.3523448599999</v>
          </cell>
          <cell r="BM48">
            <v>959.59694999999999</v>
          </cell>
          <cell r="BN48">
            <v>1374.9626599999999</v>
          </cell>
          <cell r="BO48">
            <v>1327.639757713222</v>
          </cell>
          <cell r="BP48">
            <v>1374.9626599999999</v>
          </cell>
          <cell r="BS48">
            <v>0</v>
          </cell>
          <cell r="BW48">
            <v>183.64089999999993</v>
          </cell>
          <cell r="BX48">
            <v>3137.8668136363958</v>
          </cell>
          <cell r="BY48">
            <v>183.64089999999993</v>
          </cell>
          <cell r="CB48">
            <v>0</v>
          </cell>
          <cell r="CE48">
            <v>0</v>
          </cell>
          <cell r="CH48">
            <v>0</v>
          </cell>
          <cell r="CJ48">
            <v>-38.736269999999998</v>
          </cell>
          <cell r="CK48">
            <v>-44.433</v>
          </cell>
          <cell r="CL48">
            <v>1.6649999999999998E-2</v>
          </cell>
          <cell r="CN48">
            <v>0.99199999999999999</v>
          </cell>
          <cell r="CO48">
            <v>3.5259999999999998</v>
          </cell>
          <cell r="CP48">
            <v>0</v>
          </cell>
          <cell r="CQ48">
            <v>0</v>
          </cell>
          <cell r="CR48">
            <v>195.75</v>
          </cell>
          <cell r="CS48">
            <v>212.95</v>
          </cell>
          <cell r="CT48">
            <v>0</v>
          </cell>
          <cell r="CU48">
            <v>0</v>
          </cell>
          <cell r="CV48">
            <v>26.709499999999998</v>
          </cell>
          <cell r="CW48">
            <v>0</v>
          </cell>
          <cell r="CX48">
            <v>0</v>
          </cell>
          <cell r="CY48">
            <v>0</v>
          </cell>
          <cell r="DA48">
            <v>1343.29413</v>
          </cell>
          <cell r="DB48">
            <v>1.2351300000000001</v>
          </cell>
          <cell r="DC48">
            <v>-18.686</v>
          </cell>
          <cell r="DD48">
            <v>-914.5764200000001</v>
          </cell>
          <cell r="DE48">
            <v>0</v>
          </cell>
          <cell r="DF48">
            <v>971.72342000000003</v>
          </cell>
          <cell r="DG48">
            <v>984.56200000000001</v>
          </cell>
          <cell r="DH48">
            <v>-5.1650000000000001E-2</v>
          </cell>
          <cell r="DI48">
            <v>0</v>
          </cell>
          <cell r="DJ48">
            <v>0</v>
          </cell>
          <cell r="DK48">
            <v>0</v>
          </cell>
          <cell r="DL48">
            <v>-56.31221</v>
          </cell>
          <cell r="DM48">
            <v>-76.320999999999998</v>
          </cell>
          <cell r="DN48">
            <v>199.85355999999999</v>
          </cell>
          <cell r="DO48">
            <v>199.9</v>
          </cell>
          <cell r="DP48">
            <v>-78.781000000000006</v>
          </cell>
          <cell r="DQ48">
            <v>-67.108999999999995</v>
          </cell>
          <cell r="DR48">
            <v>-40.441000000000003</v>
          </cell>
          <cell r="DS48">
            <v>0</v>
          </cell>
          <cell r="DT48">
            <v>132.10330999999999</v>
          </cell>
          <cell r="DU48">
            <v>44.118000000000002</v>
          </cell>
          <cell r="DV48">
            <v>276.08656999999999</v>
          </cell>
          <cell r="DW48">
            <v>270.30099999999999</v>
          </cell>
          <cell r="DX48">
            <v>47.560250000000003</v>
          </cell>
          <cell r="DY48">
            <v>52.85</v>
          </cell>
          <cell r="DZ48">
            <v>-243.94046</v>
          </cell>
          <cell r="EA48">
            <v>-256.35599999999999</v>
          </cell>
          <cell r="EB48">
            <v>63.505629999999996</v>
          </cell>
          <cell r="EC48">
            <v>75.129000000000005</v>
          </cell>
          <cell r="ED48">
            <v>418.73384999999996</v>
          </cell>
          <cell r="EE48">
            <v>414.14168363639595</v>
          </cell>
          <cell r="EF48">
            <v>-181.18799999999999</v>
          </cell>
          <cell r="EG48">
            <v>0</v>
          </cell>
          <cell r="EL48">
            <v>-10.870760000000001</v>
          </cell>
          <cell r="EN48">
            <v>-579.90777000000003</v>
          </cell>
          <cell r="EP48">
            <v>-5.8234300000000001</v>
          </cell>
          <cell r="ER48">
            <v>969.10463000000004</v>
          </cell>
          <cell r="ET48">
            <v>-630.46393</v>
          </cell>
          <cell r="EU48">
            <v>1268.2501300000001</v>
          </cell>
          <cell r="EV48">
            <v>2195.2674300000003</v>
          </cell>
          <cell r="EW48">
            <v>2186.6520684800003</v>
          </cell>
          <cell r="GB48">
            <v>34479.81731999998</v>
          </cell>
          <cell r="GC48">
            <v>35983.189999472146</v>
          </cell>
          <cell r="GD48">
            <v>34479.81731999998</v>
          </cell>
          <cell r="GE48">
            <v>183.64089999999965</v>
          </cell>
          <cell r="GF48">
            <v>3137.8668136363958</v>
          </cell>
          <cell r="GG48">
            <v>32655.751500292834</v>
          </cell>
          <cell r="GH48">
            <v>0</v>
          </cell>
          <cell r="GK48">
            <v>39814</v>
          </cell>
          <cell r="GL48" t="str">
            <v>Y</v>
          </cell>
          <cell r="GM48">
            <v>543390</v>
          </cell>
          <cell r="GN48">
            <v>45691</v>
          </cell>
          <cell r="GR48">
            <v>9780.9331000000002</v>
          </cell>
          <cell r="GS48">
            <v>7322.2947999999997</v>
          </cell>
          <cell r="GT48">
            <v>9257.9331000000002</v>
          </cell>
          <cell r="GU48">
            <v>7001.2947999999997</v>
          </cell>
        </row>
        <row r="49">
          <cell r="C49">
            <v>39845</v>
          </cell>
          <cell r="D49" t="str">
            <v>Y</v>
          </cell>
          <cell r="E49">
            <v>592858</v>
          </cell>
          <cell r="F49">
            <v>576359</v>
          </cell>
          <cell r="H49">
            <v>1075</v>
          </cell>
          <cell r="I49">
            <v>1093</v>
          </cell>
          <cell r="J49">
            <v>-1.6468435498627643E-2</v>
          </cell>
          <cell r="K49">
            <v>16391.5635</v>
          </cell>
          <cell r="M49">
            <v>-883</v>
          </cell>
          <cell r="O49">
            <v>15508.5635</v>
          </cell>
          <cell r="P49">
            <v>16391.5635</v>
          </cell>
          <cell r="Q49">
            <v>16137.388000000001</v>
          </cell>
          <cell r="S49">
            <v>16137.388000000001</v>
          </cell>
          <cell r="T49">
            <v>15508.5635</v>
          </cell>
          <cell r="U49">
            <v>831.52</v>
          </cell>
          <cell r="W49">
            <v>831.52</v>
          </cell>
          <cell r="X49">
            <v>750.63880000000006</v>
          </cell>
          <cell r="Z49">
            <v>750.63880000000006</v>
          </cell>
          <cell r="AA49">
            <v>831.52</v>
          </cell>
          <cell r="AB49">
            <v>3368.4099000000001</v>
          </cell>
          <cell r="AD49">
            <v>3368.4099000000001</v>
          </cell>
          <cell r="AE49">
            <v>2764.7824999999998</v>
          </cell>
          <cell r="AG49">
            <v>2764.7824999999998</v>
          </cell>
          <cell r="AH49">
            <v>3368.4099000000001</v>
          </cell>
          <cell r="AI49">
            <v>4199.9299000000001</v>
          </cell>
          <cell r="AJ49">
            <v>3515.4213</v>
          </cell>
          <cell r="AK49">
            <v>4199.9299000000001</v>
          </cell>
          <cell r="AN49">
            <v>0</v>
          </cell>
          <cell r="AR49">
            <v>31974.884009999987</v>
          </cell>
          <cell r="AT49">
            <v>255.36326808652692</v>
          </cell>
          <cell r="AU49">
            <v>31974.884009999987</v>
          </cell>
          <cell r="AV49">
            <v>31200.855103387457</v>
          </cell>
          <cell r="AX49">
            <v>31200.855103387457</v>
          </cell>
          <cell r="AY49">
            <v>31974.884009999987</v>
          </cell>
          <cell r="AZ49">
            <v>429.86137000000008</v>
          </cell>
          <cell r="BB49">
            <v>429.86137000000008</v>
          </cell>
          <cell r="BC49">
            <v>356.71104965322201</v>
          </cell>
          <cell r="BE49">
            <v>356.71104965322201</v>
          </cell>
          <cell r="BF49">
            <v>429.86137000000008</v>
          </cell>
          <cell r="BG49">
            <v>959.95875999999998</v>
          </cell>
          <cell r="BI49">
            <v>959.95875999999998</v>
          </cell>
          <cell r="BJ49">
            <v>992.52302818999999</v>
          </cell>
          <cell r="BL49">
            <v>992.52302818999999</v>
          </cell>
          <cell r="BM49">
            <v>959.95875999999998</v>
          </cell>
          <cell r="BN49">
            <v>1389.8201300000001</v>
          </cell>
          <cell r="BO49">
            <v>1349.2340778432219</v>
          </cell>
          <cell r="BP49">
            <v>1389.8201300000001</v>
          </cell>
          <cell r="BS49">
            <v>0</v>
          </cell>
          <cell r="BW49">
            <v>1550.1002900000008</v>
          </cell>
          <cell r="BX49">
            <v>3252.4888221091269</v>
          </cell>
          <cell r="BY49">
            <v>1550.1002900000008</v>
          </cell>
          <cell r="CB49">
            <v>0</v>
          </cell>
          <cell r="CE49">
            <v>0</v>
          </cell>
          <cell r="CH49">
            <v>0</v>
          </cell>
          <cell r="CJ49">
            <v>-344.43729999999999</v>
          </cell>
          <cell r="CK49">
            <v>-37.655000000000001</v>
          </cell>
          <cell r="CL49">
            <v>1.184E-2</v>
          </cell>
          <cell r="CN49">
            <v>0.96099999999999997</v>
          </cell>
          <cell r="CO49">
            <v>2.2959999999999998</v>
          </cell>
          <cell r="CP49">
            <v>0</v>
          </cell>
          <cell r="CQ49">
            <v>0</v>
          </cell>
          <cell r="CR49">
            <v>195.75</v>
          </cell>
          <cell r="CS49">
            <v>212.95</v>
          </cell>
          <cell r="CT49">
            <v>0</v>
          </cell>
          <cell r="CU49">
            <v>0</v>
          </cell>
          <cell r="CV49">
            <v>26.814499999999999</v>
          </cell>
          <cell r="CW49">
            <v>0</v>
          </cell>
          <cell r="CX49">
            <v>0</v>
          </cell>
          <cell r="CY49">
            <v>0</v>
          </cell>
          <cell r="DA49">
            <v>1541.58755</v>
          </cell>
          <cell r="DB49">
            <v>-0.41988999999999999</v>
          </cell>
          <cell r="DC49">
            <v>-9.9290000000000003</v>
          </cell>
          <cell r="DD49">
            <v>274.77229999999997</v>
          </cell>
          <cell r="DE49">
            <v>0</v>
          </cell>
          <cell r="DF49">
            <v>851.61804000000006</v>
          </cell>
          <cell r="DG49">
            <v>878.97900000000004</v>
          </cell>
          <cell r="DH49">
            <v>-0.38877999999999996</v>
          </cell>
          <cell r="DI49">
            <v>0</v>
          </cell>
          <cell r="DJ49">
            <v>0</v>
          </cell>
          <cell r="DK49">
            <v>0</v>
          </cell>
          <cell r="DL49">
            <v>-57.916249999999998</v>
          </cell>
          <cell r="DM49">
            <v>-73.84</v>
          </cell>
          <cell r="DN49">
            <v>180.5129</v>
          </cell>
          <cell r="DO49">
            <v>180.5</v>
          </cell>
          <cell r="DP49">
            <v>-78.781000000000006</v>
          </cell>
          <cell r="DQ49">
            <v>-67.108999999999995</v>
          </cell>
          <cell r="DR49">
            <v>-40.441000000000003</v>
          </cell>
          <cell r="DS49">
            <v>0</v>
          </cell>
          <cell r="DT49">
            <v>42.97249000000069</v>
          </cell>
          <cell r="DU49">
            <v>44.118000000000002</v>
          </cell>
          <cell r="DV49">
            <v>293.51909999999998</v>
          </cell>
          <cell r="DW49">
            <v>268.59699999999998</v>
          </cell>
          <cell r="DX49">
            <v>56.684190000000001</v>
          </cell>
          <cell r="DY49">
            <v>49.694000000000003</v>
          </cell>
          <cell r="DZ49">
            <v>-243.94046</v>
          </cell>
          <cell r="EA49">
            <v>-256.35599999999999</v>
          </cell>
          <cell r="EB49">
            <v>61.596019999999996</v>
          </cell>
          <cell r="EC49">
            <v>75.129000000000005</v>
          </cell>
          <cell r="ED49">
            <v>519.00071000000003</v>
          </cell>
          <cell r="EE49">
            <v>443.52727210912701</v>
          </cell>
          <cell r="EF49">
            <v>-181.18799999999999</v>
          </cell>
          <cell r="EG49">
            <v>0</v>
          </cell>
          <cell r="EL49">
            <v>-0.7766900000000001</v>
          </cell>
          <cell r="EN49">
            <v>0</v>
          </cell>
          <cell r="EP49">
            <v>-5.8234300000000001</v>
          </cell>
          <cell r="ER49">
            <v>962.25194999999997</v>
          </cell>
          <cell r="ET49">
            <v>-342.4757899999999</v>
          </cell>
          <cell r="EU49">
            <v>1480.17355</v>
          </cell>
          <cell r="EV49">
            <v>2155.1085099999996</v>
          </cell>
          <cell r="EW49">
            <v>2156.1422086600001</v>
          </cell>
          <cell r="GB49">
            <v>34914.804429999989</v>
          </cell>
          <cell r="GC49">
            <v>35802.578003339804</v>
          </cell>
          <cell r="GD49">
            <v>34914.804429999989</v>
          </cell>
          <cell r="GE49">
            <v>1550.100290000001</v>
          </cell>
          <cell r="GF49">
            <v>3252.488822109126</v>
          </cell>
          <cell r="GG49">
            <v>31719.52074191346</v>
          </cell>
          <cell r="GH49">
            <v>0</v>
          </cell>
          <cell r="GK49">
            <v>39845</v>
          </cell>
          <cell r="GL49" t="str">
            <v>Y</v>
          </cell>
          <cell r="GM49">
            <v>547262</v>
          </cell>
          <cell r="GN49">
            <v>45596</v>
          </cell>
          <cell r="GR49">
            <v>9649.4933000000001</v>
          </cell>
          <cell r="GS49">
            <v>6742.0702000000001</v>
          </cell>
          <cell r="GT49">
            <v>9084.4933000000001</v>
          </cell>
          <cell r="GU49">
            <v>6424.0702000000001</v>
          </cell>
        </row>
        <row r="50">
          <cell r="C50">
            <v>39873</v>
          </cell>
          <cell r="D50" t="str">
            <v>Y</v>
          </cell>
          <cell r="E50">
            <v>575376</v>
          </cell>
          <cell r="F50">
            <v>575376</v>
          </cell>
          <cell r="H50">
            <v>915</v>
          </cell>
          <cell r="I50">
            <v>932</v>
          </cell>
          <cell r="J50">
            <v>-1.8240343347639465E-2</v>
          </cell>
          <cell r="K50">
            <v>13758.622300000001</v>
          </cell>
          <cell r="M50">
            <v>-286</v>
          </cell>
          <cell r="O50">
            <v>13472.622300000001</v>
          </cell>
          <cell r="P50">
            <v>13758.622300000001</v>
          </cell>
          <cell r="Q50">
            <v>14422.4763</v>
          </cell>
          <cell r="S50">
            <v>14422.4763</v>
          </cell>
          <cell r="T50">
            <v>13472.622300000001</v>
          </cell>
          <cell r="U50">
            <v>894.76519999999994</v>
          </cell>
          <cell r="W50">
            <v>894.76519999999994</v>
          </cell>
          <cell r="X50">
            <v>753.96780000000001</v>
          </cell>
          <cell r="Z50">
            <v>753.96780000000001</v>
          </cell>
          <cell r="AA50">
            <v>894.76519999999994</v>
          </cell>
          <cell r="AB50">
            <v>2778.7571000000003</v>
          </cell>
          <cell r="AD50">
            <v>2778.7571000000003</v>
          </cell>
          <cell r="AE50">
            <v>2488.2187999999996</v>
          </cell>
          <cell r="AG50">
            <v>2488.2187999999996</v>
          </cell>
          <cell r="AH50">
            <v>2778.7571000000003</v>
          </cell>
          <cell r="AI50">
            <v>3673.5223000000001</v>
          </cell>
          <cell r="AJ50">
            <v>3242.1865999999995</v>
          </cell>
          <cell r="AK50">
            <v>3673.5223000000001</v>
          </cell>
          <cell r="AN50">
            <v>0</v>
          </cell>
          <cell r="AR50">
            <v>29316.340820000005</v>
          </cell>
          <cell r="AT50">
            <v>218.68451838627183</v>
          </cell>
          <cell r="AU50">
            <v>29316.340820000005</v>
          </cell>
          <cell r="AV50">
            <v>29584.929708523017</v>
          </cell>
          <cell r="AX50">
            <v>29584.929708523017</v>
          </cell>
          <cell r="AY50">
            <v>29316.340820000005</v>
          </cell>
          <cell r="AZ50">
            <v>450.61210000000005</v>
          </cell>
          <cell r="BB50">
            <v>450.61210000000005</v>
          </cell>
          <cell r="BC50">
            <v>358.12290700789299</v>
          </cell>
          <cell r="BE50">
            <v>358.12290700789299</v>
          </cell>
          <cell r="BF50">
            <v>450.61210000000005</v>
          </cell>
          <cell r="BG50">
            <v>913.00516000000005</v>
          </cell>
          <cell r="BI50">
            <v>913.00516000000005</v>
          </cell>
          <cell r="BJ50">
            <v>1116.5259632000002</v>
          </cell>
          <cell r="BL50">
            <v>1116.5259632000002</v>
          </cell>
          <cell r="BM50">
            <v>913.00516000000005</v>
          </cell>
          <cell r="BN50">
            <v>1363.61726</v>
          </cell>
          <cell r="BO50">
            <v>1474.6488702078932</v>
          </cell>
          <cell r="BP50">
            <v>1363.61726</v>
          </cell>
          <cell r="BS50">
            <v>0</v>
          </cell>
          <cell r="BW50">
            <v>462.53020000000021</v>
          </cell>
          <cell r="BX50">
            <v>296.07741811714618</v>
          </cell>
          <cell r="BY50">
            <v>462.53020000000021</v>
          </cell>
          <cell r="CB50">
            <v>0</v>
          </cell>
          <cell r="CE50">
            <v>0</v>
          </cell>
          <cell r="CH50">
            <v>0</v>
          </cell>
          <cell r="CJ50">
            <v>-37.366230000000002</v>
          </cell>
          <cell r="CK50">
            <v>-40.201000000000001</v>
          </cell>
          <cell r="CL50">
            <v>1.184E-2</v>
          </cell>
          <cell r="CN50">
            <v>1.4097899999999999</v>
          </cell>
          <cell r="CO50">
            <v>1.599</v>
          </cell>
          <cell r="CP50">
            <v>0</v>
          </cell>
          <cell r="CQ50">
            <v>0</v>
          </cell>
          <cell r="CR50">
            <v>-312.22208000000001</v>
          </cell>
          <cell r="CS50">
            <v>212.95</v>
          </cell>
          <cell r="CT50">
            <v>0</v>
          </cell>
          <cell r="CU50">
            <v>0</v>
          </cell>
          <cell r="CV50">
            <v>25.829000000000001</v>
          </cell>
          <cell r="CW50">
            <v>0</v>
          </cell>
          <cell r="CX50">
            <v>0</v>
          </cell>
          <cell r="CY50">
            <v>0</v>
          </cell>
          <cell r="DA50">
            <v>-1347.2817299999999</v>
          </cell>
          <cell r="DB50">
            <v>45.806629999999998</v>
          </cell>
          <cell r="DC50">
            <v>-23.741</v>
          </cell>
          <cell r="DD50">
            <v>569.50706000000002</v>
          </cell>
          <cell r="DE50">
            <v>0</v>
          </cell>
          <cell r="DF50">
            <v>940.11768000000006</v>
          </cell>
          <cell r="DG50">
            <v>810.16300000000001</v>
          </cell>
          <cell r="DH50">
            <v>-12.901249999999999</v>
          </cell>
          <cell r="DI50">
            <v>0</v>
          </cell>
          <cell r="DJ50">
            <v>-1258.68659</v>
          </cell>
          <cell r="DK50">
            <v>0</v>
          </cell>
          <cell r="DL50">
            <v>-48.671019999999999</v>
          </cell>
          <cell r="DM50">
            <v>-65.992999999999995</v>
          </cell>
          <cell r="DN50">
            <v>199.85355999999999</v>
          </cell>
          <cell r="DO50">
            <v>199.9</v>
          </cell>
          <cell r="DP50">
            <v>-78.781000000000006</v>
          </cell>
          <cell r="DQ50">
            <v>-67.108999999999995</v>
          </cell>
          <cell r="DR50">
            <v>-40.441000000000003</v>
          </cell>
          <cell r="DS50">
            <v>0</v>
          </cell>
          <cell r="DT50">
            <v>78.631080000000068</v>
          </cell>
          <cell r="DU50">
            <v>44.118000000000002</v>
          </cell>
          <cell r="DV50">
            <v>228.44254000000001</v>
          </cell>
          <cell r="DW50">
            <v>232.136</v>
          </cell>
          <cell r="DX50">
            <v>45.342059999999996</v>
          </cell>
          <cell r="DY50">
            <v>45.235999999999997</v>
          </cell>
          <cell r="DZ50">
            <v>-243.94046</v>
          </cell>
          <cell r="EA50">
            <v>-256.35599999999999</v>
          </cell>
          <cell r="EB50">
            <v>56.678730000000002</v>
          </cell>
          <cell r="EC50">
            <v>75.129000000000005</v>
          </cell>
          <cell r="ED50">
            <v>491.69397999999995</v>
          </cell>
          <cell r="EE50">
            <v>475.52814811714597</v>
          </cell>
          <cell r="EF50">
            <v>-181.18799999999999</v>
          </cell>
          <cell r="EG50">
            <v>0</v>
          </cell>
          <cell r="EL50">
            <v>-0.7726900000000001</v>
          </cell>
          <cell r="EN50">
            <v>0</v>
          </cell>
          <cell r="EP50">
            <v>-5.8234300000000001</v>
          </cell>
          <cell r="ER50">
            <v>789.75706000000002</v>
          </cell>
          <cell r="ET50">
            <v>-1267.9241599999998</v>
          </cell>
          <cell r="EU50">
            <v>-1422.3617299999999</v>
          </cell>
          <cell r="EV50">
            <v>1768.4401499999999</v>
          </cell>
          <cell r="EW50">
            <v>1903.1649978</v>
          </cell>
          <cell r="GB50">
            <v>31142.488280000005</v>
          </cell>
          <cell r="GC50">
            <v>31355.655996848058</v>
          </cell>
          <cell r="GD50">
            <v>31142.488280000005</v>
          </cell>
          <cell r="GE50">
            <v>462.53020000000021</v>
          </cell>
          <cell r="GF50">
            <v>296.07741811714601</v>
          </cell>
          <cell r="GG50">
            <v>29097.656301613733</v>
          </cell>
          <cell r="GH50">
            <v>0</v>
          </cell>
          <cell r="GK50">
            <v>39873</v>
          </cell>
          <cell r="GL50" t="str">
            <v>Y</v>
          </cell>
          <cell r="GM50">
            <v>530971</v>
          </cell>
          <cell r="GN50">
            <v>44405</v>
          </cell>
          <cell r="GR50">
            <v>7909.9201999999996</v>
          </cell>
          <cell r="GS50">
            <v>5848.7021000000004</v>
          </cell>
          <cell r="GT50">
            <v>7727.9201999999996</v>
          </cell>
          <cell r="GU50">
            <v>5744.7021000000004</v>
          </cell>
        </row>
        <row r="51">
          <cell r="C51">
            <v>39904</v>
          </cell>
          <cell r="D51" t="str">
            <v>Y</v>
          </cell>
          <cell r="E51">
            <v>591125</v>
          </cell>
          <cell r="F51">
            <v>575778</v>
          </cell>
          <cell r="H51">
            <v>502</v>
          </cell>
          <cell r="I51">
            <v>549</v>
          </cell>
          <cell r="J51">
            <v>-8.5610200364298672E-2</v>
          </cell>
          <cell r="K51">
            <v>9785.6571000000004</v>
          </cell>
          <cell r="M51">
            <v>-161</v>
          </cell>
          <cell r="O51">
            <v>9624.6571000000004</v>
          </cell>
          <cell r="P51">
            <v>9785.6571000000004</v>
          </cell>
          <cell r="Q51">
            <v>10512.569800000001</v>
          </cell>
          <cell r="S51">
            <v>10512.569800000001</v>
          </cell>
          <cell r="T51">
            <v>9624.6571000000004</v>
          </cell>
          <cell r="U51">
            <v>763.47050000000002</v>
          </cell>
          <cell r="W51">
            <v>763.47050000000002</v>
          </cell>
          <cell r="X51">
            <v>723.10880000000009</v>
          </cell>
          <cell r="Z51">
            <v>723.10880000000009</v>
          </cell>
          <cell r="AA51">
            <v>763.47050000000002</v>
          </cell>
          <cell r="AB51">
            <v>3382.8384000000001</v>
          </cell>
          <cell r="AD51">
            <v>3382.8384000000001</v>
          </cell>
          <cell r="AE51">
            <v>2367.1224999999999</v>
          </cell>
          <cell r="AG51">
            <v>2367.1224999999999</v>
          </cell>
          <cell r="AH51">
            <v>3382.8384000000001</v>
          </cell>
          <cell r="AI51">
            <v>4146.3089</v>
          </cell>
          <cell r="AJ51">
            <v>3090.2312999999999</v>
          </cell>
          <cell r="AK51">
            <v>4146.3089</v>
          </cell>
          <cell r="AN51">
            <v>0</v>
          </cell>
          <cell r="AR51">
            <v>25748.408133829198</v>
          </cell>
          <cell r="AT51">
            <v>-162.82748508017303</v>
          </cell>
          <cell r="AU51">
            <v>25748.408133829198</v>
          </cell>
          <cell r="AV51">
            <v>26305.166049112522</v>
          </cell>
          <cell r="AX51">
            <v>26305.166049112522</v>
          </cell>
          <cell r="AY51">
            <v>25748.408133829198</v>
          </cell>
          <cell r="AZ51">
            <v>377.97448701936003</v>
          </cell>
          <cell r="BB51">
            <v>377.97448701936003</v>
          </cell>
          <cell r="BC51">
            <v>1326.730089289794</v>
          </cell>
          <cell r="BE51">
            <v>1326.730089289794</v>
          </cell>
          <cell r="BF51">
            <v>377.97448701936003</v>
          </cell>
          <cell r="BG51">
            <v>805.76264000000003</v>
          </cell>
          <cell r="BI51">
            <v>805.76264000000003</v>
          </cell>
          <cell r="BL51">
            <v>0</v>
          </cell>
          <cell r="BM51">
            <v>805.76264000000003</v>
          </cell>
          <cell r="BN51">
            <v>1183.7371270193601</v>
          </cell>
          <cell r="BO51">
            <v>1326.730089289794</v>
          </cell>
          <cell r="BP51">
            <v>1183.7371270193601</v>
          </cell>
          <cell r="BS51">
            <v>0</v>
          </cell>
          <cell r="BW51">
            <v>1513.8787391514202</v>
          </cell>
          <cell r="BX51">
            <v>2129.8828247438569</v>
          </cell>
          <cell r="BY51">
            <v>1513.8787391514202</v>
          </cell>
          <cell r="CB51">
            <v>0</v>
          </cell>
          <cell r="CE51">
            <v>0</v>
          </cell>
          <cell r="CH51">
            <v>0</v>
          </cell>
          <cell r="CJ51">
            <v>-39.870570000000001</v>
          </cell>
          <cell r="CK51">
            <v>-33.482999999999997</v>
          </cell>
          <cell r="CN51">
            <v>2.6480000000000001</v>
          </cell>
          <cell r="CO51">
            <v>3.198</v>
          </cell>
          <cell r="CP51">
            <v>0</v>
          </cell>
          <cell r="CR51">
            <v>25.663550000000001</v>
          </cell>
          <cell r="CS51">
            <v>209.73140000000001</v>
          </cell>
          <cell r="CT51">
            <v>0</v>
          </cell>
          <cell r="CV51">
            <v>25.993500000000001</v>
          </cell>
          <cell r="CX51">
            <v>0</v>
          </cell>
          <cell r="DB51">
            <v>24.945439999999998</v>
          </cell>
          <cell r="DC51">
            <v>56.414000000000001</v>
          </cell>
          <cell r="DD51">
            <v>173.14983999999998</v>
          </cell>
          <cell r="DF51">
            <v>824.75931000000003</v>
          </cell>
          <cell r="DG51">
            <v>682.63800000000003</v>
          </cell>
          <cell r="DH51">
            <v>-3.8102399999999998</v>
          </cell>
          <cell r="DJ51">
            <v>0</v>
          </cell>
          <cell r="DL51">
            <v>-34.603910000000006</v>
          </cell>
          <cell r="DM51">
            <v>-54.866</v>
          </cell>
          <cell r="DN51">
            <v>193.40667000000002</v>
          </cell>
          <cell r="DO51">
            <v>196</v>
          </cell>
          <cell r="DP51">
            <v>-78.781000000000006</v>
          </cell>
          <cell r="DQ51">
            <v>-67.108999999999995</v>
          </cell>
          <cell r="DR51">
            <v>-40.441000000000003</v>
          </cell>
          <cell r="DS51">
            <v>-40.441000000000003</v>
          </cell>
          <cell r="DT51">
            <v>28.7982200000002</v>
          </cell>
          <cell r="DU51">
            <v>44.118000000000002</v>
          </cell>
          <cell r="DV51">
            <v>168.88127</v>
          </cell>
          <cell r="DW51">
            <v>157.61199999999999</v>
          </cell>
          <cell r="DX51">
            <v>41.7408</v>
          </cell>
          <cell r="DY51">
            <v>31.638000000000002</v>
          </cell>
          <cell r="DZ51">
            <v>-243.94046</v>
          </cell>
          <cell r="EA51">
            <v>-256.35599999999999</v>
          </cell>
          <cell r="EB51">
            <v>80.084469999999996</v>
          </cell>
          <cell r="EC51">
            <v>67.289000000000001</v>
          </cell>
          <cell r="ED51">
            <v>553.02190915142</v>
          </cell>
          <cell r="EE51">
            <v>480.51742474385702</v>
          </cell>
          <cell r="EF51">
            <v>-181.18799999999999</v>
          </cell>
          <cell r="EG51">
            <v>-181.18799999999999</v>
          </cell>
          <cell r="EI51">
            <v>-5.1109999999999998</v>
          </cell>
          <cell r="EK51">
            <v>839.28099999999995</v>
          </cell>
          <cell r="EL51">
            <v>-0.7686900000000001</v>
          </cell>
          <cell r="EP51">
            <v>-5.8234300000000001</v>
          </cell>
          <cell r="ER51">
            <v>567.91485</v>
          </cell>
          <cell r="ES51">
            <v>617.74603734317998</v>
          </cell>
          <cell r="ET51">
            <v>11.754369999999982</v>
          </cell>
          <cell r="EU51">
            <v>3.0810000000000173</v>
          </cell>
          <cell r="EV51">
            <v>1242.44607</v>
          </cell>
          <cell r="EW51">
            <v>1775.8371153035055</v>
          </cell>
          <cell r="FP51">
            <v>151.6096</v>
          </cell>
          <cell r="GB51">
            <v>28446.023999999979</v>
          </cell>
          <cell r="GC51">
            <v>29761.778963146175</v>
          </cell>
          <cell r="GD51">
            <v>28446.023999999979</v>
          </cell>
          <cell r="GE51">
            <v>1513.8656791514202</v>
          </cell>
          <cell r="GF51">
            <v>2129.8828247438569</v>
          </cell>
          <cell r="GG51">
            <v>25911.23561890937</v>
          </cell>
          <cell r="GH51">
            <v>0</v>
          </cell>
          <cell r="GK51">
            <v>39904</v>
          </cell>
          <cell r="GL51" t="str">
            <v>Y</v>
          </cell>
          <cell r="GM51">
            <v>545749</v>
          </cell>
          <cell r="GN51">
            <v>45376</v>
          </cell>
          <cell r="GO51">
            <v>530021</v>
          </cell>
          <cell r="GP51">
            <v>45757</v>
          </cell>
          <cell r="GR51">
            <v>5642.7577000000001</v>
          </cell>
          <cell r="GS51">
            <v>4142.8994000000002</v>
          </cell>
          <cell r="GT51">
            <v>5532.7577000000001</v>
          </cell>
          <cell r="GU51">
            <v>4091.8994000000002</v>
          </cell>
          <cell r="GV51">
            <v>6075.7462000000005</v>
          </cell>
          <cell r="GW51">
            <v>4436.8235999999997</v>
          </cell>
        </row>
        <row r="52">
          <cell r="C52">
            <v>39934</v>
          </cell>
          <cell r="D52" t="str">
            <v>Y</v>
          </cell>
          <cell r="E52">
            <v>583871</v>
          </cell>
          <cell r="F52">
            <v>574152</v>
          </cell>
          <cell r="H52">
            <v>229</v>
          </cell>
          <cell r="I52">
            <v>238</v>
          </cell>
          <cell r="J52">
            <v>-3.7815126050420145E-2</v>
          </cell>
          <cell r="K52">
            <v>5321.7655999999997</v>
          </cell>
          <cell r="M52">
            <v>269</v>
          </cell>
          <cell r="O52">
            <v>5590.7655999999997</v>
          </cell>
          <cell r="P52">
            <v>5321.7655999999997</v>
          </cell>
          <cell r="Q52">
            <v>5923.3932999999997</v>
          </cell>
          <cell r="S52">
            <v>5923.3932999999997</v>
          </cell>
          <cell r="T52">
            <v>5590.7655999999997</v>
          </cell>
          <cell r="U52">
            <v>627.87390000000005</v>
          </cell>
          <cell r="W52">
            <v>627.87390000000005</v>
          </cell>
          <cell r="X52">
            <v>696.79480000000001</v>
          </cell>
          <cell r="Z52">
            <v>696.79480000000001</v>
          </cell>
          <cell r="AA52">
            <v>627.87390000000005</v>
          </cell>
          <cell r="AB52">
            <v>702.60609999999997</v>
          </cell>
          <cell r="AD52">
            <v>702.60609999999997</v>
          </cell>
          <cell r="AE52">
            <v>1846.0278999999998</v>
          </cell>
          <cell r="AG52">
            <v>1846.0278999999998</v>
          </cell>
          <cell r="AH52">
            <v>702.60609999999997</v>
          </cell>
          <cell r="AI52">
            <v>1330.48</v>
          </cell>
          <cell r="AJ52">
            <v>2542.8226999999997</v>
          </cell>
          <cell r="AK52">
            <v>1330.48</v>
          </cell>
          <cell r="AN52">
            <v>0</v>
          </cell>
          <cell r="AR52">
            <v>19850.358217385601</v>
          </cell>
          <cell r="AT52">
            <v>-91.04549065377509</v>
          </cell>
          <cell r="AU52">
            <v>19850.358217385601</v>
          </cell>
          <cell r="AV52">
            <v>20220.135232307799</v>
          </cell>
          <cell r="AX52">
            <v>20220.135232307799</v>
          </cell>
          <cell r="AY52">
            <v>19850.358217385601</v>
          </cell>
          <cell r="AZ52">
            <v>300.84861833354</v>
          </cell>
          <cell r="BB52">
            <v>300.84861833354</v>
          </cell>
          <cell r="BC52">
            <v>1380.9225413997938</v>
          </cell>
          <cell r="BE52">
            <v>1380.9225413997938</v>
          </cell>
          <cell r="BF52">
            <v>300.84861833354</v>
          </cell>
          <cell r="BG52">
            <v>853.24116000000004</v>
          </cell>
          <cell r="BI52">
            <v>853.24116000000004</v>
          </cell>
          <cell r="BL52">
            <v>0</v>
          </cell>
          <cell r="BM52">
            <v>853.24116000000004</v>
          </cell>
          <cell r="BN52">
            <v>1154.0897783335399</v>
          </cell>
          <cell r="BO52">
            <v>1380.9225413997938</v>
          </cell>
          <cell r="BP52">
            <v>1154.0897783335399</v>
          </cell>
          <cell r="BS52">
            <v>0</v>
          </cell>
          <cell r="BW52">
            <v>2429.25573428082</v>
          </cell>
          <cell r="BX52">
            <v>915.14338402120484</v>
          </cell>
          <cell r="BY52">
            <v>2429.25573428082</v>
          </cell>
          <cell r="CB52">
            <v>0</v>
          </cell>
          <cell r="CE52">
            <v>0</v>
          </cell>
          <cell r="CH52">
            <v>0</v>
          </cell>
          <cell r="CJ52">
            <v>-33.679850000000002</v>
          </cell>
          <cell r="CK52">
            <v>-23.722000000000001</v>
          </cell>
          <cell r="CN52">
            <v>11.42257</v>
          </cell>
          <cell r="CO52">
            <v>14.391</v>
          </cell>
          <cell r="CR52">
            <v>17.299229999999998</v>
          </cell>
          <cell r="CS52">
            <v>209.73140000000001</v>
          </cell>
          <cell r="CV52">
            <v>25.655000000000001</v>
          </cell>
          <cell r="DB52">
            <v>21.643849999999997</v>
          </cell>
          <cell r="DC52">
            <v>40.375</v>
          </cell>
          <cell r="DD52">
            <v>1784.77378</v>
          </cell>
          <cell r="DF52">
            <v>844.28797999999995</v>
          </cell>
          <cell r="DG52">
            <v>630.01300000000003</v>
          </cell>
          <cell r="DH52">
            <v>-9.7369999999999998E-2</v>
          </cell>
          <cell r="DL52">
            <v>-1.0044500000000001</v>
          </cell>
          <cell r="DM52">
            <v>-30.914999999999999</v>
          </cell>
          <cell r="DN52">
            <v>122.49088999999999</v>
          </cell>
          <cell r="DO52">
            <v>196</v>
          </cell>
          <cell r="DP52">
            <v>-78.781000000000006</v>
          </cell>
          <cell r="DQ52">
            <v>-67.108999999999995</v>
          </cell>
          <cell r="DR52">
            <v>-24.78642</v>
          </cell>
          <cell r="DS52">
            <v>-40.441000000000003</v>
          </cell>
          <cell r="DT52">
            <v>5.5008999999998993</v>
          </cell>
          <cell r="DU52">
            <v>44.118000000000002</v>
          </cell>
          <cell r="DV52">
            <v>53.061750000000004</v>
          </cell>
          <cell r="DW52">
            <v>77.421000000000006</v>
          </cell>
          <cell r="DX52">
            <v>27.29616</v>
          </cell>
          <cell r="DY52">
            <v>19.954999999999998</v>
          </cell>
          <cell r="DZ52">
            <v>-243.94044</v>
          </cell>
          <cell r="EA52">
            <v>-256.35599999999999</v>
          </cell>
          <cell r="EB52">
            <v>56.300750000000001</v>
          </cell>
          <cell r="EC52">
            <v>67.289000000000001</v>
          </cell>
          <cell r="ED52">
            <v>344.00517208082005</v>
          </cell>
          <cell r="EE52">
            <v>425.26198402120491</v>
          </cell>
          <cell r="EF52">
            <v>-181.18799999999999</v>
          </cell>
          <cell r="EG52">
            <v>-181.18799999999999</v>
          </cell>
          <cell r="EI52">
            <v>-3.7709999999999999</v>
          </cell>
          <cell r="EK52">
            <v>-205.91</v>
          </cell>
          <cell r="EL52">
            <v>13.188829999999999</v>
          </cell>
          <cell r="EN52">
            <v>0</v>
          </cell>
          <cell r="EP52">
            <v>-5.8234300000000001</v>
          </cell>
          <cell r="ER52">
            <v>279.03512999999998</v>
          </cell>
          <cell r="ES52">
            <v>317.42861867203004</v>
          </cell>
          <cell r="ET52">
            <v>37.626682199999983</v>
          </cell>
          <cell r="EU52">
            <v>20.26400000000001</v>
          </cell>
          <cell r="EV52">
            <v>589.29743999999994</v>
          </cell>
          <cell r="EW52">
            <v>860.55703147738814</v>
          </cell>
          <cell r="FD52">
            <v>-329.88096999999999</v>
          </cell>
          <cell r="FF52">
            <v>1.40676</v>
          </cell>
          <cell r="FH52">
            <v>9.8862199999999997E-2</v>
          </cell>
          <cell r="FP52">
            <v>498.58284000000003</v>
          </cell>
          <cell r="GB52">
            <v>23433.703729999961</v>
          </cell>
          <cell r="GC52">
            <v>22516.201157728799</v>
          </cell>
          <cell r="GD52">
            <v>23433.703729999961</v>
          </cell>
          <cell r="GE52">
            <v>2429.2505542808199</v>
          </cell>
          <cell r="GF52">
            <v>915.14338402120495</v>
          </cell>
          <cell r="GG52">
            <v>19941.403708039375</v>
          </cell>
          <cell r="GH52">
            <v>0</v>
          </cell>
          <cell r="GK52">
            <v>39934</v>
          </cell>
          <cell r="GL52" t="str">
            <v>Y</v>
          </cell>
          <cell r="GM52">
            <v>538961</v>
          </cell>
          <cell r="GN52">
            <v>44910</v>
          </cell>
          <cell r="GO52">
            <v>528566</v>
          </cell>
          <cell r="GP52">
            <v>45586</v>
          </cell>
          <cell r="GR52">
            <v>2694.0814999999998</v>
          </cell>
          <cell r="GS52">
            <v>2627.6840999999999</v>
          </cell>
          <cell r="GT52">
            <v>2888.0814999999998</v>
          </cell>
          <cell r="GU52">
            <v>2702.6840999999999</v>
          </cell>
          <cell r="GV52">
            <v>3233.4912999999997</v>
          </cell>
          <cell r="GW52">
            <v>2689.902</v>
          </cell>
        </row>
        <row r="53">
          <cell r="C53">
            <v>39965</v>
          </cell>
          <cell r="D53" t="str">
            <v>Y</v>
          </cell>
          <cell r="E53">
            <v>600057</v>
          </cell>
          <cell r="F53">
            <v>572465</v>
          </cell>
          <cell r="H53">
            <v>0</v>
          </cell>
          <cell r="I53">
            <v>0</v>
          </cell>
          <cell r="J53" t="e">
            <v>#DIV/0!</v>
          </cell>
          <cell r="K53">
            <v>3468.5749999999998</v>
          </cell>
          <cell r="M53">
            <v>18</v>
          </cell>
          <cell r="O53">
            <v>3486.5749999999998</v>
          </cell>
          <cell r="P53">
            <v>3468.5749999999998</v>
          </cell>
          <cell r="Q53">
            <v>3431.8604</v>
          </cell>
          <cell r="S53">
            <v>3431.8604</v>
          </cell>
          <cell r="T53">
            <v>3486.5749999999998</v>
          </cell>
          <cell r="U53">
            <v>587.76409999999998</v>
          </cell>
          <cell r="W53">
            <v>587.76409999999998</v>
          </cell>
          <cell r="X53">
            <v>707.27809999999999</v>
          </cell>
          <cell r="Z53">
            <v>707.27809999999999</v>
          </cell>
          <cell r="AA53">
            <v>587.76409999999998</v>
          </cell>
          <cell r="AB53">
            <v>1260.7165</v>
          </cell>
          <cell r="AD53">
            <v>1260.7165</v>
          </cell>
          <cell r="AE53">
            <v>3670.7677999999996</v>
          </cell>
          <cell r="AG53">
            <v>3670.7677999999996</v>
          </cell>
          <cell r="AH53">
            <v>1260.7165</v>
          </cell>
          <cell r="AI53">
            <v>1848.4805999999999</v>
          </cell>
          <cell r="AJ53">
            <v>4378.0458999999992</v>
          </cell>
          <cell r="AK53">
            <v>1848.4805999999999</v>
          </cell>
          <cell r="AN53">
            <v>0</v>
          </cell>
          <cell r="AR53">
            <v>17393.439935198097</v>
          </cell>
          <cell r="AT53">
            <v>0</v>
          </cell>
          <cell r="AU53">
            <v>17393.439935198097</v>
          </cell>
          <cell r="AV53">
            <v>17965.8156811964</v>
          </cell>
          <cell r="AX53">
            <v>17965.8156811964</v>
          </cell>
          <cell r="AY53">
            <v>17393.439935198097</v>
          </cell>
          <cell r="AZ53">
            <v>301.01730312451997</v>
          </cell>
          <cell r="BB53">
            <v>301.01730312451997</v>
          </cell>
          <cell r="BC53">
            <v>1428.0816511740231</v>
          </cell>
          <cell r="BE53">
            <v>1428.0816511740231</v>
          </cell>
          <cell r="BF53">
            <v>301.01730312451997</v>
          </cell>
          <cell r="BG53">
            <v>824.28291999999999</v>
          </cell>
          <cell r="BI53">
            <v>824.28291999999999</v>
          </cell>
          <cell r="BL53">
            <v>0</v>
          </cell>
          <cell r="BM53">
            <v>824.28291999999999</v>
          </cell>
          <cell r="BN53">
            <v>1125.30022312452</v>
          </cell>
          <cell r="BO53">
            <v>1428.0816511740231</v>
          </cell>
          <cell r="BP53">
            <v>1125.30022312452</v>
          </cell>
          <cell r="BS53">
            <v>0</v>
          </cell>
          <cell r="BW53">
            <v>365.45722167742002</v>
          </cell>
          <cell r="BX53">
            <v>395.15306548210515</v>
          </cell>
          <cell r="BY53">
            <v>365.45722167742002</v>
          </cell>
          <cell r="CB53">
            <v>0</v>
          </cell>
          <cell r="CE53">
            <v>0</v>
          </cell>
          <cell r="CH53">
            <v>0</v>
          </cell>
          <cell r="CJ53">
            <v>-14.612579999999999</v>
          </cell>
          <cell r="CK53">
            <v>-15.622</v>
          </cell>
          <cell r="CN53">
            <v>17.054729999999999</v>
          </cell>
          <cell r="CO53">
            <v>11.234</v>
          </cell>
          <cell r="CR53">
            <v>0</v>
          </cell>
          <cell r="CS53">
            <v>209.73140000000001</v>
          </cell>
          <cell r="CV53">
            <v>26.0535</v>
          </cell>
          <cell r="CX53">
            <v>0</v>
          </cell>
          <cell r="CZ53">
            <v>0</v>
          </cell>
          <cell r="DB53">
            <v>114.53880000000001</v>
          </cell>
          <cell r="DC53">
            <v>18.617999999999999</v>
          </cell>
          <cell r="DD53">
            <v>985.27720999999997</v>
          </cell>
          <cell r="DF53">
            <v>253.73017999999999</v>
          </cell>
          <cell r="DG53">
            <v>593.05799999999999</v>
          </cell>
          <cell r="DH53">
            <v>0</v>
          </cell>
          <cell r="DJ53">
            <v>0</v>
          </cell>
          <cell r="DL53">
            <v>0</v>
          </cell>
          <cell r="DM53">
            <v>-17.911000000000001</v>
          </cell>
          <cell r="DN53">
            <v>0</v>
          </cell>
          <cell r="DO53">
            <v>196</v>
          </cell>
          <cell r="DP53">
            <v>-78.781000000000006</v>
          </cell>
          <cell r="DQ53">
            <v>-67.108999999999995</v>
          </cell>
          <cell r="DR53">
            <v>0</v>
          </cell>
          <cell r="DS53">
            <v>-40.441000000000003</v>
          </cell>
          <cell r="DT53">
            <v>7.94084999999962</v>
          </cell>
          <cell r="DU53">
            <v>44.118000000000002</v>
          </cell>
          <cell r="DV53">
            <v>0</v>
          </cell>
          <cell r="DW53">
            <v>41.448999999999998</v>
          </cell>
          <cell r="DX53">
            <v>17.91301</v>
          </cell>
          <cell r="DY53">
            <v>14.568</v>
          </cell>
          <cell r="DZ53">
            <v>-243.94046</v>
          </cell>
          <cell r="EA53">
            <v>-256.35599999999999</v>
          </cell>
          <cell r="EB53">
            <v>54.04777</v>
          </cell>
          <cell r="EC53">
            <v>67.289000000000001</v>
          </cell>
          <cell r="ED53">
            <v>245.59309167741998</v>
          </cell>
          <cell r="EE53">
            <v>276.92066548210505</v>
          </cell>
          <cell r="EF53">
            <v>-181.18799999999999</v>
          </cell>
          <cell r="EG53">
            <v>-181.18799999999999</v>
          </cell>
          <cell r="EI53">
            <v>-1046.576</v>
          </cell>
          <cell r="EK53">
            <v>547.37</v>
          </cell>
          <cell r="EL53">
            <v>-230.29435000000001</v>
          </cell>
          <cell r="EN53">
            <v>0</v>
          </cell>
          <cell r="EP53">
            <v>-5.8234300000000001</v>
          </cell>
          <cell r="ER53">
            <v>155.56135999999998</v>
          </cell>
          <cell r="ES53">
            <v>152.25833821363997</v>
          </cell>
          <cell r="ET53">
            <v>164.32760999999999</v>
          </cell>
          <cell r="EU53">
            <v>11.067000000000007</v>
          </cell>
          <cell r="EV53">
            <v>278.83390999999995</v>
          </cell>
          <cell r="EW53">
            <v>483.170369606431</v>
          </cell>
          <cell r="FD53">
            <v>-742.52625999999998</v>
          </cell>
          <cell r="FF53">
            <v>24.189119999999999</v>
          </cell>
          <cell r="FH53">
            <v>0</v>
          </cell>
          <cell r="FI53">
            <v>-123.75700000000001</v>
          </cell>
          <cell r="FL53">
            <v>240.04204000000001</v>
          </cell>
          <cell r="FP53">
            <v>46.729660000000003</v>
          </cell>
          <cell r="GB53">
            <v>18884.197380000038</v>
          </cell>
          <cell r="GC53">
            <v>19789.050397852527</v>
          </cell>
          <cell r="GD53">
            <v>18884.197380000038</v>
          </cell>
          <cell r="GE53">
            <v>365.4572216774194</v>
          </cell>
          <cell r="GF53">
            <v>395.15306548210515</v>
          </cell>
          <cell r="GG53">
            <v>17393.439935198097</v>
          </cell>
          <cell r="GH53">
            <v>0</v>
          </cell>
          <cell r="GK53">
            <v>39965</v>
          </cell>
          <cell r="GL53" t="str">
            <v>Y</v>
          </cell>
          <cell r="GM53">
            <v>554732</v>
          </cell>
          <cell r="GN53">
            <v>45325</v>
          </cell>
          <cell r="GO53">
            <v>527065</v>
          </cell>
          <cell r="GP53">
            <v>45400</v>
          </cell>
          <cell r="GR53">
            <v>1508.3785</v>
          </cell>
          <cell r="GS53">
            <v>1960.1965</v>
          </cell>
          <cell r="GT53">
            <v>1526.3785</v>
          </cell>
          <cell r="GU53">
            <v>1960.1965</v>
          </cell>
          <cell r="GV53">
            <v>1524.7652</v>
          </cell>
          <cell r="GW53">
            <v>1907.0952</v>
          </cell>
        </row>
        <row r="54">
          <cell r="C54">
            <v>39995</v>
          </cell>
          <cell r="D54" t="str">
            <v>Y</v>
          </cell>
          <cell r="E54">
            <v>571207</v>
          </cell>
          <cell r="F54">
            <v>571461</v>
          </cell>
          <cell r="H54">
            <v>0</v>
          </cell>
          <cell r="I54">
            <v>0</v>
          </cell>
          <cell r="J54" t="e">
            <v>#DIV/0!</v>
          </cell>
          <cell r="K54">
            <v>2718.1010000000001</v>
          </cell>
          <cell r="M54">
            <v>0</v>
          </cell>
          <cell r="O54">
            <v>2718.1010000000001</v>
          </cell>
          <cell r="P54">
            <v>2718.1010000000001</v>
          </cell>
          <cell r="Q54">
            <v>2666.3412999999996</v>
          </cell>
          <cell r="S54">
            <v>2666.3412999999996</v>
          </cell>
          <cell r="T54">
            <v>2718.1010000000001</v>
          </cell>
          <cell r="U54">
            <v>609.78139999999996</v>
          </cell>
          <cell r="W54">
            <v>609.78139999999996</v>
          </cell>
          <cell r="X54">
            <v>767.37980000000005</v>
          </cell>
          <cell r="Z54">
            <v>767.37980000000005</v>
          </cell>
          <cell r="AA54">
            <v>609.78139999999996</v>
          </cell>
          <cell r="AB54">
            <v>1892.0525</v>
          </cell>
          <cell r="AD54">
            <v>1892.0525</v>
          </cell>
          <cell r="AE54">
            <v>4746.1694000000007</v>
          </cell>
          <cell r="AG54">
            <v>4746.1694000000007</v>
          </cell>
          <cell r="AH54">
            <v>1892.0525</v>
          </cell>
          <cell r="AI54">
            <v>2501.8339000000001</v>
          </cell>
          <cell r="AJ54">
            <v>5513.5492000000004</v>
          </cell>
          <cell r="AK54">
            <v>2501.8339000000001</v>
          </cell>
          <cell r="AN54">
            <v>0</v>
          </cell>
          <cell r="AR54">
            <v>16100.979163374299</v>
          </cell>
          <cell r="AT54">
            <v>0</v>
          </cell>
          <cell r="AU54">
            <v>16100.979163374299</v>
          </cell>
          <cell r="AV54">
            <v>15634.140811855976</v>
          </cell>
          <cell r="AX54">
            <v>15634.140811855976</v>
          </cell>
          <cell r="AY54">
            <v>16100.979163374299</v>
          </cell>
          <cell r="AZ54">
            <v>371.76479979918702</v>
          </cell>
          <cell r="BB54">
            <v>371.76479979918702</v>
          </cell>
          <cell r="BC54">
            <v>1519.6939008758441</v>
          </cell>
          <cell r="BE54">
            <v>1519.6939008758441</v>
          </cell>
          <cell r="BF54">
            <v>371.76479979918702</v>
          </cell>
          <cell r="BG54">
            <v>961.02472744284307</v>
          </cell>
          <cell r="BI54">
            <v>961.02472744284307</v>
          </cell>
          <cell r="BL54">
            <v>0</v>
          </cell>
          <cell r="BM54">
            <v>961.02472744284307</v>
          </cell>
          <cell r="BN54">
            <v>1332.7895272420301</v>
          </cell>
          <cell r="BO54">
            <v>1519.6939008758441</v>
          </cell>
          <cell r="BP54">
            <v>1332.7895272420301</v>
          </cell>
          <cell r="BS54">
            <v>0</v>
          </cell>
          <cell r="BW54">
            <v>-5238.5769906163405</v>
          </cell>
          <cell r="BX54">
            <v>103.64108955875601</v>
          </cell>
          <cell r="BY54">
            <v>-5238.5769906163405</v>
          </cell>
          <cell r="CB54">
            <v>0</v>
          </cell>
          <cell r="CE54">
            <v>0</v>
          </cell>
          <cell r="CH54">
            <v>0</v>
          </cell>
          <cell r="CJ54">
            <v>0</v>
          </cell>
          <cell r="CK54">
            <v>-12.307</v>
          </cell>
          <cell r="CN54">
            <v>13.26337</v>
          </cell>
          <cell r="CO54">
            <v>9.84</v>
          </cell>
          <cell r="CR54">
            <v>0</v>
          </cell>
          <cell r="CS54">
            <v>209.73140000000001</v>
          </cell>
          <cell r="CV54">
            <v>24.510999999999999</v>
          </cell>
          <cell r="DB54">
            <v>-0.77530000000099997</v>
          </cell>
          <cell r="DC54">
            <v>-9.6000000000000002E-2</v>
          </cell>
          <cell r="DD54">
            <v>1197.25676</v>
          </cell>
          <cell r="DF54">
            <v>257.85154999999997</v>
          </cell>
          <cell r="DG54">
            <v>397.51600000000002</v>
          </cell>
          <cell r="DL54">
            <v>-21.722429999999999</v>
          </cell>
          <cell r="DM54">
            <v>-13.916</v>
          </cell>
          <cell r="DN54">
            <v>0</v>
          </cell>
          <cell r="DO54">
            <v>196</v>
          </cell>
          <cell r="DP54">
            <v>-78.781000000000006</v>
          </cell>
          <cell r="DQ54">
            <v>-67.108999999999995</v>
          </cell>
          <cell r="DR54">
            <v>0</v>
          </cell>
          <cell r="DS54">
            <v>-40.441000000000003</v>
          </cell>
          <cell r="DT54">
            <v>16.807509999999699</v>
          </cell>
          <cell r="DU54">
            <v>44.118000000000002</v>
          </cell>
          <cell r="DV54">
            <v>0</v>
          </cell>
          <cell r="DW54">
            <v>21.975999999999999</v>
          </cell>
          <cell r="DX54">
            <v>13.489120000000002</v>
          </cell>
          <cell r="DY54">
            <v>12.231999999999999</v>
          </cell>
          <cell r="DZ54">
            <v>-243.94046</v>
          </cell>
          <cell r="EA54">
            <v>-256.35599999999999</v>
          </cell>
          <cell r="EB54">
            <v>55.42962</v>
          </cell>
          <cell r="EC54">
            <v>67.289000000000001</v>
          </cell>
          <cell r="ED54">
            <v>218.72028938366</v>
          </cell>
          <cell r="EE54">
            <v>204.67868955875602</v>
          </cell>
          <cell r="EF54">
            <v>-181.18799999999999</v>
          </cell>
          <cell r="EG54">
            <v>-181.18799999999999</v>
          </cell>
          <cell r="EI54">
            <v>-1061.595</v>
          </cell>
          <cell r="EK54">
            <v>573.26800000000003</v>
          </cell>
          <cell r="EL54">
            <v>-1.2211700000000001</v>
          </cell>
          <cell r="EN54">
            <v>0</v>
          </cell>
          <cell r="EP54">
            <v>-5.8234300000000001</v>
          </cell>
          <cell r="ER54">
            <v>106.34979</v>
          </cell>
          <cell r="ES54">
            <v>103.30044957882998</v>
          </cell>
          <cell r="ET54">
            <v>-12.88106000000101</v>
          </cell>
          <cell r="EU54">
            <v>-4.0669999999999931</v>
          </cell>
          <cell r="EV54">
            <v>275.31038000000001</v>
          </cell>
          <cell r="EW54">
            <v>346.00226805754329</v>
          </cell>
          <cell r="FD54">
            <v>-718.84096999999997</v>
          </cell>
          <cell r="FF54">
            <v>22.876660000000001</v>
          </cell>
          <cell r="FH54">
            <v>0</v>
          </cell>
          <cell r="FI54">
            <v>-929.07760999999994</v>
          </cell>
          <cell r="FL54">
            <v>-34.127499999999998</v>
          </cell>
          <cell r="FN54">
            <v>-4843.2849999999999</v>
          </cell>
          <cell r="FP54">
            <v>-1.6579600000000001</v>
          </cell>
          <cell r="GB54">
            <v>12195.191699999988</v>
          </cell>
          <cell r="GC54">
            <v>17257.475802290577</v>
          </cell>
          <cell r="GD54">
            <v>12195.191699999988</v>
          </cell>
          <cell r="GE54">
            <v>-5238.5769906163405</v>
          </cell>
          <cell r="GF54">
            <v>103.64108955875588</v>
          </cell>
          <cell r="GG54">
            <v>16100.979163374299</v>
          </cell>
          <cell r="GH54">
            <v>-1.2789769243681803E-13</v>
          </cell>
          <cell r="GK54">
            <v>39995</v>
          </cell>
          <cell r="GL54" t="str">
            <v>Y</v>
          </cell>
          <cell r="GM54">
            <v>527575</v>
          </cell>
          <cell r="GN54">
            <v>43632</v>
          </cell>
          <cell r="GO54">
            <v>526146</v>
          </cell>
          <cell r="GP54">
            <v>45315</v>
          </cell>
          <cell r="GR54">
            <v>1025.0304000000001</v>
          </cell>
          <cell r="GS54">
            <v>1693.0706</v>
          </cell>
          <cell r="GT54">
            <v>1025.0304000000001</v>
          </cell>
          <cell r="GU54">
            <v>1693.0706</v>
          </cell>
          <cell r="GV54">
            <v>994.73990000000003</v>
          </cell>
          <cell r="GW54">
            <v>1671.6014</v>
          </cell>
        </row>
        <row r="55">
          <cell r="C55">
            <v>40026</v>
          </cell>
          <cell r="D55" t="str">
            <v>Y</v>
          </cell>
          <cell r="E55">
            <v>587641</v>
          </cell>
          <cell r="F55">
            <v>571829</v>
          </cell>
          <cell r="H55">
            <v>0</v>
          </cell>
          <cell r="I55">
            <v>0</v>
          </cell>
          <cell r="J55" t="e">
            <v>#DIV/0!</v>
          </cell>
          <cell r="K55">
            <v>2830.1183000000001</v>
          </cell>
          <cell r="M55">
            <v>0</v>
          </cell>
          <cell r="O55">
            <v>2830.1183000000001</v>
          </cell>
          <cell r="P55">
            <v>2830.1183000000001</v>
          </cell>
          <cell r="Q55">
            <v>2476.1693999999998</v>
          </cell>
          <cell r="S55">
            <v>2476.1693999999998</v>
          </cell>
          <cell r="T55">
            <v>2830.1183000000001</v>
          </cell>
          <cell r="U55">
            <v>635.90129999999999</v>
          </cell>
          <cell r="W55">
            <v>635.90129999999999</v>
          </cell>
          <cell r="X55">
            <v>728.66110000000003</v>
          </cell>
          <cell r="Z55">
            <v>728.66110000000003</v>
          </cell>
          <cell r="AA55">
            <v>635.90129999999999</v>
          </cell>
          <cell r="AB55">
            <v>2599.0877999999998</v>
          </cell>
          <cell r="AD55">
            <v>2599.0877999999998</v>
          </cell>
          <cell r="AE55">
            <v>4175.1259</v>
          </cell>
          <cell r="AG55">
            <v>4175.1259</v>
          </cell>
          <cell r="AH55">
            <v>2599.0877999999998</v>
          </cell>
          <cell r="AI55">
            <v>3234.9890999999998</v>
          </cell>
          <cell r="AJ55">
            <v>4903.7870000000003</v>
          </cell>
          <cell r="AK55">
            <v>3234.9890999999998</v>
          </cell>
          <cell r="AN55">
            <v>0</v>
          </cell>
          <cell r="AR55">
            <v>15027.5569657018</v>
          </cell>
          <cell r="AT55">
            <v>0</v>
          </cell>
          <cell r="AU55">
            <v>15027.5569657018</v>
          </cell>
          <cell r="AV55">
            <v>14670.898025300323</v>
          </cell>
          <cell r="AX55">
            <v>14670.898025300323</v>
          </cell>
          <cell r="AY55">
            <v>15027.5569657018</v>
          </cell>
          <cell r="AZ55">
            <v>387.054489188959</v>
          </cell>
          <cell r="BB55">
            <v>387.054489188959</v>
          </cell>
          <cell r="BC55">
            <v>1457.6841566178132</v>
          </cell>
          <cell r="BE55">
            <v>1457.6841566178132</v>
          </cell>
          <cell r="BF55">
            <v>387.054489188959</v>
          </cell>
          <cell r="BG55">
            <v>1000.2110736188801</v>
          </cell>
          <cell r="BI55">
            <v>1000.2110736188801</v>
          </cell>
          <cell r="BL55">
            <v>0</v>
          </cell>
          <cell r="BM55">
            <v>1000.2110736188801</v>
          </cell>
          <cell r="BN55">
            <v>1387.2655628078392</v>
          </cell>
          <cell r="BO55">
            <v>1457.6841566178132</v>
          </cell>
          <cell r="BP55">
            <v>1387.2655628078392</v>
          </cell>
          <cell r="BS55">
            <v>0</v>
          </cell>
          <cell r="BW55">
            <v>-1117.4435385096799</v>
          </cell>
          <cell r="BX55">
            <v>35.811247201922129</v>
          </cell>
          <cell r="BY55">
            <v>-1117.4435385096799</v>
          </cell>
          <cell r="CB55">
            <v>0</v>
          </cell>
          <cell r="CE55">
            <v>0</v>
          </cell>
          <cell r="CH55">
            <v>0</v>
          </cell>
          <cell r="CJ55">
            <v>0</v>
          </cell>
          <cell r="CK55">
            <v>-12.529</v>
          </cell>
          <cell r="CL55">
            <v>0</v>
          </cell>
          <cell r="CN55">
            <v>12.845330000000001</v>
          </cell>
          <cell r="CO55">
            <v>8.7330000000000005</v>
          </cell>
          <cell r="CP55">
            <v>0</v>
          </cell>
          <cell r="CR55">
            <v>0</v>
          </cell>
          <cell r="CS55">
            <v>209.73140000000001</v>
          </cell>
          <cell r="CT55">
            <v>0</v>
          </cell>
          <cell r="CV55">
            <v>25.218</v>
          </cell>
          <cell r="CX55">
            <v>0</v>
          </cell>
          <cell r="CZ55">
            <v>0</v>
          </cell>
          <cell r="DB55">
            <v>17.459700000000097</v>
          </cell>
          <cell r="DC55">
            <v>33.173000000000002</v>
          </cell>
          <cell r="DD55">
            <v>763.99252999999999</v>
          </cell>
          <cell r="DF55">
            <v>85.295199999999994</v>
          </cell>
          <cell r="DG55">
            <v>582.19200000000001</v>
          </cell>
          <cell r="DH55">
            <v>0</v>
          </cell>
          <cell r="DJ55">
            <v>0</v>
          </cell>
          <cell r="DL55">
            <v>-9.7528400000000008</v>
          </cell>
          <cell r="DM55">
            <v>-12.923</v>
          </cell>
          <cell r="DN55">
            <v>0</v>
          </cell>
          <cell r="DO55">
            <v>196</v>
          </cell>
          <cell r="DP55">
            <v>57.916969999999999</v>
          </cell>
          <cell r="DQ55">
            <v>-67.108999999999995</v>
          </cell>
          <cell r="DR55">
            <v>0</v>
          </cell>
          <cell r="DS55">
            <v>-40.442999999999998</v>
          </cell>
          <cell r="DT55">
            <v>16.9403399999998</v>
          </cell>
          <cell r="DU55">
            <v>44.118000000000002</v>
          </cell>
          <cell r="DV55">
            <v>0</v>
          </cell>
          <cell r="DW55">
            <v>23.218</v>
          </cell>
          <cell r="DX55">
            <v>11.81765</v>
          </cell>
          <cell r="DY55">
            <v>12.736000000000001</v>
          </cell>
          <cell r="DZ55">
            <v>-243.94046</v>
          </cell>
          <cell r="EA55">
            <v>-256.35599999999999</v>
          </cell>
          <cell r="EB55">
            <v>72.731520000000003</v>
          </cell>
          <cell r="EC55">
            <v>67.289000000000001</v>
          </cell>
          <cell r="ED55">
            <v>127.94900149032</v>
          </cell>
          <cell r="EE55">
            <v>173.89784720192202</v>
          </cell>
          <cell r="EF55">
            <v>-181.18799999999999</v>
          </cell>
          <cell r="EG55">
            <v>-181.18799999999999</v>
          </cell>
          <cell r="EI55">
            <v>-1111.9939999999999</v>
          </cell>
          <cell r="EK55">
            <v>367.26499999999999</v>
          </cell>
          <cell r="EL55">
            <v>-1.21472</v>
          </cell>
          <cell r="EN55">
            <v>0</v>
          </cell>
          <cell r="EP55">
            <v>-5.8234300000000001</v>
          </cell>
          <cell r="ER55">
            <v>95.961529999999996</v>
          </cell>
          <cell r="ES55">
            <v>82.434657215539985</v>
          </cell>
          <cell r="ET55">
            <v>164.1407900000001</v>
          </cell>
          <cell r="EU55">
            <v>29.370000000000005</v>
          </cell>
          <cell r="EV55">
            <v>242.18508</v>
          </cell>
          <cell r="EW55">
            <v>261.0993353971021</v>
          </cell>
          <cell r="FD55">
            <v>-605.34591</v>
          </cell>
          <cell r="FF55">
            <v>25.790230000000001</v>
          </cell>
          <cell r="FH55">
            <v>0</v>
          </cell>
          <cell r="FI55">
            <v>-1245.28703</v>
          </cell>
          <cell r="FL55">
            <v>-42.847619999999999</v>
          </cell>
          <cell r="FN55">
            <v>0</v>
          </cell>
          <cell r="FP55">
            <v>-0.17865</v>
          </cell>
          <cell r="GB55">
            <v>15297.378989999961</v>
          </cell>
          <cell r="GC55">
            <v>16164.393429120058</v>
          </cell>
          <cell r="GD55">
            <v>15297.378989999961</v>
          </cell>
          <cell r="GE55">
            <v>-1117.4435385096801</v>
          </cell>
          <cell r="GF55">
            <v>35.811247201922129</v>
          </cell>
          <cell r="GG55">
            <v>15027.5569657018</v>
          </cell>
          <cell r="GH55">
            <v>0</v>
          </cell>
          <cell r="GK55">
            <v>40026</v>
          </cell>
          <cell r="GL55" t="str">
            <v>Y</v>
          </cell>
          <cell r="GM55">
            <v>543529</v>
          </cell>
          <cell r="GN55">
            <v>44112</v>
          </cell>
          <cell r="GO55">
            <v>526513</v>
          </cell>
          <cell r="GP55">
            <v>45316</v>
          </cell>
          <cell r="GR55">
            <v>893.75310000000002</v>
          </cell>
          <cell r="GS55">
            <v>1936.3652</v>
          </cell>
          <cell r="GT55">
            <v>893.75310000000002</v>
          </cell>
          <cell r="GU55">
            <v>1936.3652</v>
          </cell>
          <cell r="GV55">
            <v>729.76430000000005</v>
          </cell>
          <cell r="GW55">
            <v>1746.4051000000002</v>
          </cell>
        </row>
        <row r="56">
          <cell r="C56">
            <v>40057</v>
          </cell>
          <cell r="D56" t="str">
            <v>Y</v>
          </cell>
          <cell r="E56">
            <v>595392</v>
          </cell>
          <cell r="F56">
            <v>572476</v>
          </cell>
          <cell r="H56">
            <v>0</v>
          </cell>
          <cell r="I56">
            <v>0</v>
          </cell>
          <cell r="J56" t="e">
            <v>#DIV/0!</v>
          </cell>
          <cell r="K56">
            <v>2649.5798</v>
          </cell>
          <cell r="M56">
            <v>0</v>
          </cell>
          <cell r="O56">
            <v>2649.5798</v>
          </cell>
          <cell r="P56">
            <v>2649.5798</v>
          </cell>
          <cell r="Q56">
            <v>2598.5913999999998</v>
          </cell>
          <cell r="S56">
            <v>2598.5913999999998</v>
          </cell>
          <cell r="T56">
            <v>2649.5798</v>
          </cell>
          <cell r="U56">
            <v>555.59450000000004</v>
          </cell>
          <cell r="W56">
            <v>555.59450000000004</v>
          </cell>
          <cell r="X56">
            <v>704.20060000000001</v>
          </cell>
          <cell r="Z56">
            <v>704.20060000000001</v>
          </cell>
          <cell r="AA56">
            <v>555.59450000000004</v>
          </cell>
          <cell r="AB56">
            <v>2114.4661999999998</v>
          </cell>
          <cell r="AD56">
            <v>2114.4661999999998</v>
          </cell>
          <cell r="AE56">
            <v>3422.0907000000002</v>
          </cell>
          <cell r="AG56">
            <v>3422.0907000000002</v>
          </cell>
          <cell r="AH56">
            <v>2114.4661999999998</v>
          </cell>
          <cell r="AI56">
            <v>2670.0607</v>
          </cell>
          <cell r="AJ56">
            <v>4126.2912999999999</v>
          </cell>
          <cell r="AK56">
            <v>2670.0607</v>
          </cell>
          <cell r="AN56">
            <v>0</v>
          </cell>
          <cell r="AR56">
            <v>15665.151351086</v>
          </cell>
          <cell r="AT56">
            <v>0</v>
          </cell>
          <cell r="AU56">
            <v>15665.151351086</v>
          </cell>
          <cell r="AV56">
            <v>15114.548462452181</v>
          </cell>
          <cell r="AX56">
            <v>15114.548462452181</v>
          </cell>
          <cell r="AY56">
            <v>15665.151351086</v>
          </cell>
          <cell r="AZ56">
            <v>433.92639699400002</v>
          </cell>
          <cell r="BB56">
            <v>433.92639699400002</v>
          </cell>
          <cell r="BC56">
            <v>1405.3103714789481</v>
          </cell>
          <cell r="BE56">
            <v>1405.3103714789481</v>
          </cell>
          <cell r="BF56">
            <v>433.92639699400002</v>
          </cell>
          <cell r="BG56">
            <v>934.82303999999999</v>
          </cell>
          <cell r="BI56">
            <v>934.82303999999999</v>
          </cell>
          <cell r="BL56">
            <v>0</v>
          </cell>
          <cell r="BM56">
            <v>934.82303999999999</v>
          </cell>
          <cell r="BN56">
            <v>1368.749436994</v>
          </cell>
          <cell r="BO56">
            <v>1405.3103714789481</v>
          </cell>
          <cell r="BP56">
            <v>1368.749436994</v>
          </cell>
          <cell r="BS56">
            <v>0</v>
          </cell>
          <cell r="BW56">
            <v>1801.9355800000001</v>
          </cell>
          <cell r="BX56">
            <v>230.96979408874188</v>
          </cell>
          <cell r="BY56">
            <v>1801.9355800000001</v>
          </cell>
          <cell r="CB56">
            <v>0</v>
          </cell>
          <cell r="CE56">
            <v>0</v>
          </cell>
          <cell r="CH56">
            <v>0</v>
          </cell>
          <cell r="CJ56">
            <v>0</v>
          </cell>
          <cell r="CK56">
            <v>-11.037000000000001</v>
          </cell>
          <cell r="CL56">
            <v>0</v>
          </cell>
          <cell r="CN56">
            <v>14.50123</v>
          </cell>
          <cell r="CO56">
            <v>9.3070000000000004</v>
          </cell>
          <cell r="CP56">
            <v>0</v>
          </cell>
          <cell r="CR56">
            <v>0</v>
          </cell>
          <cell r="CS56">
            <v>209.73140000000001</v>
          </cell>
          <cell r="CT56">
            <v>0</v>
          </cell>
          <cell r="CV56">
            <v>25.675999999999998</v>
          </cell>
          <cell r="CX56">
            <v>0</v>
          </cell>
          <cell r="CZ56">
            <v>0</v>
          </cell>
          <cell r="DB56">
            <v>9.8285400000014302</v>
          </cell>
          <cell r="DC56">
            <v>4.76</v>
          </cell>
          <cell r="DD56">
            <v>98.256509999999992</v>
          </cell>
          <cell r="DF56">
            <v>237.77601000000001</v>
          </cell>
          <cell r="DG56">
            <v>535.44399999999996</v>
          </cell>
          <cell r="DH56">
            <v>0</v>
          </cell>
          <cell r="DJ56">
            <v>0</v>
          </cell>
          <cell r="DL56">
            <v>-8.8575999999999997</v>
          </cell>
          <cell r="DM56">
            <v>-13.561999999999999</v>
          </cell>
          <cell r="DN56">
            <v>0</v>
          </cell>
          <cell r="DO56">
            <v>196</v>
          </cell>
          <cell r="DP56">
            <v>0</v>
          </cell>
          <cell r="DQ56">
            <v>-67.108999999999995</v>
          </cell>
          <cell r="DR56">
            <v>0</v>
          </cell>
          <cell r="DS56">
            <v>-66.143000000000001</v>
          </cell>
          <cell r="DT56">
            <v>28.2074700000002</v>
          </cell>
          <cell r="DU56">
            <v>44.118000000000002</v>
          </cell>
          <cell r="DV56">
            <v>0</v>
          </cell>
          <cell r="DW56">
            <v>23.684000000000001</v>
          </cell>
          <cell r="DX56">
            <v>14.977079999999999</v>
          </cell>
          <cell r="DY56">
            <v>13.189</v>
          </cell>
          <cell r="DZ56">
            <v>-243.94046</v>
          </cell>
          <cell r="EA56">
            <v>-256.35599999999999</v>
          </cell>
          <cell r="EB56">
            <v>52.68676</v>
          </cell>
          <cell r="EC56">
            <v>67.289000000000001</v>
          </cell>
          <cell r="ED56">
            <v>107.64383000000001</v>
          </cell>
          <cell r="EE56">
            <v>159.91039408874201</v>
          </cell>
          <cell r="EF56">
            <v>-181.18799999999999</v>
          </cell>
          <cell r="EG56">
            <v>-181.18799999999999</v>
          </cell>
          <cell r="EI56">
            <v>-1103.4290000000001</v>
          </cell>
          <cell r="EK56">
            <v>666.36099999999999</v>
          </cell>
          <cell r="EL56">
            <v>-1.2082200000000001</v>
          </cell>
          <cell r="EN56">
            <v>0</v>
          </cell>
          <cell r="EP56">
            <v>-5.8234300000000001</v>
          </cell>
          <cell r="ER56">
            <v>99.645899999999997</v>
          </cell>
          <cell r="ES56">
            <v>95.663455175739998</v>
          </cell>
          <cell r="ET56">
            <v>96.91843000000145</v>
          </cell>
          <cell r="EU56">
            <v>2.8370000000000033</v>
          </cell>
          <cell r="EV56">
            <v>246.53456</v>
          </cell>
          <cell r="EW56">
            <v>327.01939655223828</v>
          </cell>
          <cell r="EZ56">
            <v>564.26859000000002</v>
          </cell>
          <cell r="FB56">
            <v>131.92586</v>
          </cell>
          <cell r="FD56">
            <v>-592.41347999999994</v>
          </cell>
          <cell r="FF56">
            <v>10.73789</v>
          </cell>
          <cell r="FH56">
            <v>0</v>
          </cell>
          <cell r="FI56">
            <v>-226.05710999999999</v>
          </cell>
          <cell r="FL56">
            <v>-15.599819999999999</v>
          </cell>
          <cell r="FN56">
            <v>0</v>
          </cell>
          <cell r="FO56">
            <v>2476.7323799999999</v>
          </cell>
          <cell r="FP56">
            <v>-0.17169000000000001</v>
          </cell>
          <cell r="GB56">
            <v>18835.836368080003</v>
          </cell>
          <cell r="GC56">
            <v>16750.82862801987</v>
          </cell>
          <cell r="GD56">
            <v>18835.836368080003</v>
          </cell>
          <cell r="GE56">
            <v>1801.9355800000017</v>
          </cell>
          <cell r="GF56">
            <v>230.96979408874176</v>
          </cell>
          <cell r="GG56">
            <v>15665.151351086</v>
          </cell>
          <cell r="GH56">
            <v>0</v>
          </cell>
          <cell r="GK56">
            <v>40057</v>
          </cell>
          <cell r="GL56" t="str">
            <v>Y</v>
          </cell>
          <cell r="GM56">
            <v>550316</v>
          </cell>
          <cell r="GN56">
            <v>45076</v>
          </cell>
          <cell r="GO56">
            <v>527123</v>
          </cell>
          <cell r="GP56">
            <v>45353</v>
          </cell>
          <cell r="GR56">
            <v>935.03840000000002</v>
          </cell>
          <cell r="GS56">
            <v>1714.5414000000001</v>
          </cell>
          <cell r="GT56">
            <v>935.03840000000002</v>
          </cell>
          <cell r="GU56">
            <v>1714.5414000000001</v>
          </cell>
          <cell r="GV56">
            <v>834.07640000000004</v>
          </cell>
          <cell r="GW56">
            <v>1764.5150000000001</v>
          </cell>
        </row>
        <row r="57">
          <cell r="C57">
            <v>40087</v>
          </cell>
          <cell r="D57" t="str">
            <v>Y</v>
          </cell>
          <cell r="E57">
            <v>575427</v>
          </cell>
          <cell r="F57">
            <v>574889</v>
          </cell>
          <cell r="H57">
            <v>503</v>
          </cell>
          <cell r="I57">
            <v>471</v>
          </cell>
          <cell r="J57">
            <v>6.7940552016985123E-2</v>
          </cell>
          <cell r="K57">
            <v>4154.4395000000004</v>
          </cell>
          <cell r="M57">
            <v>-215</v>
          </cell>
          <cell r="O57">
            <v>3939.4395000000004</v>
          </cell>
          <cell r="P57">
            <v>4154.4395000000004</v>
          </cell>
          <cell r="Q57">
            <v>4350.0452000000005</v>
          </cell>
          <cell r="S57">
            <v>4350.0452000000005</v>
          </cell>
          <cell r="T57">
            <v>3939.4395000000004</v>
          </cell>
          <cell r="U57">
            <v>141.8158</v>
          </cell>
          <cell r="W57">
            <v>141.8158</v>
          </cell>
          <cell r="X57">
            <v>719.2663</v>
          </cell>
          <cell r="Z57">
            <v>719.2663</v>
          </cell>
          <cell r="AA57">
            <v>141.8158</v>
          </cell>
          <cell r="AB57">
            <v>2643.6520999999998</v>
          </cell>
          <cell r="AD57">
            <v>2643.6520999999998</v>
          </cell>
          <cell r="AE57">
            <v>1217.6443999999999</v>
          </cell>
          <cell r="AG57">
            <v>1217.6443999999999</v>
          </cell>
          <cell r="AH57">
            <v>2643.6520999999998</v>
          </cell>
          <cell r="AI57">
            <v>2785.4678999999996</v>
          </cell>
          <cell r="AJ57">
            <v>1936.9106999999999</v>
          </cell>
          <cell r="AK57">
            <v>2785.4678999999996</v>
          </cell>
          <cell r="AN57">
            <v>0</v>
          </cell>
          <cell r="AR57">
            <v>19448.11954</v>
          </cell>
          <cell r="AU57">
            <v>19448.11954</v>
          </cell>
          <cell r="AV57">
            <v>19166.362908395982</v>
          </cell>
          <cell r="AX57">
            <v>19166.362908395982</v>
          </cell>
          <cell r="AY57">
            <v>19448.11954</v>
          </cell>
          <cell r="AZ57">
            <v>180.3648</v>
          </cell>
          <cell r="BB57">
            <v>180.3648</v>
          </cell>
          <cell r="BC57">
            <v>1294.7629851697939</v>
          </cell>
          <cell r="BE57">
            <v>1294.7629851697939</v>
          </cell>
          <cell r="BF57">
            <v>180.3648</v>
          </cell>
          <cell r="BG57">
            <v>990.11937999999998</v>
          </cell>
          <cell r="BI57">
            <v>990.11937999999998</v>
          </cell>
          <cell r="BL57">
            <v>0</v>
          </cell>
          <cell r="BM57">
            <v>990.11937999999998</v>
          </cell>
          <cell r="BN57">
            <v>1170.4841799999999</v>
          </cell>
          <cell r="BO57">
            <v>1294.7629851697939</v>
          </cell>
          <cell r="BP57">
            <v>1170.4841799999999</v>
          </cell>
          <cell r="BS57">
            <v>0</v>
          </cell>
          <cell r="BW57">
            <v>3087.98263</v>
          </cell>
          <cell r="BX57">
            <v>202.75473742832799</v>
          </cell>
          <cell r="BY57">
            <v>3087.98263</v>
          </cell>
          <cell r="CB57">
            <v>0</v>
          </cell>
          <cell r="CE57">
            <v>0</v>
          </cell>
          <cell r="CH57">
            <v>0</v>
          </cell>
          <cell r="CJ57">
            <v>0</v>
          </cell>
          <cell r="CK57">
            <v>-20.451000000000001</v>
          </cell>
          <cell r="CL57">
            <v>0</v>
          </cell>
          <cell r="CN57">
            <v>15.241790000000002</v>
          </cell>
          <cell r="CO57">
            <v>9.3480000000000008</v>
          </cell>
          <cell r="CP57">
            <v>0</v>
          </cell>
          <cell r="CR57">
            <v>0</v>
          </cell>
          <cell r="CS57">
            <v>209.73140000000001</v>
          </cell>
          <cell r="CT57">
            <v>0</v>
          </cell>
          <cell r="CV57">
            <v>25.919</v>
          </cell>
          <cell r="CX57">
            <v>0</v>
          </cell>
          <cell r="CZ57">
            <v>0</v>
          </cell>
          <cell r="DB57">
            <v>-0.63292999999999999</v>
          </cell>
          <cell r="DC57">
            <v>-0.496</v>
          </cell>
          <cell r="DD57">
            <v>776.74666999999999</v>
          </cell>
          <cell r="DF57">
            <v>268.79414000000003</v>
          </cell>
          <cell r="DG57">
            <v>691.57899999999995</v>
          </cell>
          <cell r="DH57">
            <v>0</v>
          </cell>
          <cell r="DJ57">
            <v>0</v>
          </cell>
          <cell r="DL57">
            <v>-13.852780000000001</v>
          </cell>
          <cell r="DM57">
            <v>-22.702999999999999</v>
          </cell>
          <cell r="DN57">
            <v>0</v>
          </cell>
          <cell r="DO57">
            <v>196</v>
          </cell>
          <cell r="DP57">
            <v>0</v>
          </cell>
          <cell r="DQ57">
            <v>-67.108999999999995</v>
          </cell>
          <cell r="DR57">
            <v>0</v>
          </cell>
          <cell r="DS57">
            <v>-66.143000000000001</v>
          </cell>
          <cell r="DT57">
            <v>10.4197199999997</v>
          </cell>
          <cell r="DU57">
            <v>44.118000000000002</v>
          </cell>
          <cell r="DV57">
            <v>0</v>
          </cell>
          <cell r="DW57">
            <v>47.362000000000002</v>
          </cell>
          <cell r="DX57">
            <v>15.93056</v>
          </cell>
          <cell r="DY57">
            <v>20.405999999999999</v>
          </cell>
          <cell r="DZ57">
            <v>-243.94046</v>
          </cell>
          <cell r="EA57">
            <v>-256.35599999999999</v>
          </cell>
          <cell r="EB57">
            <v>69.273270000000011</v>
          </cell>
          <cell r="EC57">
            <v>67.289000000000001</v>
          </cell>
          <cell r="ED57">
            <v>116.685</v>
          </cell>
          <cell r="EE57">
            <v>174.75833742832802</v>
          </cell>
          <cell r="EF57">
            <v>-181.18799999999999</v>
          </cell>
          <cell r="EG57">
            <v>-181.18799999999999</v>
          </cell>
          <cell r="EI57">
            <v>-1010.939</v>
          </cell>
          <cell r="EK57">
            <v>367.548</v>
          </cell>
          <cell r="EL57">
            <v>-1.0651600000000001</v>
          </cell>
          <cell r="EN57">
            <v>0</v>
          </cell>
          <cell r="EP57">
            <v>-5.8234300000000001</v>
          </cell>
          <cell r="ER57">
            <v>126.2268</v>
          </cell>
          <cell r="ES57">
            <v>197.67313730332</v>
          </cell>
          <cell r="ET57">
            <v>165.68137999999999</v>
          </cell>
          <cell r="EU57">
            <v>-13.715999999999994</v>
          </cell>
          <cell r="EV57">
            <v>474.42853000000002</v>
          </cell>
          <cell r="EW57">
            <v>513.50938563711941</v>
          </cell>
          <cell r="EZ57">
            <v>905.35118</v>
          </cell>
          <cell r="FB57">
            <v>68.94671000000001</v>
          </cell>
          <cell r="FD57">
            <v>-806.34640999999999</v>
          </cell>
          <cell r="FF57">
            <v>-5.6008000000000004</v>
          </cell>
          <cell r="FH57">
            <v>0</v>
          </cell>
          <cell r="FI57">
            <v>2981.1305899999998</v>
          </cell>
          <cell r="FL57">
            <v>66.29186</v>
          </cell>
          <cell r="FN57">
            <v>0</v>
          </cell>
          <cell r="FO57">
            <v>0</v>
          </cell>
          <cell r="FP57">
            <v>-189.49722</v>
          </cell>
          <cell r="GB57">
            <v>23706.586349999998</v>
          </cell>
          <cell r="GC57">
            <v>20663.880630994103</v>
          </cell>
          <cell r="GD57">
            <v>23706.586349999998</v>
          </cell>
          <cell r="GE57">
            <v>3087.9826299999995</v>
          </cell>
          <cell r="GF57">
            <v>202.7547374283281</v>
          </cell>
          <cell r="GG57">
            <v>19448.11954</v>
          </cell>
          <cell r="GH57">
            <v>0</v>
          </cell>
          <cell r="GK57">
            <v>40087</v>
          </cell>
          <cell r="GL57" t="str">
            <v>Y</v>
          </cell>
          <cell r="GM57">
            <v>531530</v>
          </cell>
          <cell r="GN57">
            <v>43897</v>
          </cell>
          <cell r="GO57">
            <v>529177</v>
          </cell>
          <cell r="GP57">
            <v>45712</v>
          </cell>
          <cell r="GR57">
            <v>1711.0998999999999</v>
          </cell>
          <cell r="GS57">
            <v>2443.3395999999998</v>
          </cell>
          <cell r="GT57">
            <v>1600.0998999999999</v>
          </cell>
          <cell r="GU57">
            <v>2339.3395999999998</v>
          </cell>
          <cell r="GV57">
            <v>1605.3299</v>
          </cell>
          <cell r="GW57">
            <v>2744.7152999999998</v>
          </cell>
        </row>
        <row r="58">
          <cell r="C58">
            <v>40118</v>
          </cell>
          <cell r="D58" t="str">
            <v>Y</v>
          </cell>
          <cell r="E58">
            <v>583596</v>
          </cell>
          <cell r="F58">
            <v>576781</v>
          </cell>
          <cell r="H58">
            <v>610</v>
          </cell>
          <cell r="I58">
            <v>742</v>
          </cell>
          <cell r="J58">
            <v>-0.17789757412398921</v>
          </cell>
          <cell r="K58">
            <v>7104.4782999999998</v>
          </cell>
          <cell r="M58">
            <v>15</v>
          </cell>
          <cell r="O58">
            <v>7119.4782999999998</v>
          </cell>
          <cell r="P58">
            <v>7104.4782999999998</v>
          </cell>
          <cell r="Q58">
            <v>7224.1304</v>
          </cell>
          <cell r="S58">
            <v>7224.1304</v>
          </cell>
          <cell r="T58">
            <v>7119.4782999999998</v>
          </cell>
          <cell r="U58">
            <v>1476.1714999999999</v>
          </cell>
          <cell r="W58">
            <v>1476.1714999999999</v>
          </cell>
          <cell r="X58">
            <v>732.59349999999995</v>
          </cell>
          <cell r="Z58">
            <v>732.59349999999995</v>
          </cell>
          <cell r="AA58">
            <v>1476.1714999999999</v>
          </cell>
          <cell r="AB58">
            <v>2829.9265</v>
          </cell>
          <cell r="AD58">
            <v>2829.9265</v>
          </cell>
          <cell r="AE58">
            <v>1555.5396000000001</v>
          </cell>
          <cell r="AG58">
            <v>1555.5396000000001</v>
          </cell>
          <cell r="AH58">
            <v>2829.9265</v>
          </cell>
          <cell r="AI58">
            <v>4306.098</v>
          </cell>
          <cell r="AJ58">
            <v>2288.1331</v>
          </cell>
          <cell r="AK58">
            <v>4306.098</v>
          </cell>
          <cell r="AN58">
            <v>0</v>
          </cell>
          <cell r="AR58">
            <v>25674.743839999999</v>
          </cell>
          <cell r="AU58">
            <v>25674.743839999999</v>
          </cell>
          <cell r="AV58">
            <v>25481.437338479231</v>
          </cell>
          <cell r="AX58">
            <v>25481.437338479231</v>
          </cell>
          <cell r="AY58">
            <v>25674.743839999999</v>
          </cell>
          <cell r="AZ58">
            <v>1155.05693</v>
          </cell>
          <cell r="BB58">
            <v>1155.05693</v>
          </cell>
          <cell r="BC58">
            <v>1424.8486438297941</v>
          </cell>
          <cell r="BE58">
            <v>1424.8486438297941</v>
          </cell>
          <cell r="BF58">
            <v>1155.05693</v>
          </cell>
          <cell r="BG58">
            <v>986.92170999999996</v>
          </cell>
          <cell r="BI58">
            <v>986.92170999999996</v>
          </cell>
          <cell r="BL58">
            <v>0</v>
          </cell>
          <cell r="BM58">
            <v>986.92170999999996</v>
          </cell>
          <cell r="BN58">
            <v>2141.9786399999998</v>
          </cell>
          <cell r="BO58">
            <v>1424.8486438297941</v>
          </cell>
          <cell r="BP58">
            <v>2141.9786399999998</v>
          </cell>
          <cell r="BS58">
            <v>0</v>
          </cell>
          <cell r="BW58">
            <v>1546.8390300000001</v>
          </cell>
          <cell r="BX58">
            <v>696.03580647733509</v>
          </cell>
          <cell r="BY58">
            <v>1546.8390300000001</v>
          </cell>
          <cell r="CB58">
            <v>0</v>
          </cell>
          <cell r="CE58">
            <v>0</v>
          </cell>
          <cell r="CH58">
            <v>0</v>
          </cell>
          <cell r="CJ58">
            <v>0</v>
          </cell>
          <cell r="CK58">
            <v>-29.495999999999999</v>
          </cell>
          <cell r="CL58">
            <v>0</v>
          </cell>
          <cell r="CN58">
            <v>6.2693400000000006</v>
          </cell>
          <cell r="CO58">
            <v>6.0270000000000001</v>
          </cell>
          <cell r="CP58">
            <v>0</v>
          </cell>
          <cell r="CR58">
            <v>0</v>
          </cell>
          <cell r="CS58">
            <v>209.73140000000001</v>
          </cell>
          <cell r="CT58">
            <v>0</v>
          </cell>
          <cell r="CV58">
            <v>26.061</v>
          </cell>
          <cell r="CX58">
            <v>0</v>
          </cell>
          <cell r="CZ58">
            <v>0</v>
          </cell>
          <cell r="DB58">
            <v>0.50172000000000005</v>
          </cell>
          <cell r="DC58">
            <v>77.445999999999998</v>
          </cell>
          <cell r="DD58">
            <v>468.42210999999998</v>
          </cell>
          <cell r="DF58">
            <v>-447.72414000000003</v>
          </cell>
          <cell r="DG58">
            <v>535.15599999999995</v>
          </cell>
          <cell r="DH58">
            <v>0</v>
          </cell>
          <cell r="DJ58">
            <v>0</v>
          </cell>
          <cell r="DL58">
            <v>-25.08718</v>
          </cell>
          <cell r="DM58">
            <v>-37.703000000000003</v>
          </cell>
          <cell r="DN58">
            <v>0</v>
          </cell>
          <cell r="DO58">
            <v>196</v>
          </cell>
          <cell r="DP58">
            <v>0</v>
          </cell>
          <cell r="DQ58">
            <v>-67.108999999999995</v>
          </cell>
          <cell r="DR58">
            <v>0</v>
          </cell>
          <cell r="DS58">
            <v>-66.143000000000001</v>
          </cell>
          <cell r="DT58">
            <v>35.836870000000097</v>
          </cell>
          <cell r="DU58">
            <v>44.118000000000002</v>
          </cell>
          <cell r="DV58">
            <v>0</v>
          </cell>
          <cell r="DW58">
            <v>105.116</v>
          </cell>
          <cell r="DX58">
            <v>29.559650000000001</v>
          </cell>
          <cell r="DY58">
            <v>28.65</v>
          </cell>
          <cell r="DZ58">
            <v>-243.94046</v>
          </cell>
          <cell r="EA58">
            <v>-256.35599999999999</v>
          </cell>
          <cell r="EB58">
            <v>58.716529999999999</v>
          </cell>
          <cell r="EC58">
            <v>67.289000000000001</v>
          </cell>
          <cell r="ED58">
            <v>128.10763</v>
          </cell>
          <cell r="EE58">
            <v>157.98840647733499</v>
          </cell>
          <cell r="EF58">
            <v>-181.18799999999999</v>
          </cell>
          <cell r="EG58">
            <v>-181.18799999999999</v>
          </cell>
          <cell r="EI58">
            <v>-499.26499999999999</v>
          </cell>
          <cell r="EK58">
            <v>405.774</v>
          </cell>
          <cell r="EL58">
            <v>-1.05955</v>
          </cell>
          <cell r="EN58">
            <v>0</v>
          </cell>
          <cell r="EP58">
            <v>-5.8234300000000001</v>
          </cell>
          <cell r="ER58">
            <v>131.10054</v>
          </cell>
          <cell r="ES58">
            <v>385.55650927063994</v>
          </cell>
          <cell r="ET58">
            <v>135.97534999999999</v>
          </cell>
          <cell r="EU58">
            <v>45.104000000000006</v>
          </cell>
          <cell r="EV58">
            <v>1028.4889900000001</v>
          </cell>
          <cell r="EW58">
            <v>1130.1995410144405</v>
          </cell>
          <cell r="EZ58">
            <v>1597.0782099999999</v>
          </cell>
          <cell r="FB58">
            <v>291.87239</v>
          </cell>
          <cell r="FD58">
            <v>-810.20127000000002</v>
          </cell>
          <cell r="FF58">
            <v>-18.488060000000001</v>
          </cell>
          <cell r="FI58">
            <v>2161.5509400000001</v>
          </cell>
          <cell r="FL58">
            <v>65.325330000000008</v>
          </cell>
          <cell r="FN58">
            <v>300</v>
          </cell>
          <cell r="FP58">
            <v>114.52189999999999</v>
          </cell>
          <cell r="GB58">
            <v>29363.56151</v>
          </cell>
          <cell r="GC58">
            <v>27602.321788786361</v>
          </cell>
          <cell r="GD58">
            <v>29363.56151</v>
          </cell>
          <cell r="GE58">
            <v>1546.8390300000001</v>
          </cell>
          <cell r="GF58">
            <v>696.03580647733486</v>
          </cell>
          <cell r="GG58">
            <v>25674.743839999999</v>
          </cell>
          <cell r="GH58">
            <v>0</v>
          </cell>
          <cell r="GK58">
            <v>40118</v>
          </cell>
          <cell r="GL58" t="str">
            <v>Y</v>
          </cell>
          <cell r="GM58">
            <v>539254</v>
          </cell>
          <cell r="GN58">
            <v>44342</v>
          </cell>
          <cell r="GO58">
            <v>530788</v>
          </cell>
          <cell r="GP58">
            <v>45993</v>
          </cell>
          <cell r="GR58">
            <v>3373.2550000000001</v>
          </cell>
          <cell r="GS58">
            <v>3731.2233000000001</v>
          </cell>
          <cell r="GT58">
            <v>3381.2550000000001</v>
          </cell>
          <cell r="GU58">
            <v>3738.2233000000001</v>
          </cell>
          <cell r="GV58">
            <v>3422.0819999999999</v>
          </cell>
          <cell r="GW58">
            <v>3802.0484000000001</v>
          </cell>
        </row>
        <row r="59">
          <cell r="C59">
            <v>40148</v>
          </cell>
          <cell r="D59" t="str">
            <v>Y</v>
          </cell>
          <cell r="E59">
            <v>592132</v>
          </cell>
          <cell r="F59">
            <v>578837</v>
          </cell>
          <cell r="G59">
            <v>586480.25</v>
          </cell>
          <cell r="H59">
            <v>1140</v>
          </cell>
          <cell r="I59">
            <v>1113</v>
          </cell>
          <cell r="J59">
            <v>2.4258760107816801E-2</v>
          </cell>
          <cell r="K59">
            <v>10525.966899999999</v>
          </cell>
          <cell r="M59">
            <v>539</v>
          </cell>
          <cell r="O59">
            <v>11064.966899999999</v>
          </cell>
          <cell r="P59">
            <v>10525.966899999999</v>
          </cell>
          <cell r="Q59">
            <v>12188.125599999999</v>
          </cell>
          <cell r="S59">
            <v>12188.125599999999</v>
          </cell>
          <cell r="T59">
            <v>11064.966899999999</v>
          </cell>
          <cell r="U59">
            <v>916.5548</v>
          </cell>
          <cell r="W59">
            <v>916.5548</v>
          </cell>
          <cell r="X59">
            <v>750.63880000000006</v>
          </cell>
          <cell r="Z59">
            <v>750.63880000000006</v>
          </cell>
          <cell r="AA59">
            <v>916.5548</v>
          </cell>
          <cell r="AB59">
            <v>2978.8431999999998</v>
          </cell>
          <cell r="AD59">
            <v>2978.8431999999998</v>
          </cell>
          <cell r="AE59">
            <v>1582.3916000000002</v>
          </cell>
          <cell r="AG59">
            <v>1582.3916000000002</v>
          </cell>
          <cell r="AH59">
            <v>2978.8431999999998</v>
          </cell>
          <cell r="AI59">
            <v>3895.3979999999997</v>
          </cell>
          <cell r="AJ59">
            <v>2333.0304000000001</v>
          </cell>
          <cell r="AK59">
            <v>3895.3979999999997</v>
          </cell>
          <cell r="AN59">
            <v>0</v>
          </cell>
          <cell r="AR59">
            <v>32978.447610000003</v>
          </cell>
          <cell r="AU59">
            <v>32978.447610000003</v>
          </cell>
          <cell r="AV59">
            <v>32466.538327209812</v>
          </cell>
          <cell r="AX59">
            <v>32466.538327209812</v>
          </cell>
          <cell r="AY59">
            <v>32978.447610000003</v>
          </cell>
          <cell r="AZ59">
            <v>773.53468999999996</v>
          </cell>
          <cell r="BB59">
            <v>773.53468999999996</v>
          </cell>
          <cell r="BC59">
            <v>1374.791995519794</v>
          </cell>
          <cell r="BE59">
            <v>1374.791995519794</v>
          </cell>
          <cell r="BF59">
            <v>773.53468999999996</v>
          </cell>
          <cell r="BG59">
            <v>858.04256000000009</v>
          </cell>
          <cell r="BI59">
            <v>858.04256000000009</v>
          </cell>
          <cell r="BL59">
            <v>0</v>
          </cell>
          <cell r="BM59">
            <v>858.04256000000009</v>
          </cell>
          <cell r="BN59">
            <v>1631.57725</v>
          </cell>
          <cell r="BO59">
            <v>1374.791995519794</v>
          </cell>
          <cell r="BP59">
            <v>1631.57725</v>
          </cell>
          <cell r="BS59">
            <v>0</v>
          </cell>
          <cell r="BW59">
            <v>-76.274700000000095</v>
          </cell>
          <cell r="BX59">
            <v>2720.0842472866129</v>
          </cell>
          <cell r="BY59">
            <v>-76.274700000000095</v>
          </cell>
          <cell r="CB59">
            <v>0</v>
          </cell>
          <cell r="CE59">
            <v>0</v>
          </cell>
          <cell r="CH59">
            <v>0</v>
          </cell>
          <cell r="CJ59">
            <v>0</v>
          </cell>
          <cell r="CK59">
            <v>-38.238</v>
          </cell>
          <cell r="CL59">
            <v>0</v>
          </cell>
          <cell r="CN59">
            <v>4.0378800000000004</v>
          </cell>
          <cell r="CO59">
            <v>1.927</v>
          </cell>
          <cell r="CP59">
            <v>-1435.9182900000001</v>
          </cell>
          <cell r="CR59">
            <v>0</v>
          </cell>
          <cell r="CS59">
            <v>209.73140000000001</v>
          </cell>
          <cell r="CT59">
            <v>0</v>
          </cell>
          <cell r="CV59">
            <v>26.3385</v>
          </cell>
          <cell r="CX59">
            <v>0</v>
          </cell>
          <cell r="CZ59">
            <v>0</v>
          </cell>
          <cell r="DB59">
            <v>-16.539249999999999</v>
          </cell>
          <cell r="DC59">
            <v>-13.472</v>
          </cell>
          <cell r="DD59">
            <v>579.32080000000008</v>
          </cell>
          <cell r="DF59">
            <v>30.13204</v>
          </cell>
          <cell r="DG59">
            <v>796.22699999999998</v>
          </cell>
          <cell r="DH59">
            <v>0</v>
          </cell>
          <cell r="DJ59">
            <v>0</v>
          </cell>
          <cell r="DL59">
            <v>-36.587420000000002</v>
          </cell>
          <cell r="DM59">
            <v>-63.610999999999997</v>
          </cell>
          <cell r="DN59">
            <v>0</v>
          </cell>
          <cell r="DO59">
            <v>196</v>
          </cell>
          <cell r="DP59">
            <v>0</v>
          </cell>
          <cell r="DQ59">
            <v>-67.108999999999995</v>
          </cell>
          <cell r="DR59">
            <v>0</v>
          </cell>
          <cell r="DS59">
            <v>-66.143000000000001</v>
          </cell>
          <cell r="DT59">
            <v>85.161889999999687</v>
          </cell>
          <cell r="DU59">
            <v>44.118000000000002</v>
          </cell>
          <cell r="DV59">
            <v>0</v>
          </cell>
          <cell r="DW59">
            <v>190.21299999999999</v>
          </cell>
          <cell r="DX59">
            <v>35.118130000000001</v>
          </cell>
          <cell r="DY59">
            <v>41.368000000000002</v>
          </cell>
          <cell r="DZ59">
            <v>-243.94046</v>
          </cell>
          <cell r="EA59">
            <v>-256.35599999999999</v>
          </cell>
          <cell r="EB59">
            <v>70.801000000000002</v>
          </cell>
          <cell r="EC59">
            <v>67.289000000000001</v>
          </cell>
          <cell r="ED59">
            <v>230.68010999999998</v>
          </cell>
          <cell r="EE59">
            <v>176.439847286613</v>
          </cell>
          <cell r="EF59">
            <v>-181.18950000000001</v>
          </cell>
          <cell r="EG59">
            <v>-181.19</v>
          </cell>
          <cell r="EI59">
            <v>712.41</v>
          </cell>
          <cell r="EK59">
            <v>970.48</v>
          </cell>
          <cell r="EL59">
            <v>-1.0539400000000001</v>
          </cell>
          <cell r="EN59">
            <v>0</v>
          </cell>
          <cell r="EP59">
            <v>-5.8234300000000001</v>
          </cell>
          <cell r="ER59">
            <v>310.50065999999998</v>
          </cell>
          <cell r="ES59">
            <v>709.01146841896002</v>
          </cell>
          <cell r="ET59">
            <v>188.98239000000001</v>
          </cell>
          <cell r="EU59">
            <v>-71.845999999999989</v>
          </cell>
          <cell r="EV59">
            <v>1608.9893400000001</v>
          </cell>
          <cell r="EW59">
            <v>2051.5721670540097</v>
          </cell>
          <cell r="EZ59">
            <v>2404.6457500000001</v>
          </cell>
          <cell r="FB59">
            <v>197.99249</v>
          </cell>
          <cell r="FD59">
            <v>-807.63838999999996</v>
          </cell>
          <cell r="FF59">
            <v>-18.142799999999998</v>
          </cell>
          <cell r="FH59">
            <v>0</v>
          </cell>
          <cell r="FI59">
            <v>1857.10085</v>
          </cell>
          <cell r="FL59">
            <v>130.83372</v>
          </cell>
          <cell r="FN59">
            <v>-378.96614</v>
          </cell>
          <cell r="FP59">
            <v>1092.8549800000001</v>
          </cell>
          <cell r="GB59">
            <v>34533.750160000003</v>
          </cell>
          <cell r="GC59">
            <v>36561.414570016219</v>
          </cell>
          <cell r="GD59">
            <v>34533.750160000003</v>
          </cell>
          <cell r="GE59">
            <v>-76.27470000000028</v>
          </cell>
          <cell r="GF59">
            <v>2720.0842472866129</v>
          </cell>
          <cell r="GG59">
            <v>32978.447610000003</v>
          </cell>
          <cell r="GH59">
            <v>0</v>
          </cell>
          <cell r="GK59">
            <v>40148</v>
          </cell>
          <cell r="GL59" t="str">
            <v>Y</v>
          </cell>
          <cell r="GM59">
            <v>546468</v>
          </cell>
          <cell r="GN59">
            <v>45664</v>
          </cell>
          <cell r="GO59">
            <v>532573</v>
          </cell>
          <cell r="GP59">
            <v>46264</v>
          </cell>
          <cell r="GR59">
            <v>5452.9078</v>
          </cell>
          <cell r="GS59">
            <v>5073.0591000000004</v>
          </cell>
          <cell r="GT59">
            <v>5760.9078</v>
          </cell>
          <cell r="GU59">
            <v>5304.0591000000004</v>
          </cell>
          <cell r="GV59">
            <v>6564.4847</v>
          </cell>
          <cell r="GW59">
            <v>5623.6409000000003</v>
          </cell>
        </row>
        <row r="60">
          <cell r="C60">
            <v>40179</v>
          </cell>
          <cell r="D60" t="str">
            <v>Y</v>
          </cell>
          <cell r="E60">
            <v>592213</v>
          </cell>
          <cell r="F60">
            <v>579383</v>
          </cell>
          <cell r="G60">
            <v>586741.25</v>
          </cell>
          <cell r="H60">
            <v>1250</v>
          </cell>
          <cell r="I60">
            <v>1311</v>
          </cell>
          <cell r="J60">
            <v>-4.652936689549958E-2</v>
          </cell>
          <cell r="K60">
            <v>16862.275300000001</v>
          </cell>
          <cell r="M60">
            <v>-1057</v>
          </cell>
          <cell r="O60">
            <v>15805.275300000001</v>
          </cell>
          <cell r="P60">
            <v>16862.275300000001</v>
          </cell>
          <cell r="Q60">
            <v>16783.5959</v>
          </cell>
          <cell r="S60">
            <v>16783.5959</v>
          </cell>
          <cell r="T60">
            <v>15805.275300000001</v>
          </cell>
          <cell r="U60">
            <v>1006.0989</v>
          </cell>
          <cell r="W60">
            <v>1006.0989</v>
          </cell>
          <cell r="X60">
            <v>760.22080000000005</v>
          </cell>
          <cell r="Z60">
            <v>760.22080000000005</v>
          </cell>
          <cell r="AA60">
            <v>1006.0989</v>
          </cell>
          <cell r="AB60">
            <v>2593.4940999999999</v>
          </cell>
          <cell r="AD60">
            <v>2593.4940999999999</v>
          </cell>
          <cell r="AE60">
            <v>1215.6532</v>
          </cell>
          <cell r="AG60">
            <v>1215.6532</v>
          </cell>
          <cell r="AH60">
            <v>2593.4940999999999</v>
          </cell>
          <cell r="AI60">
            <v>3599.5929999999998</v>
          </cell>
          <cell r="AJ60">
            <v>1975.874</v>
          </cell>
          <cell r="AK60">
            <v>3599.5929999999998</v>
          </cell>
          <cell r="AN60">
            <v>0</v>
          </cell>
          <cell r="AR60">
            <v>40301.83391999999</v>
          </cell>
          <cell r="AU60">
            <v>40301.83391999999</v>
          </cell>
          <cell r="AV60">
            <v>37995.793664827987</v>
          </cell>
          <cell r="AX60">
            <v>37995.793664827987</v>
          </cell>
          <cell r="AY60">
            <v>40301.83391999999</v>
          </cell>
          <cell r="AZ60">
            <v>816.78525000000002</v>
          </cell>
          <cell r="BB60">
            <v>816.78525000000002</v>
          </cell>
          <cell r="BC60">
            <v>1365.218505519794</v>
          </cell>
          <cell r="BE60">
            <v>1365.218505519794</v>
          </cell>
          <cell r="BF60">
            <v>816.78525000000002</v>
          </cell>
          <cell r="BG60">
            <v>972.17118999999991</v>
          </cell>
          <cell r="BI60">
            <v>972.17118999999991</v>
          </cell>
          <cell r="BL60">
            <v>0</v>
          </cell>
          <cell r="BM60">
            <v>972.17118999999991</v>
          </cell>
          <cell r="BN60">
            <v>1788.9564399999999</v>
          </cell>
          <cell r="BO60">
            <v>1365.218505519794</v>
          </cell>
          <cell r="BP60">
            <v>1788.9564399999999</v>
          </cell>
          <cell r="BS60">
            <v>0</v>
          </cell>
          <cell r="BW60">
            <v>-1464.0392654999998</v>
          </cell>
          <cell r="BX60">
            <v>3498.6047929412543</v>
          </cell>
          <cell r="BY60">
            <v>-1464.0392654999998</v>
          </cell>
          <cell r="CB60">
            <v>0</v>
          </cell>
          <cell r="CE60">
            <v>0</v>
          </cell>
          <cell r="CH60">
            <v>0</v>
          </cell>
          <cell r="CJ60">
            <v>0</v>
          </cell>
          <cell r="CK60">
            <v>-49.982999999999997</v>
          </cell>
          <cell r="CL60">
            <v>0</v>
          </cell>
          <cell r="CN60">
            <v>1.4876400000000001</v>
          </cell>
          <cell r="CO60">
            <v>1.722</v>
          </cell>
          <cell r="CP60">
            <v>0</v>
          </cell>
          <cell r="CR60">
            <v>0</v>
          </cell>
          <cell r="CS60">
            <v>209.73140000000001</v>
          </cell>
          <cell r="CT60">
            <v>0</v>
          </cell>
          <cell r="CV60">
            <v>26.218</v>
          </cell>
          <cell r="CX60">
            <v>0</v>
          </cell>
          <cell r="CZ60">
            <v>0</v>
          </cell>
          <cell r="DB60">
            <v>-243.97579000000002</v>
          </cell>
          <cell r="DC60">
            <v>-8.3320000000000007</v>
          </cell>
          <cell r="DF60">
            <v>-219.58163000000002</v>
          </cell>
          <cell r="DG60">
            <v>952.05799999999999</v>
          </cell>
          <cell r="DH60">
            <v>0</v>
          </cell>
          <cell r="DJ60">
            <v>0</v>
          </cell>
          <cell r="DL60">
            <v>-43.484269999999995</v>
          </cell>
          <cell r="DM60">
            <v>-76.685000000000002</v>
          </cell>
          <cell r="DN60">
            <v>0</v>
          </cell>
          <cell r="DO60">
            <v>196</v>
          </cell>
          <cell r="DP60">
            <v>0</v>
          </cell>
          <cell r="DQ60">
            <v>-61.656999999999996</v>
          </cell>
          <cell r="DR60">
            <v>0</v>
          </cell>
          <cell r="DS60">
            <v>-66.143000000000001</v>
          </cell>
          <cell r="DT60">
            <v>84.664654500000196</v>
          </cell>
          <cell r="DU60">
            <v>44.118000000000002</v>
          </cell>
          <cell r="DV60">
            <v>0</v>
          </cell>
          <cell r="DW60">
            <v>267.20400000000001</v>
          </cell>
          <cell r="DX60">
            <v>54.152149999999999</v>
          </cell>
          <cell r="DY60">
            <v>53.142000000000003</v>
          </cell>
          <cell r="DZ60">
            <v>-243.94046</v>
          </cell>
          <cell r="EA60">
            <v>-256.35599999999999</v>
          </cell>
          <cell r="EB60">
            <v>57.651009999999999</v>
          </cell>
          <cell r="EC60">
            <v>67.289000000000001</v>
          </cell>
          <cell r="ED60">
            <v>284.04604</v>
          </cell>
          <cell r="EE60">
            <v>429.17939294125404</v>
          </cell>
          <cell r="EF60">
            <v>-283.94900000000001</v>
          </cell>
          <cell r="EG60">
            <v>-283.94900000000001</v>
          </cell>
          <cell r="EI60">
            <v>1806.56</v>
          </cell>
          <cell r="EK60">
            <v>274.70600000000002</v>
          </cell>
          <cell r="EL60">
            <v>-1.0502</v>
          </cell>
          <cell r="EN60">
            <v>0</v>
          </cell>
          <cell r="EP60">
            <v>-5.8234300000000001</v>
          </cell>
          <cell r="ER60">
            <v>1063.25719</v>
          </cell>
          <cell r="ES60">
            <v>992.72311296710006</v>
          </cell>
          <cell r="ET60">
            <v>-274.48237000000006</v>
          </cell>
          <cell r="EU60">
            <v>-74.504000000000005</v>
          </cell>
          <cell r="EV60">
            <v>2915.93435</v>
          </cell>
          <cell r="EW60">
            <v>2806.8835734239856</v>
          </cell>
          <cell r="EZ60">
            <v>3948.10412</v>
          </cell>
          <cell r="FB60">
            <v>217.17202</v>
          </cell>
          <cell r="FD60">
            <v>-810.79650000000004</v>
          </cell>
          <cell r="FF60">
            <v>50.556419999999996</v>
          </cell>
          <cell r="FH60">
            <v>0</v>
          </cell>
          <cell r="FJ60">
            <v>-146.38570999999999</v>
          </cell>
          <cell r="FL60">
            <v>-170.2139</v>
          </cell>
          <cell r="FN60">
            <v>0</v>
          </cell>
          <cell r="FO60">
            <v>0</v>
          </cell>
          <cell r="FP60">
            <v>-337.90734000000003</v>
          </cell>
          <cell r="FR60">
            <v>-351.26978000000003</v>
          </cell>
          <cell r="GB60">
            <v>40626.751094499989</v>
          </cell>
          <cell r="GC60">
            <v>42859.616963289031</v>
          </cell>
          <cell r="GD60">
            <v>40626.751094499989</v>
          </cell>
          <cell r="GE60">
            <v>-1464.0392654999998</v>
          </cell>
          <cell r="GF60">
            <v>3498.6047929412543</v>
          </cell>
          <cell r="GG60">
            <v>40301.83391999999</v>
          </cell>
          <cell r="GH60">
            <v>0</v>
          </cell>
          <cell r="GK60">
            <v>40179</v>
          </cell>
          <cell r="GL60" t="str">
            <v>Y</v>
          </cell>
          <cell r="GM60">
            <v>546681</v>
          </cell>
          <cell r="GN60">
            <v>45532</v>
          </cell>
          <cell r="GO60">
            <v>532849</v>
          </cell>
          <cell r="GP60">
            <v>46534</v>
          </cell>
          <cell r="GR60">
            <v>9692.393</v>
          </cell>
          <cell r="GS60">
            <v>7169.8823000000002</v>
          </cell>
          <cell r="GT60">
            <v>9072.393</v>
          </cell>
          <cell r="GU60">
            <v>6732.8823000000002</v>
          </cell>
          <cell r="GV60">
            <v>9483.3006999999998</v>
          </cell>
          <cell r="GW60">
            <v>7300.2952000000005</v>
          </cell>
        </row>
        <row r="61">
          <cell r="C61">
            <v>40210</v>
          </cell>
          <cell r="D61" t="str">
            <v>Y</v>
          </cell>
          <cell r="E61">
            <v>586203</v>
          </cell>
          <cell r="F61">
            <v>580090</v>
          </cell>
          <cell r="G61">
            <v>586186.66666666663</v>
          </cell>
          <cell r="H61">
            <v>1067</v>
          </cell>
          <cell r="I61">
            <v>1115</v>
          </cell>
          <cell r="J61">
            <v>-4.3049327354260036E-2</v>
          </cell>
          <cell r="K61">
            <v>15782.2181</v>
          </cell>
          <cell r="M61">
            <v>77</v>
          </cell>
          <cell r="O61">
            <v>15859.2181</v>
          </cell>
          <cell r="P61">
            <v>15782.2181</v>
          </cell>
          <cell r="Q61">
            <v>16230.2696</v>
          </cell>
          <cell r="S61">
            <v>16230.2696</v>
          </cell>
          <cell r="T61">
            <v>15859.2181</v>
          </cell>
          <cell r="U61">
            <v>810.30820000000006</v>
          </cell>
          <cell r="W61">
            <v>810.30820000000006</v>
          </cell>
          <cell r="X61">
            <v>750.63880000000006</v>
          </cell>
          <cell r="Z61">
            <v>750.63880000000006</v>
          </cell>
          <cell r="AA61">
            <v>810.30820000000006</v>
          </cell>
          <cell r="AB61">
            <v>2127.5711999999999</v>
          </cell>
          <cell r="AD61">
            <v>2127.5711999999999</v>
          </cell>
          <cell r="AE61">
            <v>2764.7824999999998</v>
          </cell>
          <cell r="AG61">
            <v>2764.7824999999998</v>
          </cell>
          <cell r="AH61">
            <v>2127.5711999999999</v>
          </cell>
          <cell r="AI61">
            <v>2937.8793999999998</v>
          </cell>
          <cell r="AJ61">
            <v>3515.4213</v>
          </cell>
          <cell r="AK61">
            <v>2937.8793999999998</v>
          </cell>
          <cell r="AN61">
            <v>0</v>
          </cell>
          <cell r="AR61">
            <v>40872.22251</v>
          </cell>
          <cell r="AU61">
            <v>40872.22251</v>
          </cell>
          <cell r="AV61">
            <v>37616.314282633757</v>
          </cell>
          <cell r="AX61">
            <v>37616.314282633757</v>
          </cell>
          <cell r="AY61">
            <v>40872.22251</v>
          </cell>
          <cell r="AZ61">
            <v>660.66763000000003</v>
          </cell>
          <cell r="BB61">
            <v>660.66763000000003</v>
          </cell>
          <cell r="BC61">
            <v>1387.213709069794</v>
          </cell>
          <cell r="BE61">
            <v>1387.213709069794</v>
          </cell>
          <cell r="BF61">
            <v>660.66763000000003</v>
          </cell>
          <cell r="BG61">
            <v>994.41792000000009</v>
          </cell>
          <cell r="BI61">
            <v>994.41792000000009</v>
          </cell>
          <cell r="BL61">
            <v>0</v>
          </cell>
          <cell r="BM61">
            <v>994.41792000000009</v>
          </cell>
          <cell r="BN61">
            <v>1655.0855500000002</v>
          </cell>
          <cell r="BO61">
            <v>1387.213709069794</v>
          </cell>
          <cell r="BP61">
            <v>1655.0855500000002</v>
          </cell>
          <cell r="BS61">
            <v>0</v>
          </cell>
          <cell r="BW61">
            <v>-854.52722000000188</v>
          </cell>
          <cell r="BX61">
            <v>3147.0428394905739</v>
          </cell>
          <cell r="BY61">
            <v>-854.52722000000188</v>
          </cell>
          <cell r="CB61">
            <v>0</v>
          </cell>
          <cell r="CE61">
            <v>0</v>
          </cell>
          <cell r="CH61">
            <v>0</v>
          </cell>
          <cell r="CJ61">
            <v>0</v>
          </cell>
          <cell r="CK61">
            <v>-37.139000000000003</v>
          </cell>
          <cell r="CL61">
            <v>0</v>
          </cell>
          <cell r="CN61">
            <v>2.33772</v>
          </cell>
          <cell r="CO61">
            <v>2.2549999999999999</v>
          </cell>
          <cell r="CP61">
            <v>0</v>
          </cell>
          <cell r="CR61">
            <v>0</v>
          </cell>
          <cell r="CS61">
            <v>209.73140000000001</v>
          </cell>
          <cell r="CT61">
            <v>0</v>
          </cell>
          <cell r="CV61">
            <v>25.709</v>
          </cell>
          <cell r="CX61">
            <v>0</v>
          </cell>
          <cell r="CZ61">
            <v>0</v>
          </cell>
          <cell r="DB61">
            <v>-21.299189999999999</v>
          </cell>
          <cell r="DC61">
            <v>36.89</v>
          </cell>
          <cell r="DF61">
            <v>-80.653800000000004</v>
          </cell>
          <cell r="DG61">
            <v>848.22500000000002</v>
          </cell>
          <cell r="DH61">
            <v>0</v>
          </cell>
          <cell r="DJ61">
            <v>0</v>
          </cell>
          <cell r="DL61">
            <v>-24.542860000000001</v>
          </cell>
          <cell r="DM61">
            <v>-74.156999999999996</v>
          </cell>
          <cell r="DN61">
            <v>0</v>
          </cell>
          <cell r="DO61">
            <v>196</v>
          </cell>
          <cell r="DP61">
            <v>0</v>
          </cell>
          <cell r="DQ61">
            <v>-61.656999999999996</v>
          </cell>
          <cell r="DR61">
            <v>0</v>
          </cell>
          <cell r="DS61">
            <v>-66.143000000000001</v>
          </cell>
          <cell r="DT61">
            <v>122.48264999999999</v>
          </cell>
          <cell r="DU61">
            <v>44.118000000000002</v>
          </cell>
          <cell r="DV61">
            <v>0</v>
          </cell>
          <cell r="DW61">
            <v>265.24599999999998</v>
          </cell>
          <cell r="DX61">
            <v>59.073099999999997</v>
          </cell>
          <cell r="DY61">
            <v>49.985999999999997</v>
          </cell>
          <cell r="DZ61">
            <v>-243.94046</v>
          </cell>
          <cell r="EA61">
            <v>-256.35599999999999</v>
          </cell>
          <cell r="EB61">
            <v>54.695709999999998</v>
          </cell>
          <cell r="EC61">
            <v>67.289000000000001</v>
          </cell>
          <cell r="ED61">
            <v>381.35881999999998</v>
          </cell>
          <cell r="EE61">
            <v>558.86243949057405</v>
          </cell>
          <cell r="EF61">
            <v>-283.94900000000001</v>
          </cell>
          <cell r="EG61">
            <v>-283.94900000000001</v>
          </cell>
          <cell r="EI61">
            <v>2006.529</v>
          </cell>
          <cell r="EK61">
            <v>-358.68799999999999</v>
          </cell>
          <cell r="EL61">
            <v>-1.04451</v>
          </cell>
          <cell r="EN61">
            <v>0</v>
          </cell>
          <cell r="EP61">
            <v>-5.8234300000000001</v>
          </cell>
          <cell r="ER61">
            <v>1298.8388799999998</v>
          </cell>
          <cell r="ES61">
            <v>967.27965950240002</v>
          </cell>
          <cell r="ET61">
            <v>66.189479999999989</v>
          </cell>
          <cell r="EU61">
            <v>-16.533000000000001</v>
          </cell>
          <cell r="EV61">
            <v>2753.4400599999999</v>
          </cell>
          <cell r="EW61">
            <v>2985.9709518299342</v>
          </cell>
          <cell r="EZ61">
            <v>3685.2042200000001</v>
          </cell>
          <cell r="FB61">
            <v>183.85377</v>
          </cell>
          <cell r="FD61">
            <v>-816.01490999999999</v>
          </cell>
          <cell r="FF61">
            <v>67.066720000000004</v>
          </cell>
          <cell r="FH61">
            <v>0</v>
          </cell>
          <cell r="FJ61">
            <v>-220.27923000000001</v>
          </cell>
          <cell r="FL61">
            <v>-89.982780000000005</v>
          </cell>
          <cell r="FN61">
            <v>0</v>
          </cell>
          <cell r="FO61">
            <v>0</v>
          </cell>
          <cell r="FP61">
            <v>614.50274999999999</v>
          </cell>
          <cell r="FR61">
            <v>653.54727000000003</v>
          </cell>
          <cell r="GB61">
            <v>41672.780839999999</v>
          </cell>
          <cell r="GC61">
            <v>42150.570831194127</v>
          </cell>
          <cell r="GD61">
            <v>41672.780839999999</v>
          </cell>
          <cell r="GE61">
            <v>-854.52722000000006</v>
          </cell>
          <cell r="GF61">
            <v>3147.0428394905734</v>
          </cell>
          <cell r="GG61">
            <v>40872.22251</v>
          </cell>
          <cell r="GH61">
            <v>0</v>
          </cell>
          <cell r="GK61">
            <v>40210</v>
          </cell>
          <cell r="GL61" t="str">
            <v>Y</v>
          </cell>
          <cell r="GM61">
            <v>541096</v>
          </cell>
          <cell r="GN61">
            <v>45107</v>
          </cell>
          <cell r="GO61">
            <v>533475</v>
          </cell>
          <cell r="GP61">
            <v>46615</v>
          </cell>
          <cell r="GR61">
            <v>8991.5262999999995</v>
          </cell>
          <cell r="GS61">
            <v>6790.6917999999996</v>
          </cell>
          <cell r="GT61">
            <v>9039.5262999999995</v>
          </cell>
          <cell r="GU61">
            <v>6819.6917999999996</v>
          </cell>
          <cell r="GV61">
            <v>9303.2458000000006</v>
          </cell>
          <cell r="GW61">
            <v>6927.0237999999999</v>
          </cell>
        </row>
        <row r="62">
          <cell r="C62">
            <v>40238</v>
          </cell>
          <cell r="D62" t="str">
            <v>Y</v>
          </cell>
          <cell r="E62">
            <v>609291</v>
          </cell>
          <cell r="F62">
            <v>580203</v>
          </cell>
          <cell r="G62">
            <v>589012.91666666663</v>
          </cell>
          <cell r="H62">
            <v>744</v>
          </cell>
          <cell r="I62">
            <v>942</v>
          </cell>
          <cell r="J62">
            <v>-0.21019108280254772</v>
          </cell>
          <cell r="K62">
            <v>13399.186900000001</v>
          </cell>
          <cell r="M62">
            <v>1219</v>
          </cell>
          <cell r="O62">
            <v>14618.186900000001</v>
          </cell>
          <cell r="P62">
            <v>13399.186900000001</v>
          </cell>
          <cell r="Q62">
            <v>14659.0561</v>
          </cell>
          <cell r="S62">
            <v>14659.0561</v>
          </cell>
          <cell r="T62">
            <v>14618.186900000001</v>
          </cell>
          <cell r="U62">
            <v>802.13699999999994</v>
          </cell>
          <cell r="W62">
            <v>802.13699999999994</v>
          </cell>
          <cell r="X62">
            <v>753.96780000000001</v>
          </cell>
          <cell r="Z62">
            <v>753.96780000000001</v>
          </cell>
          <cell r="AA62">
            <v>802.13699999999994</v>
          </cell>
          <cell r="AB62">
            <v>1023.4121</v>
          </cell>
          <cell r="AD62">
            <v>1023.4121</v>
          </cell>
          <cell r="AE62">
            <v>2488.2187999999996</v>
          </cell>
          <cell r="AG62">
            <v>2488.2187999999996</v>
          </cell>
          <cell r="AH62">
            <v>1023.4121</v>
          </cell>
          <cell r="AI62">
            <v>1825.5491</v>
          </cell>
          <cell r="AJ62">
            <v>3242.1865999999995</v>
          </cell>
          <cell r="AK62">
            <v>1825.5491</v>
          </cell>
          <cell r="AN62">
            <v>0</v>
          </cell>
          <cell r="AR62">
            <v>37347.464865348804</v>
          </cell>
          <cell r="AU62">
            <v>37347.464865348804</v>
          </cell>
          <cell r="AV62">
            <v>35760.724338317006</v>
          </cell>
          <cell r="AX62">
            <v>35760.724338317006</v>
          </cell>
          <cell r="AY62">
            <v>37347.464865348804</v>
          </cell>
          <cell r="AZ62">
            <v>648.44209000000001</v>
          </cell>
          <cell r="BB62">
            <v>648.44209000000001</v>
          </cell>
          <cell r="BC62">
            <v>1515.0763285413109</v>
          </cell>
          <cell r="BE62">
            <v>1515.0763285413109</v>
          </cell>
          <cell r="BF62">
            <v>648.44209000000001</v>
          </cell>
          <cell r="BG62">
            <v>1030.53412</v>
          </cell>
          <cell r="BI62">
            <v>1030.53412</v>
          </cell>
          <cell r="BL62">
            <v>0</v>
          </cell>
          <cell r="BM62">
            <v>1030.53412</v>
          </cell>
          <cell r="BN62">
            <v>1678.97621</v>
          </cell>
          <cell r="BO62">
            <v>1515.0763285413109</v>
          </cell>
          <cell r="BP62">
            <v>1678.97621</v>
          </cell>
          <cell r="BS62">
            <v>0</v>
          </cell>
          <cell r="BW62">
            <v>9865.0303600000007</v>
          </cell>
          <cell r="BX62">
            <v>3329.7953015879511</v>
          </cell>
          <cell r="BY62">
            <v>9865.0303600000007</v>
          </cell>
          <cell r="CB62">
            <v>0</v>
          </cell>
          <cell r="CE62">
            <v>0</v>
          </cell>
          <cell r="CH62">
            <v>0</v>
          </cell>
          <cell r="CJ62">
            <v>0</v>
          </cell>
          <cell r="CK62">
            <v>-39.68</v>
          </cell>
          <cell r="CL62">
            <v>0</v>
          </cell>
          <cell r="CN62">
            <v>4.8348300000000002</v>
          </cell>
          <cell r="CO62">
            <v>2.7469999999999999</v>
          </cell>
          <cell r="CS62">
            <v>209.73140000000001</v>
          </cell>
          <cell r="CV62">
            <v>26.6615</v>
          </cell>
          <cell r="DB62">
            <v>6.4506099999999993</v>
          </cell>
          <cell r="DC62">
            <v>-8.1660000000000004</v>
          </cell>
          <cell r="DF62">
            <v>57.8476</v>
          </cell>
          <cell r="DG62">
            <v>779.61300000000006</v>
          </cell>
          <cell r="DH62">
            <v>0</v>
          </cell>
          <cell r="DJ62">
            <v>0</v>
          </cell>
          <cell r="DL62">
            <v>-19.39282</v>
          </cell>
          <cell r="DM62">
            <v>-66.977999999999994</v>
          </cell>
          <cell r="DN62">
            <v>0</v>
          </cell>
          <cell r="DO62">
            <v>196</v>
          </cell>
          <cell r="DP62">
            <v>0</v>
          </cell>
          <cell r="DQ62">
            <v>-61.656999999999996</v>
          </cell>
          <cell r="DR62">
            <v>0</v>
          </cell>
          <cell r="DS62">
            <v>-66.143000000000001</v>
          </cell>
          <cell r="DT62">
            <v>53.126889999999996</v>
          </cell>
          <cell r="DU62">
            <v>44.118000000000002</v>
          </cell>
          <cell r="DV62">
            <v>0</v>
          </cell>
          <cell r="DW62">
            <v>231.983</v>
          </cell>
          <cell r="DX62">
            <v>50.620910000000002</v>
          </cell>
          <cell r="DY62">
            <v>45.767000000000003</v>
          </cell>
          <cell r="DZ62">
            <v>10032.05953</v>
          </cell>
          <cell r="EA62">
            <v>-256.35599999999999</v>
          </cell>
          <cell r="EB62">
            <v>207.82539000000003</v>
          </cell>
          <cell r="EC62">
            <v>67.289000000000001</v>
          </cell>
          <cell r="ED62">
            <v>473.02409999999998</v>
          </cell>
          <cell r="EE62">
            <v>515.1569015879511</v>
          </cell>
          <cell r="EF62">
            <v>-283.94900000000001</v>
          </cell>
          <cell r="EG62">
            <v>-283.94900000000001</v>
          </cell>
          <cell r="EI62">
            <v>1649.6990000000001</v>
          </cell>
          <cell r="EK62">
            <v>370.62</v>
          </cell>
          <cell r="EL62">
            <v>-1.0388199999999999</v>
          </cell>
          <cell r="EN62">
            <v>0</v>
          </cell>
          <cell r="EP62">
            <v>-5.8234300000000001</v>
          </cell>
          <cell r="ER62">
            <v>1101.2392399999999</v>
          </cell>
          <cell r="ES62">
            <v>852.55336682090001</v>
          </cell>
          <cell r="ET62">
            <v>346.47028000000006</v>
          </cell>
          <cell r="EU62">
            <v>-60.677999999999983</v>
          </cell>
          <cell r="EV62">
            <v>2277.8460399999999</v>
          </cell>
          <cell r="EW62">
            <v>2691.6245374775262</v>
          </cell>
          <cell r="EZ62">
            <v>3122.0790999999999</v>
          </cell>
          <cell r="FB62">
            <v>182.41281000000001</v>
          </cell>
          <cell r="FD62">
            <v>-813.54903999999999</v>
          </cell>
          <cell r="FF62">
            <v>93.23348</v>
          </cell>
          <cell r="FH62">
            <v>0</v>
          </cell>
          <cell r="FJ62">
            <v>-1203.17454</v>
          </cell>
          <cell r="FL62">
            <v>-16.90137</v>
          </cell>
          <cell r="FN62">
            <v>0</v>
          </cell>
          <cell r="FO62">
            <v>0</v>
          </cell>
          <cell r="FP62">
            <v>1271.3481399999998</v>
          </cell>
          <cell r="FR62">
            <v>189.02411999999998</v>
          </cell>
          <cell r="GB62">
            <v>48891.471435348809</v>
          </cell>
          <cell r="GC62">
            <v>40605.595968446272</v>
          </cell>
          <cell r="GD62">
            <v>48891.471435348809</v>
          </cell>
          <cell r="GE62">
            <v>9865.0303600000025</v>
          </cell>
          <cell r="GF62">
            <v>3329.7953015879511</v>
          </cell>
          <cell r="GG62">
            <v>37347.464865348804</v>
          </cell>
          <cell r="GH62">
            <v>0</v>
          </cell>
          <cell r="GK62">
            <v>40238</v>
          </cell>
          <cell r="GL62" t="str">
            <v>Y</v>
          </cell>
          <cell r="GM62">
            <v>562727</v>
          </cell>
          <cell r="GN62">
            <v>46564</v>
          </cell>
          <cell r="GO62">
            <v>533579</v>
          </cell>
          <cell r="GP62">
            <v>46624</v>
          </cell>
          <cell r="GR62">
            <v>7551.5289000000002</v>
          </cell>
          <cell r="GS62">
            <v>5847.6580000000004</v>
          </cell>
          <cell r="GT62">
            <v>8302.5289000000012</v>
          </cell>
          <cell r="GU62">
            <v>6315.6580000000004</v>
          </cell>
          <cell r="GV62">
            <v>8265.4004000000004</v>
          </cell>
          <cell r="GW62">
            <v>6393.6557000000003</v>
          </cell>
        </row>
        <row r="63">
          <cell r="C63">
            <v>40269</v>
          </cell>
          <cell r="D63" t="str">
            <v>Y</v>
          </cell>
          <cell r="E63">
            <v>585985</v>
          </cell>
          <cell r="F63">
            <v>586484</v>
          </cell>
          <cell r="G63">
            <v>588584.58333333337</v>
          </cell>
          <cell r="H63">
            <v>400</v>
          </cell>
          <cell r="I63">
            <v>549</v>
          </cell>
          <cell r="J63">
            <v>-0.27140255009107472</v>
          </cell>
          <cell r="K63">
            <v>7845.2897999999996</v>
          </cell>
          <cell r="M63">
            <v>1678</v>
          </cell>
          <cell r="O63">
            <v>9523.2897999999986</v>
          </cell>
          <cell r="P63">
            <v>7845.2897999999996</v>
          </cell>
          <cell r="Q63">
            <v>10353.767300000001</v>
          </cell>
          <cell r="S63">
            <v>10353.767300000001</v>
          </cell>
          <cell r="T63">
            <v>9523.2897999999986</v>
          </cell>
          <cell r="U63">
            <v>695.46860000000004</v>
          </cell>
          <cell r="W63">
            <v>695.46860000000004</v>
          </cell>
          <cell r="X63">
            <v>841.39380000000006</v>
          </cell>
          <cell r="Z63">
            <v>841.39380000000006</v>
          </cell>
          <cell r="AA63">
            <v>695.46860000000004</v>
          </cell>
          <cell r="AB63">
            <v>2290.2615000000001</v>
          </cell>
          <cell r="AD63">
            <v>2290.2615000000001</v>
          </cell>
          <cell r="AE63">
            <v>2703.2040999999999</v>
          </cell>
          <cell r="AG63">
            <v>2703.2040999999999</v>
          </cell>
          <cell r="AH63">
            <v>2290.2615000000001</v>
          </cell>
          <cell r="AI63">
            <v>2985.7301000000002</v>
          </cell>
          <cell r="AJ63">
            <v>3544.5978999999998</v>
          </cell>
          <cell r="AK63">
            <v>2985.7301000000002</v>
          </cell>
          <cell r="AN63">
            <v>0</v>
          </cell>
          <cell r="AR63">
            <v>30060.995940150402</v>
          </cell>
          <cell r="AU63">
            <v>30701.994610150403</v>
          </cell>
          <cell r="AV63">
            <v>32972.57934195386</v>
          </cell>
          <cell r="AX63">
            <v>32972.57934195386</v>
          </cell>
          <cell r="AY63">
            <v>30701.994610150403</v>
          </cell>
          <cell r="AZ63">
            <v>560.07854000000009</v>
          </cell>
          <cell r="BB63">
            <v>560.07854000000009</v>
          </cell>
          <cell r="BC63">
            <v>426.86703059993994</v>
          </cell>
          <cell r="BE63">
            <v>426.86703059993994</v>
          </cell>
          <cell r="BF63">
            <v>560.07854000000009</v>
          </cell>
          <cell r="BG63">
            <v>913.45381999999995</v>
          </cell>
          <cell r="BI63">
            <v>913.45381999999995</v>
          </cell>
          <cell r="BJ63">
            <v>1087.313388455877</v>
          </cell>
          <cell r="BL63">
            <v>1087.313388455877</v>
          </cell>
          <cell r="BM63">
            <v>913.45381999999995</v>
          </cell>
          <cell r="BN63">
            <v>1473.5323600000002</v>
          </cell>
          <cell r="BO63">
            <v>1514.1804190558169</v>
          </cell>
          <cell r="BP63">
            <v>1473.5323600000002</v>
          </cell>
          <cell r="BS63">
            <v>0</v>
          </cell>
          <cell r="BW63">
            <v>-649.74606015040001</v>
          </cell>
          <cell r="BX63">
            <v>695.77966253456304</v>
          </cell>
          <cell r="BY63">
            <v>-649.74606015040001</v>
          </cell>
          <cell r="CB63">
            <v>0</v>
          </cell>
          <cell r="CE63">
            <v>0</v>
          </cell>
          <cell r="CH63">
            <v>0</v>
          </cell>
          <cell r="CJ63">
            <v>0</v>
          </cell>
          <cell r="CL63">
            <v>0</v>
          </cell>
          <cell r="CN63">
            <v>7.1725500000000002</v>
          </cell>
          <cell r="CO63">
            <v>3.444</v>
          </cell>
          <cell r="CP63">
            <v>0</v>
          </cell>
          <cell r="CR63">
            <v>0</v>
          </cell>
          <cell r="CT63">
            <v>0</v>
          </cell>
          <cell r="CV63">
            <v>25.49</v>
          </cell>
          <cell r="CW63">
            <v>25.994</v>
          </cell>
          <cell r="CX63">
            <v>0</v>
          </cell>
          <cell r="CZ63">
            <v>0</v>
          </cell>
          <cell r="DB63">
            <v>28.761810000000203</v>
          </cell>
          <cell r="DC63">
            <v>24.945</v>
          </cell>
          <cell r="DF63">
            <v>54.19511</v>
          </cell>
          <cell r="DG63">
            <v>-5.423</v>
          </cell>
          <cell r="DH63">
            <v>0</v>
          </cell>
          <cell r="DJ63">
            <v>0</v>
          </cell>
          <cell r="DL63">
            <v>-11.945959999999999</v>
          </cell>
          <cell r="DM63">
            <v>-36.652000000000001</v>
          </cell>
          <cell r="DN63">
            <v>0</v>
          </cell>
          <cell r="DP63">
            <v>0</v>
          </cell>
          <cell r="DR63">
            <v>0</v>
          </cell>
          <cell r="DT63">
            <v>28.808339999999799</v>
          </cell>
          <cell r="DU63">
            <v>22.940999999999999</v>
          </cell>
          <cell r="DV63">
            <v>0</v>
          </cell>
          <cell r="DX63">
            <v>41.770989999999998</v>
          </cell>
          <cell r="DY63">
            <v>39.024000000000001</v>
          </cell>
          <cell r="DZ63">
            <v>-243.94047</v>
          </cell>
          <cell r="EB63">
            <v>75.446060000000003</v>
          </cell>
          <cell r="EC63">
            <v>50.34</v>
          </cell>
          <cell r="ED63">
            <v>346.52861984960003</v>
          </cell>
          <cell r="EE63">
            <v>565.199662534563</v>
          </cell>
          <cell r="EF63">
            <v>-283.94900000000001</v>
          </cell>
          <cell r="EL63">
            <v>-1.03302</v>
          </cell>
          <cell r="EN63">
            <v>0</v>
          </cell>
          <cell r="EP63">
            <v>-5.8234300000000001</v>
          </cell>
          <cell r="ER63">
            <v>621.30525</v>
          </cell>
          <cell r="ES63">
            <v>1326.5115340800003</v>
          </cell>
          <cell r="ET63">
            <v>258.29841000000022</v>
          </cell>
          <cell r="EU63">
            <v>113.062</v>
          </cell>
          <cell r="EV63">
            <v>1419.9142199999999</v>
          </cell>
          <cell r="EW63">
            <v>1775.3275670309995</v>
          </cell>
          <cell r="EZ63">
            <v>1803.68481</v>
          </cell>
          <cell r="FA63">
            <v>2431.2141094941226</v>
          </cell>
          <cell r="FB63">
            <v>165.11103732000001</v>
          </cell>
          <cell r="FC63">
            <v>190.90689050587687</v>
          </cell>
          <cell r="FD63">
            <v>-809.68706999999995</v>
          </cell>
          <cell r="FF63">
            <v>98.459410000000005</v>
          </cell>
          <cell r="FG63">
            <v>5.9669999999999996</v>
          </cell>
          <cell r="FH63">
            <v>0</v>
          </cell>
          <cell r="FJ63">
            <v>469.90782999999999</v>
          </cell>
          <cell r="FK63">
            <v>190.84200000000001</v>
          </cell>
          <cell r="FM63">
            <v>171.09083999999999</v>
          </cell>
          <cell r="FN63">
            <v>0</v>
          </cell>
          <cell r="FO63">
            <v>0</v>
          </cell>
          <cell r="FP63">
            <v>2049.18372</v>
          </cell>
          <cell r="FR63">
            <v>-262.85689000000002</v>
          </cell>
          <cell r="FS63">
            <v>-1070.4269999999999</v>
          </cell>
          <cell r="GB63">
            <v>31525.780910000005</v>
          </cell>
          <cell r="GC63">
            <v>35182.539423544244</v>
          </cell>
          <cell r="GD63">
            <v>31525.780910000005</v>
          </cell>
          <cell r="GE63">
            <v>-649.7460601503999</v>
          </cell>
          <cell r="GF63">
            <v>695.77966253456304</v>
          </cell>
          <cell r="GG63">
            <v>30701.994610150403</v>
          </cell>
          <cell r="GH63">
            <v>0</v>
          </cell>
          <cell r="GK63">
            <v>40269</v>
          </cell>
          <cell r="GL63" t="str">
            <v>Y</v>
          </cell>
          <cell r="GM63">
            <v>541008</v>
          </cell>
          <cell r="GN63">
            <v>44977</v>
          </cell>
          <cell r="GO63">
            <v>540947</v>
          </cell>
          <cell r="GP63">
            <v>45537</v>
          </cell>
          <cell r="GR63">
            <v>4213.4826999999996</v>
          </cell>
          <cell r="GS63">
            <v>3631.8071</v>
          </cell>
          <cell r="GT63">
            <v>5278.4826999999996</v>
          </cell>
          <cell r="GU63">
            <v>4244.8071</v>
          </cell>
          <cell r="GV63">
            <v>5809.4045999999998</v>
          </cell>
          <cell r="GW63">
            <v>4544.3627000000015</v>
          </cell>
        </row>
        <row r="64">
          <cell r="C64">
            <v>40299</v>
          </cell>
          <cell r="D64" t="str">
            <v>Y</v>
          </cell>
          <cell r="E64">
            <v>585369</v>
          </cell>
          <cell r="F64">
            <v>584498</v>
          </cell>
          <cell r="G64">
            <v>588709.41666666663</v>
          </cell>
          <cell r="H64">
            <v>191</v>
          </cell>
          <cell r="I64">
            <v>247</v>
          </cell>
          <cell r="J64">
            <v>-0.22672064777327938</v>
          </cell>
          <cell r="K64">
            <v>4855.3891999999996</v>
          </cell>
          <cell r="M64">
            <v>333</v>
          </cell>
          <cell r="O64">
            <v>5188.3891999999996</v>
          </cell>
          <cell r="P64">
            <v>4855.3891999999996</v>
          </cell>
          <cell r="Q64">
            <v>5495.1179000000002</v>
          </cell>
          <cell r="S64">
            <v>5495.1179000000002</v>
          </cell>
          <cell r="T64">
            <v>5188.3891999999996</v>
          </cell>
          <cell r="U64">
            <v>665.46550000000002</v>
          </cell>
          <cell r="W64">
            <v>665.46550000000002</v>
          </cell>
          <cell r="X64">
            <v>703.92359999999996</v>
          </cell>
          <cell r="Z64">
            <v>703.92359999999996</v>
          </cell>
          <cell r="AA64">
            <v>665.46550000000002</v>
          </cell>
          <cell r="AB64">
            <v>-161.68719999999999</v>
          </cell>
          <cell r="AD64">
            <v>-161.68719999999999</v>
          </cell>
          <cell r="AE64">
            <v>1457.8027</v>
          </cell>
          <cell r="AG64">
            <v>1457.8027</v>
          </cell>
          <cell r="AH64">
            <v>-161.68719999999999</v>
          </cell>
          <cell r="AI64">
            <v>503.77830000000006</v>
          </cell>
          <cell r="AJ64">
            <v>2161.7262999999998</v>
          </cell>
          <cell r="AK64">
            <v>503.77830000000006</v>
          </cell>
          <cell r="AN64">
            <v>0</v>
          </cell>
          <cell r="AR64">
            <v>23349.074918656799</v>
          </cell>
          <cell r="AU64">
            <v>23857.218308656797</v>
          </cell>
          <cell r="AV64">
            <v>25582.368098227431</v>
          </cell>
          <cell r="AX64">
            <v>25582.368098227431</v>
          </cell>
          <cell r="AY64">
            <v>23857.218308656797</v>
          </cell>
          <cell r="AZ64">
            <v>532.14125999999999</v>
          </cell>
          <cell r="BB64">
            <v>532.14125999999999</v>
          </cell>
          <cell r="BC64">
            <v>355.55541176061001</v>
          </cell>
          <cell r="BE64">
            <v>355.55541176061001</v>
          </cell>
          <cell r="BF64">
            <v>532.14125999999999</v>
          </cell>
          <cell r="BG64">
            <v>-529.16188</v>
          </cell>
          <cell r="BI64">
            <v>-529.16188</v>
          </cell>
          <cell r="BJ64">
            <v>1006.2787115037636</v>
          </cell>
          <cell r="BL64">
            <v>1006.2787115037636</v>
          </cell>
          <cell r="BM64">
            <v>-529.16188</v>
          </cell>
          <cell r="BN64">
            <v>2.9793799999999919</v>
          </cell>
          <cell r="BO64">
            <v>1361.8341232643736</v>
          </cell>
          <cell r="BP64">
            <v>2.9793799999999919</v>
          </cell>
          <cell r="BS64">
            <v>0</v>
          </cell>
          <cell r="BW64">
            <v>482.19608134322101</v>
          </cell>
          <cell r="BX64">
            <v>653.04773486291299</v>
          </cell>
          <cell r="BY64">
            <v>482.19608134322101</v>
          </cell>
          <cell r="CB64">
            <v>0</v>
          </cell>
          <cell r="CE64">
            <v>0</v>
          </cell>
          <cell r="CH64">
            <v>0</v>
          </cell>
          <cell r="CJ64">
            <v>0</v>
          </cell>
          <cell r="CL64">
            <v>0</v>
          </cell>
          <cell r="CN64">
            <v>12.060510000000001</v>
          </cell>
          <cell r="CO64">
            <v>7.7489999999999997</v>
          </cell>
          <cell r="CP64">
            <v>0</v>
          </cell>
          <cell r="CR64">
            <v>0</v>
          </cell>
          <cell r="CT64">
            <v>0</v>
          </cell>
          <cell r="CV64">
            <v>25.181999999999999</v>
          </cell>
          <cell r="CW64">
            <v>25.655000000000001</v>
          </cell>
          <cell r="CX64">
            <v>0</v>
          </cell>
          <cell r="CZ64">
            <v>0</v>
          </cell>
          <cell r="DB64">
            <v>-11.1238599999997</v>
          </cell>
          <cell r="DC64">
            <v>21.643999999999998</v>
          </cell>
          <cell r="DF64">
            <v>-58.269730000000003</v>
          </cell>
          <cell r="DG64">
            <v>119.697</v>
          </cell>
          <cell r="DH64">
            <v>0</v>
          </cell>
          <cell r="DJ64">
            <v>0</v>
          </cell>
          <cell r="DL64">
            <v>-7.4633100000000008</v>
          </cell>
          <cell r="DM64">
            <v>-19.452999999999999</v>
          </cell>
          <cell r="DN64">
            <v>0</v>
          </cell>
          <cell r="DP64">
            <v>0</v>
          </cell>
          <cell r="DR64">
            <v>0</v>
          </cell>
          <cell r="DT64">
            <v>20.687530000000198</v>
          </cell>
          <cell r="DU64">
            <v>22.940999999999999</v>
          </cell>
          <cell r="DV64">
            <v>0</v>
          </cell>
          <cell r="DX64">
            <v>26.509499999999999</v>
          </cell>
          <cell r="DY64">
            <v>22.952000000000002</v>
          </cell>
          <cell r="DZ64">
            <v>1087.8048999999999</v>
          </cell>
          <cell r="EB64">
            <v>85.07696</v>
          </cell>
          <cell r="EC64">
            <v>50.34</v>
          </cell>
          <cell r="ED64">
            <v>277.94465914322001</v>
          </cell>
          <cell r="EE64">
            <v>394.26473486291303</v>
          </cell>
          <cell r="EF64">
            <v>-283.94900000000001</v>
          </cell>
          <cell r="EL64">
            <v>-0.16725000000000001</v>
          </cell>
          <cell r="EN64">
            <v>0</v>
          </cell>
          <cell r="EP64">
            <v>-5.8234300000000001</v>
          </cell>
          <cell r="ER64">
            <v>677.31346999999994</v>
          </cell>
          <cell r="ES64">
            <v>636.23401920000003</v>
          </cell>
          <cell r="ET64">
            <v>234.24693220000032</v>
          </cell>
          <cell r="EU64">
            <v>116.145</v>
          </cell>
          <cell r="EV64">
            <v>438.58340999999996</v>
          </cell>
          <cell r="EW64">
            <v>860.04998230600006</v>
          </cell>
          <cell r="EZ64">
            <v>1106.0447300000001</v>
          </cell>
          <cell r="FA64">
            <v>1532.4583535462361</v>
          </cell>
          <cell r="FB64">
            <v>159.26064543999999</v>
          </cell>
          <cell r="FC64">
            <v>120.33364645376368</v>
          </cell>
          <cell r="FD64">
            <v>-796.26920999999993</v>
          </cell>
          <cell r="FF64">
            <v>109.89695</v>
          </cell>
          <cell r="FG64">
            <v>7.258</v>
          </cell>
          <cell r="FH64">
            <v>9.8862199999999997E-2</v>
          </cell>
          <cell r="FJ64">
            <v>789.88081999999997</v>
          </cell>
          <cell r="FK64">
            <v>1514.972</v>
          </cell>
          <cell r="FM64">
            <v>-281.73743000000002</v>
          </cell>
          <cell r="FN64">
            <v>0</v>
          </cell>
          <cell r="FO64">
            <v>0</v>
          </cell>
          <cell r="FP64">
            <v>677.97281000000009</v>
          </cell>
          <cell r="FR64">
            <v>53.430140000000002</v>
          </cell>
          <cell r="FS64">
            <v>-362.51900000000001</v>
          </cell>
          <cell r="GB64">
            <v>24342.393770000017</v>
          </cell>
          <cell r="GC64">
            <v>27597.249956354717</v>
          </cell>
          <cell r="GD64">
            <v>24342.393770000017</v>
          </cell>
          <cell r="GE64">
            <v>482.19608134322056</v>
          </cell>
          <cell r="GF64">
            <v>653.0477348629131</v>
          </cell>
          <cell r="GG64">
            <v>23857.218308656797</v>
          </cell>
          <cell r="GH64">
            <v>0</v>
          </cell>
          <cell r="GK64">
            <v>40299</v>
          </cell>
          <cell r="GL64" t="str">
            <v>Y</v>
          </cell>
          <cell r="GM64">
            <v>540857</v>
          </cell>
          <cell r="GN64">
            <v>44512</v>
          </cell>
          <cell r="GO64">
            <v>539204</v>
          </cell>
          <cell r="GP64">
            <v>45294</v>
          </cell>
          <cell r="GR64">
            <v>2557.1007</v>
          </cell>
          <cell r="GS64">
            <v>2298.2885000000001</v>
          </cell>
          <cell r="GT64">
            <v>2791.1007</v>
          </cell>
          <cell r="GU64">
            <v>2397.2885000000001</v>
          </cell>
          <cell r="GV64">
            <v>2847.5293999999999</v>
          </cell>
          <cell r="GW64">
            <v>2647.5885000000003</v>
          </cell>
        </row>
        <row r="65">
          <cell r="C65">
            <v>40330</v>
          </cell>
          <cell r="D65" t="str">
            <v>Y</v>
          </cell>
          <cell r="E65">
            <v>586901</v>
          </cell>
          <cell r="F65">
            <v>583246</v>
          </cell>
          <cell r="G65">
            <v>587613.08333333337</v>
          </cell>
          <cell r="H65">
            <v>0</v>
          </cell>
          <cell r="I65">
            <v>0</v>
          </cell>
          <cell r="K65">
            <v>3514.6860999999999</v>
          </cell>
          <cell r="M65">
            <v>525</v>
          </cell>
          <cell r="O65">
            <v>4039.6860999999999</v>
          </cell>
          <cell r="P65">
            <v>3514.6860999999999</v>
          </cell>
          <cell r="Q65">
            <v>3632.1537000000003</v>
          </cell>
          <cell r="S65">
            <v>3632.1537000000003</v>
          </cell>
          <cell r="T65">
            <v>4039.6860999999999</v>
          </cell>
          <cell r="U65">
            <v>619.07140000000004</v>
          </cell>
          <cell r="W65">
            <v>619.07140000000004</v>
          </cell>
          <cell r="X65">
            <v>719.67150000000004</v>
          </cell>
          <cell r="Z65">
            <v>719.67150000000004</v>
          </cell>
          <cell r="AA65">
            <v>619.07140000000004</v>
          </cell>
          <cell r="AB65">
            <v>5043.7365</v>
          </cell>
          <cell r="AD65">
            <v>5043.7365</v>
          </cell>
          <cell r="AE65">
            <v>866.66840000000002</v>
          </cell>
          <cell r="AG65">
            <v>866.66840000000002</v>
          </cell>
          <cell r="AH65">
            <v>5043.7365</v>
          </cell>
          <cell r="AI65">
            <v>5662.8078999999998</v>
          </cell>
          <cell r="AJ65">
            <v>1586.3398999999999</v>
          </cell>
          <cell r="AK65">
            <v>5662.8078999999998</v>
          </cell>
          <cell r="AN65">
            <v>0</v>
          </cell>
          <cell r="AR65">
            <v>19673.714048919504</v>
          </cell>
          <cell r="AU65">
            <v>20221.206718919504</v>
          </cell>
          <cell r="AV65">
            <v>19556.900671891523</v>
          </cell>
          <cell r="AX65">
            <v>19556.900671891523</v>
          </cell>
          <cell r="AY65">
            <v>20221.206718919504</v>
          </cell>
          <cell r="AZ65">
            <v>490.91300999999999</v>
          </cell>
          <cell r="BB65">
            <v>490.91300999999999</v>
          </cell>
          <cell r="BC65">
            <v>361.12874606688001</v>
          </cell>
          <cell r="BE65">
            <v>361.12874606688001</v>
          </cell>
          <cell r="BF65">
            <v>490.91300999999999</v>
          </cell>
          <cell r="BG65">
            <v>2547.6821800000002</v>
          </cell>
          <cell r="BI65">
            <v>2547.6821800000002</v>
          </cell>
          <cell r="BJ65">
            <v>959.44445438714035</v>
          </cell>
          <cell r="BL65">
            <v>959.44445438714035</v>
          </cell>
          <cell r="BM65">
            <v>2547.6821800000002</v>
          </cell>
          <cell r="BN65">
            <v>3038.59519</v>
          </cell>
          <cell r="BO65">
            <v>1320.5732004540205</v>
          </cell>
          <cell r="BP65">
            <v>3038.59519</v>
          </cell>
          <cell r="BS65">
            <v>0</v>
          </cell>
          <cell r="BW65">
            <v>-860.78102891954302</v>
          </cell>
          <cell r="BX65">
            <v>840.27860571971189</v>
          </cell>
          <cell r="BY65">
            <v>-860.78102891954302</v>
          </cell>
          <cell r="CB65">
            <v>0</v>
          </cell>
          <cell r="CE65">
            <v>0</v>
          </cell>
          <cell r="CH65">
            <v>0</v>
          </cell>
          <cell r="CJ65">
            <v>0</v>
          </cell>
          <cell r="CL65">
            <v>0</v>
          </cell>
          <cell r="CN65">
            <v>11.51008</v>
          </cell>
          <cell r="CO65">
            <v>11.234</v>
          </cell>
          <cell r="CP65">
            <v>0</v>
          </cell>
          <cell r="CR65">
            <v>0</v>
          </cell>
          <cell r="CT65">
            <v>0</v>
          </cell>
          <cell r="CV65">
            <v>24.321000000000002</v>
          </cell>
          <cell r="CW65">
            <v>26.053999999999998</v>
          </cell>
          <cell r="CX65">
            <v>0</v>
          </cell>
          <cell r="CZ65">
            <v>0</v>
          </cell>
          <cell r="DB65">
            <v>-5.81801000000298</v>
          </cell>
          <cell r="DC65">
            <v>114.539</v>
          </cell>
          <cell r="DF65">
            <v>-30.498429999999999</v>
          </cell>
          <cell r="DG65">
            <v>296.05599999999998</v>
          </cell>
          <cell r="DH65">
            <v>0</v>
          </cell>
          <cell r="DJ65">
            <v>0</v>
          </cell>
          <cell r="DL65">
            <v>-4.1941699999999997</v>
          </cell>
          <cell r="DM65">
            <v>-12.858000000000001</v>
          </cell>
          <cell r="DN65">
            <v>0</v>
          </cell>
          <cell r="DP65">
            <v>0</v>
          </cell>
          <cell r="DR65">
            <v>0</v>
          </cell>
          <cell r="DT65">
            <v>27.4617800000002</v>
          </cell>
          <cell r="DU65">
            <v>22.940999999999999</v>
          </cell>
          <cell r="DV65">
            <v>0</v>
          </cell>
          <cell r="DX65">
            <v>20.751150000000003</v>
          </cell>
          <cell r="DY65">
            <v>17.826000000000001</v>
          </cell>
          <cell r="DZ65">
            <v>-148.81577999999999</v>
          </cell>
          <cell r="EB65">
            <v>68.568730000000002</v>
          </cell>
          <cell r="EC65">
            <v>50.34</v>
          </cell>
          <cell r="ED65">
            <v>239.56479108046</v>
          </cell>
          <cell r="EE65">
            <v>306.07560571971197</v>
          </cell>
          <cell r="EF65">
            <v>-283.94900000000001</v>
          </cell>
          <cell r="EL65">
            <v>-0.16693</v>
          </cell>
          <cell r="EN65">
            <v>0</v>
          </cell>
          <cell r="EP65">
            <v>-104.16481</v>
          </cell>
          <cell r="ER65">
            <v>515.48875999999996</v>
          </cell>
          <cell r="ES65">
            <v>356.73272512</v>
          </cell>
          <cell r="ET65">
            <v>126.62385999999704</v>
          </cell>
          <cell r="EU65">
            <v>215.20599999999999</v>
          </cell>
          <cell r="EV65">
            <v>500.63774000000001</v>
          </cell>
          <cell r="EW65">
            <v>482.68455827199995</v>
          </cell>
          <cell r="EZ65">
            <v>756.12449000000004</v>
          </cell>
          <cell r="FA65">
            <v>1079.5047530128593</v>
          </cell>
          <cell r="FB65">
            <v>147.74995456000002</v>
          </cell>
          <cell r="FC65">
            <v>84.766246987140477</v>
          </cell>
          <cell r="FD65">
            <v>-791.16824999999994</v>
          </cell>
          <cell r="FF65">
            <v>115.81682000000001</v>
          </cell>
          <cell r="FG65">
            <v>8.0709999999999997</v>
          </cell>
          <cell r="FH65">
            <v>0</v>
          </cell>
          <cell r="FJ65">
            <v>413.95519999999999</v>
          </cell>
          <cell r="FK65">
            <v>285.69900000000001</v>
          </cell>
          <cell r="FM65">
            <v>133.53747000000001</v>
          </cell>
          <cell r="FN65">
            <v>0</v>
          </cell>
          <cell r="FO65">
            <v>0</v>
          </cell>
          <cell r="FP65">
            <v>560.40817000000004</v>
          </cell>
          <cell r="FR65">
            <v>399.21494000000001</v>
          </cell>
          <cell r="FS65">
            <v>368.96499999999997</v>
          </cell>
          <cell r="GB65">
            <v>22399.02087999996</v>
          </cell>
          <cell r="GC65">
            <v>21717.752478065257</v>
          </cell>
          <cell r="GD65">
            <v>22399.02087999996</v>
          </cell>
          <cell r="GE65">
            <v>-860.78102891954268</v>
          </cell>
          <cell r="GF65">
            <v>840.27860571971189</v>
          </cell>
          <cell r="GG65">
            <v>20221.206718919504</v>
          </cell>
          <cell r="GH65">
            <v>0</v>
          </cell>
          <cell r="GK65">
            <v>40330</v>
          </cell>
          <cell r="GL65" t="str">
            <v>Y</v>
          </cell>
          <cell r="GM65">
            <v>542233</v>
          </cell>
          <cell r="GN65">
            <v>44668</v>
          </cell>
          <cell r="GO65">
            <v>538078</v>
          </cell>
          <cell r="GP65">
            <v>45168</v>
          </cell>
          <cell r="GR65">
            <v>1350.6876</v>
          </cell>
          <cell r="GS65">
            <v>2163.9985000000001</v>
          </cell>
          <cell r="GT65">
            <v>1619.6876</v>
          </cell>
          <cell r="GU65">
            <v>2419.9985000000001</v>
          </cell>
          <cell r="GV65">
            <v>1528.0746999999999</v>
          </cell>
          <cell r="GW65">
            <v>2104.0790000000002</v>
          </cell>
        </row>
        <row r="66">
          <cell r="C66">
            <v>40360</v>
          </cell>
          <cell r="D66" t="str">
            <v>Y</v>
          </cell>
          <cell r="E66">
            <v>588867</v>
          </cell>
          <cell r="F66">
            <v>582505</v>
          </cell>
          <cell r="G66">
            <v>589084.75</v>
          </cell>
          <cell r="H66">
            <v>0</v>
          </cell>
          <cell r="I66">
            <v>0</v>
          </cell>
          <cell r="K66">
            <v>3048.9693000000002</v>
          </cell>
          <cell r="M66">
            <v>0</v>
          </cell>
          <cell r="O66">
            <v>3048.9693000000002</v>
          </cell>
          <cell r="P66">
            <v>3048.9693000000002</v>
          </cell>
          <cell r="Q66">
            <v>2895.9193999999998</v>
          </cell>
          <cell r="S66">
            <v>2895.9193999999998</v>
          </cell>
          <cell r="T66">
            <v>3048.9693000000002</v>
          </cell>
          <cell r="U66">
            <v>750.11609999999996</v>
          </cell>
          <cell r="W66">
            <v>750.11609999999996</v>
          </cell>
          <cell r="X66">
            <v>801.99469999999997</v>
          </cell>
          <cell r="Z66">
            <v>801.99469999999997</v>
          </cell>
          <cell r="AA66">
            <v>750.11609999999996</v>
          </cell>
          <cell r="AB66">
            <v>5332.1095999999998</v>
          </cell>
          <cell r="AD66">
            <v>5332.1095999999998</v>
          </cell>
          <cell r="AE66">
            <v>1840.3440000000001</v>
          </cell>
          <cell r="AG66">
            <v>1840.3440000000001</v>
          </cell>
          <cell r="AH66">
            <v>5332.1095999999998</v>
          </cell>
          <cell r="AI66">
            <v>6082.2257</v>
          </cell>
          <cell r="AJ66">
            <v>2642.3387000000002</v>
          </cell>
          <cell r="AK66">
            <v>6082.2257</v>
          </cell>
          <cell r="AN66">
            <v>0</v>
          </cell>
          <cell r="AR66">
            <v>16946.269108741497</v>
          </cell>
          <cell r="AU66">
            <v>16797.758338741496</v>
          </cell>
          <cell r="AV66">
            <v>15691.605107204005</v>
          </cell>
          <cell r="AX66">
            <v>15691.605107204005</v>
          </cell>
          <cell r="AY66">
            <v>16797.758338741496</v>
          </cell>
          <cell r="AZ66">
            <v>598.48954000000003</v>
          </cell>
          <cell r="BB66">
            <v>598.48954000000003</v>
          </cell>
          <cell r="BC66">
            <v>400.15153911573998</v>
          </cell>
          <cell r="BE66">
            <v>400.15153911573998</v>
          </cell>
          <cell r="BF66">
            <v>598.48954000000003</v>
          </cell>
          <cell r="BG66">
            <v>1144.31483</v>
          </cell>
          <cell r="BI66">
            <v>1144.31483</v>
          </cell>
          <cell r="BJ66">
            <v>1071.7837714496675</v>
          </cell>
          <cell r="BL66">
            <v>1071.7837714496675</v>
          </cell>
          <cell r="BM66">
            <v>1144.31483</v>
          </cell>
          <cell r="BN66">
            <v>1742.8043700000001</v>
          </cell>
          <cell r="BO66">
            <v>1471.9353105654075</v>
          </cell>
          <cell r="BP66">
            <v>1742.8043700000001</v>
          </cell>
          <cell r="BS66">
            <v>0</v>
          </cell>
          <cell r="BW66">
            <v>-726.58295874147996</v>
          </cell>
          <cell r="BX66">
            <v>296.15853290617099</v>
          </cell>
          <cell r="BY66">
            <v>-726.58295874147996</v>
          </cell>
          <cell r="CB66">
            <v>0</v>
          </cell>
          <cell r="CE66">
            <v>0</v>
          </cell>
          <cell r="CH66">
            <v>0</v>
          </cell>
          <cell r="CJ66">
            <v>0</v>
          </cell>
          <cell r="CL66">
            <v>0</v>
          </cell>
          <cell r="CN66">
            <v>10.78539</v>
          </cell>
          <cell r="CO66">
            <v>11.316000000000001</v>
          </cell>
          <cell r="CP66">
            <v>0</v>
          </cell>
          <cell r="CR66">
            <v>0</v>
          </cell>
          <cell r="CT66">
            <v>0</v>
          </cell>
          <cell r="CV66">
            <v>23.4815</v>
          </cell>
          <cell r="CW66">
            <v>25.687000000000001</v>
          </cell>
          <cell r="CX66">
            <v>0</v>
          </cell>
          <cell r="CZ66">
            <v>0</v>
          </cell>
          <cell r="DB66">
            <v>0.55613000000000001</v>
          </cell>
          <cell r="DC66">
            <v>-7.3959999999999999</v>
          </cell>
          <cell r="DF66">
            <v>11.092270000000001</v>
          </cell>
          <cell r="DG66">
            <v>-51.027999999999999</v>
          </cell>
          <cell r="DH66">
            <v>0</v>
          </cell>
          <cell r="DJ66">
            <v>0</v>
          </cell>
          <cell r="DL66">
            <v>-3.7699799999999999</v>
          </cell>
          <cell r="DM66">
            <v>-10.252000000000001</v>
          </cell>
          <cell r="DN66">
            <v>0</v>
          </cell>
          <cell r="DP66">
            <v>0</v>
          </cell>
          <cell r="DR66">
            <v>0</v>
          </cell>
          <cell r="DT66">
            <v>21.2831200000001</v>
          </cell>
          <cell r="DU66">
            <v>22.940999999999999</v>
          </cell>
          <cell r="DV66">
            <v>0</v>
          </cell>
          <cell r="DX66">
            <v>16.181370000000001</v>
          </cell>
          <cell r="DY66">
            <v>15.052</v>
          </cell>
          <cell r="DZ66">
            <v>-112.20939999999999</v>
          </cell>
          <cell r="EB66">
            <v>104.11086</v>
          </cell>
          <cell r="EC66">
            <v>50.34</v>
          </cell>
          <cell r="ED66">
            <v>170.77917125851999</v>
          </cell>
          <cell r="EE66">
            <v>230.945532906171</v>
          </cell>
          <cell r="EF66">
            <v>-283.94900000000001</v>
          </cell>
          <cell r="EL66">
            <v>-0.16662000000000002</v>
          </cell>
          <cell r="EN66">
            <v>0</v>
          </cell>
          <cell r="EP66">
            <v>-5.8234300000000001</v>
          </cell>
          <cell r="ER66">
            <v>451.17865</v>
          </cell>
          <cell r="ES66">
            <v>255.49578063999999</v>
          </cell>
          <cell r="ET66">
            <v>255.73404000000005</v>
          </cell>
          <cell r="EU66">
            <v>93.3</v>
          </cell>
          <cell r="EV66">
            <v>210.32806999999997</v>
          </cell>
          <cell r="EW66">
            <v>345.30644959100005</v>
          </cell>
          <cell r="EZ66">
            <v>640.71301000000005</v>
          </cell>
          <cell r="FA66">
            <v>858.52945665033235</v>
          </cell>
          <cell r="FB66">
            <v>169.94883543999998</v>
          </cell>
          <cell r="FC66">
            <v>67.414543349667568</v>
          </cell>
          <cell r="FD66">
            <v>-789.31316000000004</v>
          </cell>
          <cell r="FF66">
            <v>110.37882</v>
          </cell>
          <cell r="FG66">
            <v>8.5530000000000008</v>
          </cell>
          <cell r="FH66">
            <v>0</v>
          </cell>
          <cell r="FJ66">
            <v>-82.669210000000007</v>
          </cell>
          <cell r="FK66">
            <v>-1074.221</v>
          </cell>
          <cell r="FM66">
            <v>-65.841560000000001</v>
          </cell>
          <cell r="FN66">
            <v>0</v>
          </cell>
          <cell r="FO66">
            <v>0</v>
          </cell>
          <cell r="FP66">
            <v>16.65204</v>
          </cell>
          <cell r="FR66">
            <v>-169.29160999999999</v>
          </cell>
          <cell r="FS66">
            <v>672.70600000000002</v>
          </cell>
          <cell r="GB66">
            <v>17813.979750000017</v>
          </cell>
          <cell r="GC66">
            <v>17459.698950675582</v>
          </cell>
          <cell r="GD66">
            <v>17813.979750000017</v>
          </cell>
          <cell r="GE66">
            <v>-726.58295874147996</v>
          </cell>
          <cell r="GF66">
            <v>296.15853290617099</v>
          </cell>
          <cell r="GG66">
            <v>16797.758338741496</v>
          </cell>
          <cell r="GH66">
            <v>0</v>
          </cell>
          <cell r="GK66">
            <v>40360</v>
          </cell>
          <cell r="GL66" t="str">
            <v>Y</v>
          </cell>
          <cell r="GM66">
            <v>544301</v>
          </cell>
          <cell r="GN66">
            <v>44566</v>
          </cell>
          <cell r="GO66">
            <v>537434</v>
          </cell>
          <cell r="GP66">
            <v>45071</v>
          </cell>
          <cell r="GR66">
            <v>1008.1392</v>
          </cell>
          <cell r="GS66">
            <v>2040.8300999999999</v>
          </cell>
          <cell r="GT66">
            <v>1008.1392</v>
          </cell>
          <cell r="GU66">
            <v>2040.8300999999999</v>
          </cell>
          <cell r="GV66">
            <v>1083.6813999999999</v>
          </cell>
          <cell r="GW66">
            <v>1812.2380000000001</v>
          </cell>
        </row>
        <row r="67">
          <cell r="C67">
            <v>40391</v>
          </cell>
          <cell r="D67" t="str">
            <v>Y</v>
          </cell>
          <cell r="E67">
            <v>591643</v>
          </cell>
          <cell r="F67">
            <v>582633</v>
          </cell>
          <cell r="G67">
            <v>589418.25</v>
          </cell>
          <cell r="H67">
            <v>0</v>
          </cell>
          <cell r="I67">
            <v>0</v>
          </cell>
          <cell r="K67">
            <v>2941.3121000000001</v>
          </cell>
          <cell r="M67">
            <v>0</v>
          </cell>
          <cell r="O67">
            <v>2941.3121000000001</v>
          </cell>
          <cell r="P67">
            <v>2941.3121000000001</v>
          </cell>
          <cell r="Q67">
            <v>2759.5430000000001</v>
          </cell>
          <cell r="S67">
            <v>2759.5430000000001</v>
          </cell>
          <cell r="T67">
            <v>2941.3121000000001</v>
          </cell>
          <cell r="U67">
            <v>712.74429999999995</v>
          </cell>
          <cell r="W67">
            <v>712.74429999999995</v>
          </cell>
          <cell r="X67">
            <v>826.83169999999996</v>
          </cell>
          <cell r="Z67">
            <v>826.83169999999996</v>
          </cell>
          <cell r="AA67">
            <v>712.74429999999995</v>
          </cell>
          <cell r="AB67">
            <v>4022.9380000000001</v>
          </cell>
          <cell r="AD67">
            <v>4022.9380000000001</v>
          </cell>
          <cell r="AE67">
            <v>1180.1590000000001</v>
          </cell>
          <cell r="AG67">
            <v>1180.1590000000001</v>
          </cell>
          <cell r="AH67">
            <v>4022.9380000000001</v>
          </cell>
          <cell r="AI67">
            <v>4735.6823000000004</v>
          </cell>
          <cell r="AJ67">
            <v>2006.9907000000001</v>
          </cell>
          <cell r="AK67">
            <v>4735.6823000000004</v>
          </cell>
          <cell r="AN67">
            <v>0</v>
          </cell>
          <cell r="AR67">
            <v>18386.547372155699</v>
          </cell>
          <cell r="AU67">
            <v>19080.397452155699</v>
          </cell>
          <cell r="AV67">
            <v>14885.474827853312</v>
          </cell>
          <cell r="AX67">
            <v>14885.474827853312</v>
          </cell>
          <cell r="AY67">
            <v>19080.397452155699</v>
          </cell>
          <cell r="AZ67">
            <v>579.62765000000002</v>
          </cell>
          <cell r="BB67">
            <v>579.62765000000002</v>
          </cell>
          <cell r="BC67">
            <v>412.77904714822</v>
          </cell>
          <cell r="BE67">
            <v>412.77904714822</v>
          </cell>
          <cell r="BF67">
            <v>579.62765000000002</v>
          </cell>
          <cell r="BG67">
            <v>1054.8644299999999</v>
          </cell>
          <cell r="BI67">
            <v>1054.8644299999999</v>
          </cell>
          <cell r="BJ67">
            <v>998.9187937115006</v>
          </cell>
          <cell r="BL67">
            <v>998.9187937115006</v>
          </cell>
          <cell r="BM67">
            <v>1054.8644299999999</v>
          </cell>
          <cell r="BN67">
            <v>1634.49208</v>
          </cell>
          <cell r="BO67">
            <v>1411.6978408597206</v>
          </cell>
          <cell r="BP67">
            <v>1634.49208</v>
          </cell>
          <cell r="BS67">
            <v>0</v>
          </cell>
          <cell r="BW67">
            <v>-1895.03422215566</v>
          </cell>
          <cell r="BX67">
            <v>167.97965926722202</v>
          </cell>
          <cell r="BY67">
            <v>-1895.03422215566</v>
          </cell>
          <cell r="CB67">
            <v>0</v>
          </cell>
          <cell r="CE67">
            <v>0</v>
          </cell>
          <cell r="CH67">
            <v>0</v>
          </cell>
          <cell r="CJ67">
            <v>0</v>
          </cell>
          <cell r="CL67">
            <v>0</v>
          </cell>
          <cell r="CN67">
            <v>11.157299999999999</v>
          </cell>
          <cell r="CO67">
            <v>12.669</v>
          </cell>
          <cell r="CP67">
            <v>0</v>
          </cell>
          <cell r="CR67">
            <v>0</v>
          </cell>
          <cell r="CT67">
            <v>0</v>
          </cell>
          <cell r="CV67">
            <v>23.041</v>
          </cell>
          <cell r="CW67">
            <v>25.622</v>
          </cell>
          <cell r="CX67">
            <v>0</v>
          </cell>
          <cell r="CZ67">
            <v>0</v>
          </cell>
          <cell r="DB67">
            <v>0.81809999999746696</v>
          </cell>
          <cell r="DC67">
            <v>-32.667000000000002</v>
          </cell>
          <cell r="DF67">
            <v>-1031.0868</v>
          </cell>
          <cell r="DG67">
            <v>-108.873</v>
          </cell>
          <cell r="DH67">
            <v>0</v>
          </cell>
          <cell r="DJ67">
            <v>0</v>
          </cell>
          <cell r="DL67">
            <v>-3.5431300000000001</v>
          </cell>
          <cell r="DM67">
            <v>-9.7690000000000001</v>
          </cell>
          <cell r="DN67">
            <v>0</v>
          </cell>
          <cell r="DP67">
            <v>0</v>
          </cell>
          <cell r="DR67">
            <v>0</v>
          </cell>
          <cell r="DT67">
            <v>24.595820000000199</v>
          </cell>
          <cell r="DU67">
            <v>22.940999999999999</v>
          </cell>
          <cell r="DV67">
            <v>0</v>
          </cell>
          <cell r="DX67">
            <v>16.443339999999999</v>
          </cell>
          <cell r="DY67">
            <v>16.001000000000001</v>
          </cell>
          <cell r="DZ67">
            <v>-146.52789000000001</v>
          </cell>
          <cell r="EB67">
            <v>97.162960000000012</v>
          </cell>
          <cell r="EC67">
            <v>50.34</v>
          </cell>
          <cell r="ED67">
            <v>111.15716784433999</v>
          </cell>
          <cell r="EE67">
            <v>183.24565926722201</v>
          </cell>
          <cell r="EF67">
            <v>-283.94900000000001</v>
          </cell>
          <cell r="EL67">
            <v>-0.1663</v>
          </cell>
          <cell r="EN67">
            <v>0</v>
          </cell>
          <cell r="EP67">
            <v>-5.8234300000000001</v>
          </cell>
          <cell r="ER67">
            <v>430.98660999999998</v>
          </cell>
          <cell r="ES67">
            <v>215.86207728000002</v>
          </cell>
          <cell r="ET67">
            <v>233.93631999999747</v>
          </cell>
          <cell r="EU67">
            <v>70.665999999999997</v>
          </cell>
          <cell r="EV67">
            <v>71.881590000000017</v>
          </cell>
          <cell r="EW67">
            <v>260.26694371100001</v>
          </cell>
          <cell r="EZ67">
            <v>610.01622999999995</v>
          </cell>
          <cell r="FA67">
            <v>755.09728903849918</v>
          </cell>
          <cell r="FB67">
            <v>165.47614000000002</v>
          </cell>
          <cell r="FC67">
            <v>59.29271096150066</v>
          </cell>
          <cell r="FD67">
            <v>-803.15983999999992</v>
          </cell>
          <cell r="FF67">
            <v>94.84648</v>
          </cell>
          <cell r="FG67">
            <v>8.4700000000000006</v>
          </cell>
          <cell r="FH67">
            <v>0</v>
          </cell>
          <cell r="FJ67">
            <v>857.36007999999993</v>
          </cell>
          <cell r="FK67">
            <v>-846.68799999999999</v>
          </cell>
          <cell r="FM67">
            <v>-163.51</v>
          </cell>
          <cell r="FN67">
            <v>0</v>
          </cell>
          <cell r="FO67">
            <v>0</v>
          </cell>
          <cell r="FP67">
            <v>-1.57307</v>
          </cell>
          <cell r="FR67">
            <v>2297.77493</v>
          </cell>
          <cell r="FS67">
            <v>309.43200000000002</v>
          </cell>
          <cell r="GB67">
            <v>18819.855310000039</v>
          </cell>
          <cell r="GC67">
            <v>16465.152327980253</v>
          </cell>
          <cell r="GD67">
            <v>18819.855310000039</v>
          </cell>
          <cell r="GE67">
            <v>-1895.0342221556623</v>
          </cell>
          <cell r="GF67">
            <v>167.97965926722199</v>
          </cell>
          <cell r="GG67">
            <v>19080.397452155699</v>
          </cell>
          <cell r="GH67">
            <v>0</v>
          </cell>
          <cell r="GK67">
            <v>40391</v>
          </cell>
          <cell r="GL67" t="str">
            <v>Y</v>
          </cell>
          <cell r="GM67">
            <v>547360</v>
          </cell>
          <cell r="GN67">
            <v>44283</v>
          </cell>
          <cell r="GO67">
            <v>537559</v>
          </cell>
          <cell r="GP67">
            <v>45074</v>
          </cell>
          <cell r="GR67">
            <v>846.16880000000003</v>
          </cell>
          <cell r="GS67">
            <v>2095.1433000000002</v>
          </cell>
          <cell r="GT67">
            <v>846.16880000000003</v>
          </cell>
          <cell r="GU67">
            <v>2095.1433000000002</v>
          </cell>
          <cell r="GV67">
            <v>818.92169999999999</v>
          </cell>
          <cell r="GW67">
            <v>1940.6213</v>
          </cell>
        </row>
        <row r="68">
          <cell r="C68">
            <v>40422</v>
          </cell>
          <cell r="D68" t="str">
            <v>Y</v>
          </cell>
          <cell r="E68">
            <v>596324</v>
          </cell>
          <cell r="F68">
            <v>583638</v>
          </cell>
          <cell r="G68">
            <v>589495.91666666663</v>
          </cell>
          <cell r="H68">
            <v>0</v>
          </cell>
          <cell r="I68">
            <v>0</v>
          </cell>
          <cell r="K68">
            <v>3021.7447000000002</v>
          </cell>
          <cell r="M68">
            <v>0</v>
          </cell>
          <cell r="O68">
            <v>3021.7447000000002</v>
          </cell>
          <cell r="P68">
            <v>3021.7447000000002</v>
          </cell>
          <cell r="Q68">
            <v>3103.703</v>
          </cell>
          <cell r="S68">
            <v>3103.703</v>
          </cell>
          <cell r="T68">
            <v>3021.7447000000002</v>
          </cell>
          <cell r="U68">
            <v>616.41390000000001</v>
          </cell>
          <cell r="W68">
            <v>616.41390000000001</v>
          </cell>
          <cell r="X68">
            <v>776.3581999999999</v>
          </cell>
          <cell r="Z68">
            <v>776.3581999999999</v>
          </cell>
          <cell r="AA68">
            <v>616.41390000000001</v>
          </cell>
          <cell r="AB68">
            <v>3943.3541</v>
          </cell>
          <cell r="AD68">
            <v>3943.3541</v>
          </cell>
          <cell r="AE68">
            <v>1617.8063</v>
          </cell>
          <cell r="AG68">
            <v>1617.8063</v>
          </cell>
          <cell r="AH68">
            <v>3943.3541</v>
          </cell>
          <cell r="AI68">
            <v>4559.768</v>
          </cell>
          <cell r="AJ68">
            <v>2394.1644999999999</v>
          </cell>
          <cell r="AK68">
            <v>4559.768</v>
          </cell>
          <cell r="AN68">
            <v>0</v>
          </cell>
          <cell r="AR68">
            <v>17414.165219999999</v>
          </cell>
          <cell r="AU68">
            <v>18196.473669999999</v>
          </cell>
          <cell r="AV68">
            <v>16441.206239942821</v>
          </cell>
          <cell r="AX68">
            <v>16441.206239942821</v>
          </cell>
          <cell r="AY68">
            <v>18196.473669999999</v>
          </cell>
          <cell r="AZ68">
            <v>502.17313000000001</v>
          </cell>
          <cell r="BB68">
            <v>502.17313000000001</v>
          </cell>
          <cell r="BC68">
            <v>391.08633508924993</v>
          </cell>
          <cell r="BE68">
            <v>391.08633508924993</v>
          </cell>
          <cell r="BF68">
            <v>502.17313000000001</v>
          </cell>
          <cell r="BG68">
            <v>1009.0385</v>
          </cell>
          <cell r="BI68">
            <v>1009.0385</v>
          </cell>
          <cell r="BJ68">
            <v>1006.0829840364684</v>
          </cell>
          <cell r="BL68">
            <v>1006.0829840364684</v>
          </cell>
          <cell r="BM68">
            <v>1009.0385</v>
          </cell>
          <cell r="BN68">
            <v>1511.21163</v>
          </cell>
          <cell r="BO68">
            <v>1397.1693191257182</v>
          </cell>
          <cell r="BP68">
            <v>1511.21163</v>
          </cell>
          <cell r="BS68">
            <v>0</v>
          </cell>
          <cell r="BW68">
            <v>3207.6228900000001</v>
          </cell>
          <cell r="BX68">
            <v>405.67385186702199</v>
          </cell>
          <cell r="BY68">
            <v>3207.6228900000001</v>
          </cell>
          <cell r="CB68">
            <v>0</v>
          </cell>
          <cell r="CE68">
            <v>0</v>
          </cell>
          <cell r="CH68">
            <v>0</v>
          </cell>
          <cell r="CJ68">
            <v>0</v>
          </cell>
          <cell r="CL68">
            <v>0</v>
          </cell>
          <cell r="CN68">
            <v>12.219899999999999</v>
          </cell>
          <cell r="CO68">
            <v>10.127000000000001</v>
          </cell>
          <cell r="CP68">
            <v>0</v>
          </cell>
          <cell r="CR68">
            <v>0</v>
          </cell>
          <cell r="CT68">
            <v>0</v>
          </cell>
          <cell r="CV68">
            <v>23.247</v>
          </cell>
          <cell r="CW68">
            <v>25.132000000000001</v>
          </cell>
          <cell r="CX68">
            <v>0</v>
          </cell>
          <cell r="CZ68">
            <v>0</v>
          </cell>
          <cell r="DB68">
            <v>1.30107999999978</v>
          </cell>
          <cell r="DC68">
            <v>31.3</v>
          </cell>
          <cell r="DF68">
            <v>129.20617999999999</v>
          </cell>
          <cell r="DG68">
            <v>67.456000000000003</v>
          </cell>
          <cell r="DH68">
            <v>0</v>
          </cell>
          <cell r="DJ68">
            <v>0</v>
          </cell>
          <cell r="DL68">
            <v>-3.7087600000000003</v>
          </cell>
          <cell r="DM68">
            <v>-10.987</v>
          </cell>
          <cell r="DN68">
            <v>0</v>
          </cell>
          <cell r="DP68">
            <v>0</v>
          </cell>
          <cell r="DR68">
            <v>0</v>
          </cell>
          <cell r="DT68">
            <v>34.5489299999997</v>
          </cell>
          <cell r="DU68">
            <v>22.940999999999999</v>
          </cell>
          <cell r="DV68">
            <v>0</v>
          </cell>
          <cell r="DX68">
            <v>16.961580000000001</v>
          </cell>
          <cell r="DY68">
            <v>14.443</v>
          </cell>
          <cell r="DZ68">
            <v>-146.52789000000001</v>
          </cell>
          <cell r="EB68">
            <v>102.79846999999999</v>
          </cell>
          <cell r="EC68">
            <v>50.34</v>
          </cell>
          <cell r="ED68">
            <v>141.49081000000001</v>
          </cell>
          <cell r="EE68">
            <v>187.103851867022</v>
          </cell>
          <cell r="EF68">
            <v>3620.9957899999999</v>
          </cell>
          <cell r="EL68">
            <v>-0.16597999999999999</v>
          </cell>
          <cell r="EN68">
            <v>0</v>
          </cell>
          <cell r="EP68">
            <v>-5.8234300000000001</v>
          </cell>
          <cell r="ER68">
            <v>459.48390000000001</v>
          </cell>
          <cell r="ES68">
            <v>261.27679439999997</v>
          </cell>
          <cell r="ET68">
            <v>232.27386999999979</v>
          </cell>
          <cell r="EU68">
            <v>128.173</v>
          </cell>
          <cell r="EV68">
            <v>116.82264999999998</v>
          </cell>
          <cell r="EW68">
            <v>326.26839571200003</v>
          </cell>
          <cell r="EZ68">
            <v>627.13379000000009</v>
          </cell>
          <cell r="FA68">
            <v>862.73891611353145</v>
          </cell>
          <cell r="FB68">
            <v>149.25946456</v>
          </cell>
          <cell r="FC68">
            <v>67.745083886468379</v>
          </cell>
          <cell r="FD68">
            <v>-804.36480000000006</v>
          </cell>
          <cell r="FF68">
            <v>85.444009999999992</v>
          </cell>
          <cell r="FG68">
            <v>7.8179999999999996</v>
          </cell>
          <cell r="FH68">
            <v>0</v>
          </cell>
          <cell r="FJ68">
            <v>912.96014000000002</v>
          </cell>
          <cell r="FK68">
            <v>-319.02300000000002</v>
          </cell>
          <cell r="FM68">
            <v>-130.65169</v>
          </cell>
          <cell r="FN68">
            <v>0</v>
          </cell>
          <cell r="FO68">
            <v>0</v>
          </cell>
          <cell r="FP68">
            <v>2.5072700000000001</v>
          </cell>
          <cell r="FR68">
            <v>475.48707999999999</v>
          </cell>
          <cell r="FS68">
            <v>278.97199999999998</v>
          </cell>
          <cell r="GB68">
            <v>22915.30819</v>
          </cell>
          <cell r="GC68">
            <v>18244.04941093556</v>
          </cell>
          <cell r="GD68">
            <v>22915.30819</v>
          </cell>
          <cell r="GE68">
            <v>3207.6228899999996</v>
          </cell>
          <cell r="GF68">
            <v>405.67385186702199</v>
          </cell>
          <cell r="GG68">
            <v>18196.473669999999</v>
          </cell>
          <cell r="GH68">
            <v>0</v>
          </cell>
          <cell r="GK68">
            <v>40422</v>
          </cell>
          <cell r="GL68" t="str">
            <v>Y</v>
          </cell>
          <cell r="GM68">
            <v>551033</v>
          </cell>
          <cell r="GN68">
            <v>45291</v>
          </cell>
          <cell r="GO68">
            <v>538444</v>
          </cell>
          <cell r="GP68">
            <v>45194</v>
          </cell>
          <cell r="GR68">
            <v>920.54769999999996</v>
          </cell>
          <cell r="GS68">
            <v>2101.1970000000001</v>
          </cell>
          <cell r="GT68">
            <v>920.54769999999996</v>
          </cell>
          <cell r="GU68">
            <v>2101.1970000000001</v>
          </cell>
          <cell r="GV68">
            <v>1013.2823000000001</v>
          </cell>
          <cell r="GW68">
            <v>2090.4207000000001</v>
          </cell>
        </row>
        <row r="69">
          <cell r="C69">
            <v>40452</v>
          </cell>
          <cell r="D69" t="str">
            <v>Y</v>
          </cell>
          <cell r="E69">
            <v>585032</v>
          </cell>
          <cell r="F69">
            <v>585320</v>
          </cell>
          <cell r="G69">
            <v>590296.33333333337</v>
          </cell>
          <cell r="H69">
            <v>404</v>
          </cell>
          <cell r="I69">
            <v>471</v>
          </cell>
          <cell r="K69">
            <v>4305.8086999999996</v>
          </cell>
          <cell r="M69">
            <v>167</v>
          </cell>
          <cell r="O69">
            <v>4472.8086999999996</v>
          </cell>
          <cell r="P69">
            <v>4305.8086999999996</v>
          </cell>
          <cell r="Q69">
            <v>4408.3995999999997</v>
          </cell>
          <cell r="S69">
            <v>4408.3995999999997</v>
          </cell>
          <cell r="T69">
            <v>4472.8086999999996</v>
          </cell>
          <cell r="U69">
            <v>713.11649999999997</v>
          </cell>
          <cell r="W69">
            <v>713.11649999999997</v>
          </cell>
          <cell r="X69">
            <v>847.21559999999999</v>
          </cell>
          <cell r="Z69">
            <v>847.21559999999999</v>
          </cell>
          <cell r="AA69">
            <v>713.11649999999997</v>
          </cell>
          <cell r="AB69">
            <v>3037.3271</v>
          </cell>
          <cell r="AD69">
            <v>3037.3271</v>
          </cell>
          <cell r="AE69">
            <v>1134.4076</v>
          </cell>
          <cell r="AG69">
            <v>1134.4076</v>
          </cell>
          <cell r="AH69">
            <v>3037.3271</v>
          </cell>
          <cell r="AI69">
            <v>3750.4436000000001</v>
          </cell>
          <cell r="AJ69">
            <v>1981.6232</v>
          </cell>
          <cell r="AK69">
            <v>3750.4436000000001</v>
          </cell>
          <cell r="AN69">
            <v>0</v>
          </cell>
          <cell r="AR69">
            <v>20634.559773233301</v>
          </cell>
          <cell r="AU69">
            <v>22043.8023132333</v>
          </cell>
          <cell r="AV69">
            <v>22616.992917206186</v>
          </cell>
          <cell r="AX69">
            <v>22616.992917206186</v>
          </cell>
          <cell r="AY69">
            <v>22043.8023132333</v>
          </cell>
          <cell r="AZ69">
            <v>591.4436467667</v>
          </cell>
          <cell r="BB69">
            <v>591.4436467667</v>
          </cell>
          <cell r="BC69">
            <v>430.45122113359997</v>
          </cell>
          <cell r="BE69">
            <v>430.45122113359997</v>
          </cell>
          <cell r="BF69">
            <v>591.4436467667</v>
          </cell>
          <cell r="BG69">
            <v>1021.9521500000001</v>
          </cell>
          <cell r="BI69">
            <v>1021.9521500000001</v>
          </cell>
          <cell r="BJ69">
            <v>998.87868677409597</v>
          </cell>
          <cell r="BL69">
            <v>998.87868677409597</v>
          </cell>
          <cell r="BM69">
            <v>1021.9521500000001</v>
          </cell>
          <cell r="BN69">
            <v>1613.3957967667002</v>
          </cell>
          <cell r="BO69">
            <v>1429.329907907696</v>
          </cell>
          <cell r="BP69">
            <v>1613.3957967667002</v>
          </cell>
          <cell r="BS69">
            <v>0</v>
          </cell>
          <cell r="BW69">
            <v>-624.49989000000005</v>
          </cell>
          <cell r="BX69">
            <v>571.10214970713105</v>
          </cell>
          <cell r="BY69">
            <v>-624.49989000000005</v>
          </cell>
          <cell r="CB69">
            <v>0</v>
          </cell>
          <cell r="CE69">
            <v>0</v>
          </cell>
          <cell r="CH69">
            <v>0</v>
          </cell>
          <cell r="CJ69">
            <v>0</v>
          </cell>
          <cell r="CL69">
            <v>0</v>
          </cell>
          <cell r="CN69">
            <v>13.309979999999999</v>
          </cell>
          <cell r="CO69">
            <v>13.858000000000001</v>
          </cell>
          <cell r="CP69">
            <v>0</v>
          </cell>
          <cell r="CR69">
            <v>0</v>
          </cell>
          <cell r="CT69">
            <v>0</v>
          </cell>
          <cell r="CV69">
            <v>23.723500000000001</v>
          </cell>
          <cell r="CW69">
            <v>25.478999999999999</v>
          </cell>
          <cell r="CX69">
            <v>0</v>
          </cell>
          <cell r="CZ69">
            <v>0</v>
          </cell>
          <cell r="DB69">
            <v>4.9630000000521202E-2</v>
          </cell>
          <cell r="DC69">
            <v>24.488</v>
          </cell>
          <cell r="DF69">
            <v>-43.848870000000005</v>
          </cell>
          <cell r="DG69">
            <v>247.46</v>
          </cell>
          <cell r="DH69">
            <v>0</v>
          </cell>
          <cell r="DJ69">
            <v>0</v>
          </cell>
          <cell r="DL69">
            <v>-5.9560000000000004</v>
          </cell>
          <cell r="DM69">
            <v>-15.606</v>
          </cell>
          <cell r="DN69">
            <v>0</v>
          </cell>
          <cell r="DP69">
            <v>0</v>
          </cell>
          <cell r="DR69">
            <v>0</v>
          </cell>
          <cell r="DT69">
            <v>36.2378199999998</v>
          </cell>
          <cell r="DU69">
            <v>22.940999999999999</v>
          </cell>
          <cell r="DV69">
            <v>0</v>
          </cell>
          <cell r="DX69">
            <v>13.446540000000001</v>
          </cell>
          <cell r="DY69">
            <v>19.841000000000001</v>
          </cell>
          <cell r="DZ69">
            <v>-146.52789000000001</v>
          </cell>
          <cell r="EB69">
            <v>96.954149999999998</v>
          </cell>
          <cell r="EC69">
            <v>50.34</v>
          </cell>
          <cell r="ED69">
            <v>128.69745</v>
          </cell>
          <cell r="EE69">
            <v>175.57714970713101</v>
          </cell>
          <cell r="EF69">
            <v>0</v>
          </cell>
          <cell r="EL69">
            <v>-0.16566999999999998</v>
          </cell>
          <cell r="EN69">
            <v>0</v>
          </cell>
          <cell r="EP69">
            <v>-5.8234300000000001</v>
          </cell>
          <cell r="ER69">
            <v>634.09698000000003</v>
          </cell>
          <cell r="ES69">
            <v>412.43301184000006</v>
          </cell>
          <cell r="ET69">
            <v>210.32570000000052</v>
          </cell>
          <cell r="EU69">
            <v>125.12400000000001</v>
          </cell>
          <cell r="EV69">
            <v>381.84659999999997</v>
          </cell>
          <cell r="EW69">
            <v>512.77873694699997</v>
          </cell>
          <cell r="EZ69">
            <v>901.67415000000005</v>
          </cell>
          <cell r="FA69">
            <v>1215.4257883759039</v>
          </cell>
          <cell r="FB69">
            <v>168.98640544</v>
          </cell>
          <cell r="FC69">
            <v>95.439211624096032</v>
          </cell>
          <cell r="FD69">
            <v>-809.38409999999999</v>
          </cell>
          <cell r="FF69">
            <v>74.787000000000006</v>
          </cell>
          <cell r="FG69">
            <v>6.7240000000000002</v>
          </cell>
          <cell r="FH69">
            <v>0</v>
          </cell>
          <cell r="FJ69">
            <v>1379.8225400000001</v>
          </cell>
          <cell r="FK69">
            <v>2526.2449999999999</v>
          </cell>
          <cell r="FM69">
            <v>29.42</v>
          </cell>
          <cell r="FN69">
            <v>0</v>
          </cell>
          <cell r="FO69">
            <v>0</v>
          </cell>
          <cell r="FP69">
            <v>64.635319999999993</v>
          </cell>
          <cell r="FR69">
            <v>317.14488</v>
          </cell>
          <cell r="FS69">
            <v>495.71699999999998</v>
          </cell>
          <cell r="GB69">
            <v>23032.698220000002</v>
          </cell>
          <cell r="GC69">
            <v>24617.424974821013</v>
          </cell>
          <cell r="GD69">
            <v>23032.698220000002</v>
          </cell>
          <cell r="GE69">
            <v>-624.4998899999996</v>
          </cell>
          <cell r="GF69">
            <v>571.10214970713116</v>
          </cell>
          <cell r="GG69">
            <v>22043.8023132333</v>
          </cell>
          <cell r="GH69">
            <v>0</v>
          </cell>
          <cell r="GK69">
            <v>40452</v>
          </cell>
          <cell r="GL69" t="str">
            <v>Y</v>
          </cell>
          <cell r="GM69">
            <v>540537</v>
          </cell>
          <cell r="GN69">
            <v>44495</v>
          </cell>
          <cell r="GO69">
            <v>539919</v>
          </cell>
          <cell r="GP69">
            <v>45401</v>
          </cell>
          <cell r="GR69">
            <v>1368.1950999999999</v>
          </cell>
          <cell r="GS69">
            <v>2937.6136000000001</v>
          </cell>
          <cell r="GT69">
            <v>1424.1950999999999</v>
          </cell>
          <cell r="GU69">
            <v>3048.6136000000001</v>
          </cell>
          <cell r="GV69">
            <v>1590.1933999999999</v>
          </cell>
          <cell r="GW69">
            <v>2818.2061999999996</v>
          </cell>
        </row>
        <row r="70">
          <cell r="C70">
            <v>40483</v>
          </cell>
          <cell r="D70" t="str">
            <v>Y</v>
          </cell>
          <cell r="E70">
            <v>597477</v>
          </cell>
          <cell r="F70">
            <v>587276</v>
          </cell>
          <cell r="G70">
            <v>591453.08333333337</v>
          </cell>
          <cell r="H70">
            <v>730</v>
          </cell>
          <cell r="I70">
            <v>742</v>
          </cell>
          <cell r="K70">
            <v>7440.9168</v>
          </cell>
          <cell r="M70">
            <v>36</v>
          </cell>
          <cell r="O70">
            <v>7476.9168</v>
          </cell>
          <cell r="P70">
            <v>7440.9168</v>
          </cell>
          <cell r="Q70">
            <v>7450.8524000000007</v>
          </cell>
          <cell r="S70">
            <v>7450.8524000000007</v>
          </cell>
          <cell r="T70">
            <v>7476.9168</v>
          </cell>
          <cell r="U70">
            <v>767.7441</v>
          </cell>
          <cell r="W70">
            <v>767.7441</v>
          </cell>
          <cell r="X70">
            <v>928.95409999999993</v>
          </cell>
          <cell r="Z70">
            <v>928.95409999999993</v>
          </cell>
          <cell r="AA70">
            <v>767.7441</v>
          </cell>
          <cell r="AB70">
            <v>3072.0403999999999</v>
          </cell>
          <cell r="AD70">
            <v>3072.0403999999999</v>
          </cell>
          <cell r="AE70">
            <v>2193.5647000000004</v>
          </cell>
          <cell r="AG70">
            <v>2193.5647000000004</v>
          </cell>
          <cell r="AH70">
            <v>3072.0403999999999</v>
          </cell>
          <cell r="AI70">
            <v>3839.7844999999998</v>
          </cell>
          <cell r="AJ70">
            <v>3122.5188000000003</v>
          </cell>
          <cell r="AK70">
            <v>3839.7844999999998</v>
          </cell>
          <cell r="AN70">
            <v>0</v>
          </cell>
          <cell r="AR70">
            <v>29835.207914286697</v>
          </cell>
          <cell r="AU70">
            <v>30194.390784286697</v>
          </cell>
          <cell r="AV70">
            <v>29282.128073201824</v>
          </cell>
          <cell r="AX70">
            <v>29282.128073201824</v>
          </cell>
          <cell r="AY70">
            <v>30194.390784286697</v>
          </cell>
          <cell r="AZ70">
            <v>657.23856571329998</v>
          </cell>
          <cell r="BB70">
            <v>657.23856571329998</v>
          </cell>
          <cell r="BC70">
            <v>473.69234452201994</v>
          </cell>
          <cell r="BE70">
            <v>473.69234452201994</v>
          </cell>
          <cell r="BF70">
            <v>657.23856571329998</v>
          </cell>
          <cell r="BG70">
            <v>874.42888000000005</v>
          </cell>
          <cell r="BI70">
            <v>874.42888000000005</v>
          </cell>
          <cell r="BJ70">
            <v>1051.6869177213232</v>
          </cell>
          <cell r="BL70">
            <v>1051.6869177213232</v>
          </cell>
          <cell r="BM70">
            <v>874.42888000000005</v>
          </cell>
          <cell r="BN70">
            <v>1531.6674457132999</v>
          </cell>
          <cell r="BO70">
            <v>1525.3792622433432</v>
          </cell>
          <cell r="BP70">
            <v>1531.6674457132999</v>
          </cell>
          <cell r="BS70">
            <v>0</v>
          </cell>
          <cell r="BW70">
            <v>-794.88220999999999</v>
          </cell>
          <cell r="BX70">
            <v>445.85386653648203</v>
          </cell>
          <cell r="BY70">
            <v>-794.88220999999999</v>
          </cell>
          <cell r="CB70">
            <v>0</v>
          </cell>
          <cell r="CE70">
            <v>0</v>
          </cell>
          <cell r="CH70">
            <v>0</v>
          </cell>
          <cell r="CJ70">
            <v>0</v>
          </cell>
          <cell r="CL70">
            <v>0</v>
          </cell>
          <cell r="CN70">
            <v>7.9695</v>
          </cell>
          <cell r="CO70">
            <v>4.3049999999999997</v>
          </cell>
          <cell r="CP70">
            <v>0</v>
          </cell>
          <cell r="CR70">
            <v>0</v>
          </cell>
          <cell r="CT70">
            <v>0</v>
          </cell>
          <cell r="CV70">
            <v>24.727</v>
          </cell>
          <cell r="CW70">
            <v>27.46</v>
          </cell>
          <cell r="CX70">
            <v>0</v>
          </cell>
          <cell r="CZ70">
            <v>0</v>
          </cell>
          <cell r="DB70">
            <v>5.6813899999998299</v>
          </cell>
          <cell r="DC70">
            <v>16.766999999999999</v>
          </cell>
          <cell r="DF70">
            <v>16.362269999999999</v>
          </cell>
          <cell r="DG70">
            <v>94.242999999999995</v>
          </cell>
          <cell r="DH70">
            <v>0</v>
          </cell>
          <cell r="DJ70">
            <v>0</v>
          </cell>
          <cell r="DL70">
            <v>-11.314579999999999</v>
          </cell>
          <cell r="DM70">
            <v>-26.376000000000001</v>
          </cell>
          <cell r="DN70">
            <v>0</v>
          </cell>
          <cell r="DP70">
            <v>0</v>
          </cell>
          <cell r="DR70">
            <v>0</v>
          </cell>
          <cell r="DT70">
            <v>64.145009999999701</v>
          </cell>
          <cell r="DU70">
            <v>60</v>
          </cell>
          <cell r="DV70">
            <v>0</v>
          </cell>
          <cell r="DX70">
            <v>23.157919999999997</v>
          </cell>
          <cell r="DY70">
            <v>28.806999999999999</v>
          </cell>
          <cell r="DZ70">
            <v>-146.52789000000001</v>
          </cell>
          <cell r="EB70">
            <v>119.71380000000001</v>
          </cell>
          <cell r="EC70">
            <v>50.34</v>
          </cell>
          <cell r="ED70">
            <v>131.04107000000002</v>
          </cell>
          <cell r="EE70">
            <v>184.853866536482</v>
          </cell>
          <cell r="EF70">
            <v>-283.94900000000001</v>
          </cell>
          <cell r="EL70">
            <v>-0.16535</v>
          </cell>
          <cell r="EN70">
            <v>0</v>
          </cell>
          <cell r="EP70">
            <v>-5.8234300000000001</v>
          </cell>
          <cell r="ER70">
            <v>1590.6389899999999</v>
          </cell>
          <cell r="ES70">
            <v>858.83362336000005</v>
          </cell>
          <cell r="ET70">
            <v>231.01090999999985</v>
          </cell>
          <cell r="EU70">
            <v>106.75699999999999</v>
          </cell>
          <cell r="EV70">
            <v>910.10367000000008</v>
          </cell>
          <cell r="EW70">
            <v>1129.540241571</v>
          </cell>
          <cell r="EZ70">
            <v>1654.6789199999998</v>
          </cell>
          <cell r="FA70">
            <v>1861.3710517786767</v>
          </cell>
          <cell r="FB70">
            <v>182.56529456000001</v>
          </cell>
          <cell r="FC70">
            <v>146.16094822132314</v>
          </cell>
          <cell r="FD70">
            <v>-806.96457999999996</v>
          </cell>
          <cell r="FF70">
            <v>67.064660000000003</v>
          </cell>
          <cell r="FG70">
            <v>5.4539999999999997</v>
          </cell>
          <cell r="FH70">
            <v>0</v>
          </cell>
          <cell r="FJ70">
            <v>355.04987</v>
          </cell>
          <cell r="FK70">
            <v>1736.7190000000001</v>
          </cell>
          <cell r="FM70">
            <v>4.133</v>
          </cell>
          <cell r="FN70">
            <v>0</v>
          </cell>
          <cell r="FO70">
            <v>0</v>
          </cell>
          <cell r="FP70">
            <v>330.44711000000001</v>
          </cell>
          <cell r="FR70">
            <v>-387.00829999999996</v>
          </cell>
          <cell r="FS70">
            <v>-392.72699999999998</v>
          </cell>
          <cell r="GB70">
            <v>30931.176019999999</v>
          </cell>
          <cell r="GC70">
            <v>31253.36120198165</v>
          </cell>
          <cell r="GD70">
            <v>30931.176019999999</v>
          </cell>
          <cell r="GE70">
            <v>-794.88221000000044</v>
          </cell>
          <cell r="GF70">
            <v>445.85386653648197</v>
          </cell>
          <cell r="GG70">
            <v>30194.390784286697</v>
          </cell>
          <cell r="GH70">
            <v>0</v>
          </cell>
          <cell r="GK70">
            <v>40483</v>
          </cell>
          <cell r="GL70" t="str">
            <v>Y</v>
          </cell>
          <cell r="GM70">
            <v>552071</v>
          </cell>
          <cell r="GN70">
            <v>45406</v>
          </cell>
          <cell r="GO70">
            <v>541643</v>
          </cell>
          <cell r="GP70">
            <v>45633</v>
          </cell>
          <cell r="GR70">
            <v>3412.3906000000002</v>
          </cell>
          <cell r="GS70">
            <v>4028.5261999999998</v>
          </cell>
          <cell r="GT70">
            <v>3432.3906000000002</v>
          </cell>
          <cell r="GU70">
            <v>4044.5261999999998</v>
          </cell>
          <cell r="GV70">
            <v>3482.5774999999999</v>
          </cell>
          <cell r="GW70">
            <v>3968.2749000000003</v>
          </cell>
        </row>
        <row r="71">
          <cell r="C71">
            <v>40513</v>
          </cell>
          <cell r="D71" t="str">
            <v>Y</v>
          </cell>
          <cell r="E71">
            <v>581039</v>
          </cell>
          <cell r="F71">
            <v>589035</v>
          </cell>
          <cell r="G71">
            <v>590528.66666666663</v>
          </cell>
          <cell r="H71">
            <v>1199</v>
          </cell>
          <cell r="I71">
            <v>1113</v>
          </cell>
          <cell r="K71">
            <v>12333.8127</v>
          </cell>
          <cell r="M71">
            <v>-567</v>
          </cell>
          <cell r="O71">
            <v>11766.8127</v>
          </cell>
          <cell r="P71">
            <v>12333.8127</v>
          </cell>
          <cell r="Q71">
            <v>11889.569099999999</v>
          </cell>
          <cell r="S71">
            <v>11889.569099999999</v>
          </cell>
          <cell r="T71">
            <v>11766.8127</v>
          </cell>
          <cell r="U71">
            <v>987.78309999999999</v>
          </cell>
          <cell r="W71">
            <v>987.78309999999999</v>
          </cell>
          <cell r="X71">
            <v>897.53019999999992</v>
          </cell>
          <cell r="Z71">
            <v>897.53019999999992</v>
          </cell>
          <cell r="AA71">
            <v>987.78309999999999</v>
          </cell>
          <cell r="AB71">
            <v>4774.1378999999997</v>
          </cell>
          <cell r="AD71">
            <v>4774.1378999999997</v>
          </cell>
          <cell r="AE71">
            <v>2823.2084</v>
          </cell>
          <cell r="AG71">
            <v>2823.2084</v>
          </cell>
          <cell r="AH71">
            <v>4774.1378999999997</v>
          </cell>
          <cell r="AI71">
            <v>5761.9209999999994</v>
          </cell>
          <cell r="AJ71">
            <v>3720.7385999999997</v>
          </cell>
          <cell r="AK71">
            <v>5761.9209999999994</v>
          </cell>
          <cell r="AN71">
            <v>0</v>
          </cell>
          <cell r="AR71">
            <v>38556.024572480004</v>
          </cell>
          <cell r="AU71">
            <v>39367.670582480001</v>
          </cell>
          <cell r="AV71">
            <v>36490.879091180774</v>
          </cell>
          <cell r="AX71">
            <v>36490.879091180774</v>
          </cell>
          <cell r="AY71">
            <v>39367.670582480001</v>
          </cell>
          <cell r="AZ71">
            <v>829.81784751999999</v>
          </cell>
          <cell r="BB71">
            <v>829.81784751999999</v>
          </cell>
          <cell r="BC71">
            <v>465.89545954494002</v>
          </cell>
          <cell r="BE71">
            <v>465.89545954494002</v>
          </cell>
          <cell r="BF71">
            <v>829.81784751999999</v>
          </cell>
          <cell r="BG71">
            <v>926.74572000000001</v>
          </cell>
          <cell r="BI71">
            <v>926.74572000000001</v>
          </cell>
          <cell r="BJ71">
            <v>1141.9229800552564</v>
          </cell>
          <cell r="BL71">
            <v>1141.9229800552564</v>
          </cell>
          <cell r="BM71">
            <v>926.74572000000001</v>
          </cell>
          <cell r="BN71">
            <v>1756.5635675200001</v>
          </cell>
          <cell r="BO71">
            <v>1607.8184396001964</v>
          </cell>
          <cell r="BP71">
            <v>1756.5635675200001</v>
          </cell>
          <cell r="BS71">
            <v>0</v>
          </cell>
          <cell r="BW71">
            <v>-408.13584999999898</v>
          </cell>
          <cell r="BX71">
            <v>491.38018108838605</v>
          </cell>
          <cell r="BY71">
            <v>-408.13584999999898</v>
          </cell>
          <cell r="CB71">
            <v>0</v>
          </cell>
          <cell r="CE71">
            <v>0</v>
          </cell>
          <cell r="CH71">
            <v>0</v>
          </cell>
          <cell r="CJ71">
            <v>0</v>
          </cell>
          <cell r="CL71">
            <v>0</v>
          </cell>
          <cell r="CN71">
            <v>2.8690199999999999</v>
          </cell>
          <cell r="CO71">
            <v>1.3120000000000001</v>
          </cell>
          <cell r="CP71">
            <v>-391.03251</v>
          </cell>
          <cell r="CR71">
            <v>0</v>
          </cell>
          <cell r="CT71">
            <v>0</v>
          </cell>
          <cell r="CV71">
            <v>24.564</v>
          </cell>
          <cell r="CW71">
            <v>25.957999999999998</v>
          </cell>
          <cell r="CX71">
            <v>0</v>
          </cell>
          <cell r="CZ71">
            <v>0</v>
          </cell>
          <cell r="DB71">
            <v>230.744450000001</v>
          </cell>
          <cell r="DC71">
            <v>-15.438000000000001</v>
          </cell>
          <cell r="DF71">
            <v>-63.839480000000002</v>
          </cell>
          <cell r="DG71">
            <v>131.661</v>
          </cell>
          <cell r="DH71">
            <v>0</v>
          </cell>
          <cell r="DJ71">
            <v>0</v>
          </cell>
          <cell r="DL71">
            <v>-15.775729999999999</v>
          </cell>
          <cell r="DM71">
            <v>-42.088999999999999</v>
          </cell>
          <cell r="DN71">
            <v>0</v>
          </cell>
          <cell r="DP71">
            <v>0</v>
          </cell>
          <cell r="DR71">
            <v>0</v>
          </cell>
          <cell r="DT71">
            <v>341.54872999999998</v>
          </cell>
          <cell r="DU71">
            <v>70.058999999999997</v>
          </cell>
          <cell r="DV71">
            <v>0</v>
          </cell>
          <cell r="DX71">
            <v>31.684169999999998</v>
          </cell>
          <cell r="DY71">
            <v>40.985999999999997</v>
          </cell>
          <cell r="DZ71">
            <v>-146.52789000000001</v>
          </cell>
          <cell r="EB71">
            <v>116.03550999999999</v>
          </cell>
          <cell r="EC71">
            <v>50.34</v>
          </cell>
          <cell r="ED71">
            <v>207.71623000000002</v>
          </cell>
          <cell r="EE71">
            <v>224.28018108838603</v>
          </cell>
          <cell r="EF71">
            <v>0</v>
          </cell>
          <cell r="EL71">
            <v>-0.16503999999999999</v>
          </cell>
          <cell r="EN71">
            <v>0</v>
          </cell>
          <cell r="EP71">
            <v>-5.8234300000000001</v>
          </cell>
          <cell r="ER71">
            <v>2713.3664700000004</v>
          </cell>
          <cell r="ES71">
            <v>1506.9119012800002</v>
          </cell>
          <cell r="ET71">
            <v>452.92467000000102</v>
          </cell>
          <cell r="EU71">
            <v>65.38</v>
          </cell>
          <cell r="EV71">
            <v>1715.3384699999999</v>
          </cell>
          <cell r="EW71">
            <v>2051.0551979480001</v>
          </cell>
          <cell r="EZ71">
            <v>2824.7020299999999</v>
          </cell>
          <cell r="FA71">
            <v>2945.1826195947428</v>
          </cell>
          <cell r="FB71">
            <v>224.32452544</v>
          </cell>
          <cell r="FC71">
            <v>231.26538040525654</v>
          </cell>
          <cell r="FD71">
            <v>-808.92560000000003</v>
          </cell>
          <cell r="FF71">
            <v>68.791719999999998</v>
          </cell>
          <cell r="FG71">
            <v>4.3109999999999999</v>
          </cell>
          <cell r="FH71">
            <v>0</v>
          </cell>
          <cell r="FJ71">
            <v>848.92501000000004</v>
          </cell>
          <cell r="FK71">
            <v>1077.9490000000001</v>
          </cell>
          <cell r="FM71">
            <v>-37.279000000000003</v>
          </cell>
          <cell r="FN71">
            <v>0</v>
          </cell>
          <cell r="FO71">
            <v>0</v>
          </cell>
          <cell r="FP71">
            <v>115.40071</v>
          </cell>
          <cell r="FR71">
            <v>-555.70934999999997</v>
          </cell>
          <cell r="FS71">
            <v>3491.2640000000001</v>
          </cell>
          <cell r="GB71">
            <v>40716.098300000005</v>
          </cell>
          <cell r="GC71">
            <v>38590.077711869359</v>
          </cell>
          <cell r="GD71">
            <v>40716.098300000005</v>
          </cell>
          <cell r="GE71">
            <v>-408.13584999999904</v>
          </cell>
          <cell r="GF71">
            <v>491.380181088386</v>
          </cell>
          <cell r="GG71">
            <v>39367.670582480001</v>
          </cell>
          <cell r="GH71">
            <v>0</v>
          </cell>
          <cell r="GK71">
            <v>40513</v>
          </cell>
          <cell r="GL71" t="str">
            <v>Y</v>
          </cell>
          <cell r="GM71">
            <v>536501</v>
          </cell>
          <cell r="GN71">
            <v>44538</v>
          </cell>
          <cell r="GO71">
            <v>543230</v>
          </cell>
          <cell r="GP71">
            <v>45805</v>
          </cell>
          <cell r="GR71">
            <v>6455.1178</v>
          </cell>
          <cell r="GS71">
            <v>5878.6949000000004</v>
          </cell>
          <cell r="GT71">
            <v>6121.1178</v>
          </cell>
          <cell r="GU71">
            <v>5645.6949000000004</v>
          </cell>
          <cell r="GV71">
            <v>6332.8805999999995</v>
          </cell>
          <cell r="GW71">
            <v>5556.6885000000002</v>
          </cell>
        </row>
        <row r="72">
          <cell r="C72">
            <v>40544</v>
          </cell>
          <cell r="D72" t="str">
            <v>Y</v>
          </cell>
          <cell r="E72">
            <v>591777</v>
          </cell>
          <cell r="F72">
            <v>590164</v>
          </cell>
          <cell r="G72">
            <v>590492.33333333337</v>
          </cell>
          <cell r="H72">
            <v>1349</v>
          </cell>
          <cell r="I72">
            <v>1311</v>
          </cell>
          <cell r="K72">
            <v>16687.410199999998</v>
          </cell>
          <cell r="M72">
            <v>-1078</v>
          </cell>
          <cell r="O72">
            <v>15609.410199999998</v>
          </cell>
          <cell r="P72">
            <v>16687.410199999998</v>
          </cell>
          <cell r="Q72">
            <v>15137.3554</v>
          </cell>
          <cell r="S72">
            <v>15137.3554</v>
          </cell>
          <cell r="T72">
            <v>15609.410199999998</v>
          </cell>
          <cell r="U72">
            <v>974.39589999999998</v>
          </cell>
          <cell r="W72">
            <v>974.39589999999998</v>
          </cell>
          <cell r="X72">
            <v>770.43230000000005</v>
          </cell>
          <cell r="Z72">
            <v>770.43230000000005</v>
          </cell>
          <cell r="AA72">
            <v>974.39589999999998</v>
          </cell>
          <cell r="AB72">
            <v>4428.7308999999996</v>
          </cell>
          <cell r="AD72">
            <v>4428.7308999999996</v>
          </cell>
          <cell r="AE72">
            <v>4146.9017999999996</v>
          </cell>
          <cell r="AG72">
            <v>4146.9017999999996</v>
          </cell>
          <cell r="AH72">
            <v>4428.7308999999996</v>
          </cell>
          <cell r="AI72">
            <v>5403.1268</v>
          </cell>
          <cell r="AJ72">
            <v>4917.3341</v>
          </cell>
          <cell r="AK72">
            <v>5403.1268</v>
          </cell>
          <cell r="AN72">
            <v>0</v>
          </cell>
          <cell r="AR72">
            <v>39286.180505233395</v>
          </cell>
          <cell r="AU72">
            <v>40450.885095233396</v>
          </cell>
          <cell r="AV72">
            <v>41330.672257466525</v>
          </cell>
          <cell r="AX72">
            <v>41330.672257466525</v>
          </cell>
          <cell r="AY72">
            <v>40450.885095233396</v>
          </cell>
          <cell r="AZ72">
            <v>852.14523476666704</v>
          </cell>
          <cell r="BB72">
            <v>852.14523476666704</v>
          </cell>
          <cell r="BC72">
            <v>403.37783281456001</v>
          </cell>
          <cell r="BE72">
            <v>403.37783281456001</v>
          </cell>
          <cell r="BF72">
            <v>852.14523476666704</v>
          </cell>
          <cell r="BG72">
            <v>1092.4351899999999</v>
          </cell>
          <cell r="BI72">
            <v>1092.4351899999999</v>
          </cell>
          <cell r="BJ72">
            <v>1232.6036700412128</v>
          </cell>
          <cell r="BL72">
            <v>1232.6036700412128</v>
          </cell>
          <cell r="BM72">
            <v>1092.4351899999999</v>
          </cell>
          <cell r="BN72">
            <v>1944.580424766667</v>
          </cell>
          <cell r="BO72">
            <v>1635.9815028557728</v>
          </cell>
          <cell r="BP72">
            <v>1944.580424766667</v>
          </cell>
          <cell r="BS72">
            <v>0</v>
          </cell>
          <cell r="BW72">
            <v>976.56862000000001</v>
          </cell>
          <cell r="BX72">
            <v>575.59347714161095</v>
          </cell>
          <cell r="BY72">
            <v>976.56862000000001</v>
          </cell>
          <cell r="CB72">
            <v>0</v>
          </cell>
          <cell r="CE72">
            <v>0</v>
          </cell>
          <cell r="CH72">
            <v>0</v>
          </cell>
          <cell r="CJ72">
            <v>0</v>
          </cell>
          <cell r="CL72">
            <v>0</v>
          </cell>
          <cell r="CN72">
            <v>1.1157300000000001</v>
          </cell>
          <cell r="CO72">
            <v>1.3120000000000001</v>
          </cell>
          <cell r="CP72">
            <v>0</v>
          </cell>
          <cell r="CR72">
            <v>0</v>
          </cell>
          <cell r="CT72">
            <v>0</v>
          </cell>
          <cell r="CV72">
            <v>25.306000000000001</v>
          </cell>
          <cell r="CW72">
            <v>26.71</v>
          </cell>
          <cell r="CX72">
            <v>0</v>
          </cell>
          <cell r="CZ72">
            <v>0</v>
          </cell>
          <cell r="DB72">
            <v>55.861149999999604</v>
          </cell>
          <cell r="DC72">
            <v>1.2350000000000001</v>
          </cell>
          <cell r="DF72">
            <v>-374.18216999999999</v>
          </cell>
          <cell r="DG72">
            <v>41.021000000000001</v>
          </cell>
          <cell r="DH72">
            <v>0</v>
          </cell>
          <cell r="DJ72">
            <v>0</v>
          </cell>
          <cell r="DL72">
            <v>-37.191879999999998</v>
          </cell>
          <cell r="DM72">
            <v>-54.142000000000003</v>
          </cell>
          <cell r="DN72">
            <v>0</v>
          </cell>
          <cell r="DP72">
            <v>0</v>
          </cell>
          <cell r="DR72">
            <v>0</v>
          </cell>
          <cell r="DT72">
            <v>162.26339000000002</v>
          </cell>
          <cell r="DU72">
            <v>85.058999999999997</v>
          </cell>
          <cell r="DV72">
            <v>0</v>
          </cell>
          <cell r="DX72">
            <v>44.127480000000006</v>
          </cell>
          <cell r="DY72">
            <v>50.109000000000002</v>
          </cell>
          <cell r="DZ72">
            <v>1465.2788600000001</v>
          </cell>
          <cell r="EB72">
            <v>98.320759999999993</v>
          </cell>
          <cell r="EC72">
            <v>50.34</v>
          </cell>
          <cell r="ED72">
            <v>307.37071999999995</v>
          </cell>
          <cell r="EE72">
            <v>370.37447714161101</v>
          </cell>
          <cell r="EF72">
            <v>0</v>
          </cell>
          <cell r="EL72">
            <v>-0.16681000000000001</v>
          </cell>
          <cell r="EN72">
            <v>0</v>
          </cell>
          <cell r="EP72">
            <v>-69.881140000000002</v>
          </cell>
          <cell r="ER72">
            <v>3717.8988899999999</v>
          </cell>
          <cell r="ES72">
            <v>1987.8267579200003</v>
          </cell>
          <cell r="ET72">
            <v>222.5343799999996</v>
          </cell>
          <cell r="EU72">
            <v>79.13900000000001</v>
          </cell>
          <cell r="EV72">
            <v>2447.4405200000001</v>
          </cell>
          <cell r="EW72">
            <v>2806.1994377029996</v>
          </cell>
          <cell r="EZ72">
            <v>3877.3048354699999</v>
          </cell>
          <cell r="FA72">
            <v>3494.2491205587867</v>
          </cell>
          <cell r="FB72">
            <v>213.895833460435</v>
          </cell>
          <cell r="FC72">
            <v>274.37987944121278</v>
          </cell>
          <cell r="FD72">
            <v>-806.69656000000009</v>
          </cell>
          <cell r="FF72">
            <v>105.04308999999999</v>
          </cell>
          <cell r="FG72">
            <v>3.5750000000000002</v>
          </cell>
          <cell r="FH72">
            <v>0</v>
          </cell>
          <cell r="FJ72">
            <v>1279.2705900000001</v>
          </cell>
          <cell r="FK72">
            <v>998.93700000000001</v>
          </cell>
          <cell r="FM72">
            <v>-114.566</v>
          </cell>
          <cell r="FN72">
            <v>0</v>
          </cell>
          <cell r="FO72">
            <v>0</v>
          </cell>
          <cell r="FP72">
            <v>-460.32524000000001</v>
          </cell>
          <cell r="FR72">
            <v>-3341.4851899999999</v>
          </cell>
          <cell r="FS72">
            <v>-1721.049</v>
          </cell>
          <cell r="GB72">
            <v>43372.034140000062</v>
          </cell>
          <cell r="GC72">
            <v>43542.247237463911</v>
          </cell>
          <cell r="GD72">
            <v>43372.034140000062</v>
          </cell>
          <cell r="GE72">
            <v>976.56861999999967</v>
          </cell>
          <cell r="GF72">
            <v>575.59347714161106</v>
          </cell>
          <cell r="GG72">
            <v>40450.885095233396</v>
          </cell>
          <cell r="GH72">
            <v>0</v>
          </cell>
          <cell r="GK72">
            <v>40544</v>
          </cell>
          <cell r="GL72" t="str">
            <v>Y</v>
          </cell>
          <cell r="GM72">
            <v>546297</v>
          </cell>
          <cell r="GN72">
            <v>45480</v>
          </cell>
          <cell r="GO72">
            <v>544293</v>
          </cell>
          <cell r="GP72">
            <v>45871</v>
          </cell>
          <cell r="GR72">
            <v>9246.0841999999993</v>
          </cell>
          <cell r="GS72">
            <v>7441.326</v>
          </cell>
          <cell r="GT72">
            <v>8592.0841999999993</v>
          </cell>
          <cell r="GU72">
            <v>7017.326</v>
          </cell>
          <cell r="GV72">
            <v>8399.6790000000001</v>
          </cell>
          <cell r="GW72">
            <v>6737.6764000000003</v>
          </cell>
        </row>
        <row r="73">
          <cell r="C73">
            <v>40575</v>
          </cell>
          <cell r="D73" t="str">
            <v>Y</v>
          </cell>
          <cell r="E73">
            <v>594838</v>
          </cell>
          <cell r="F73">
            <v>590473</v>
          </cell>
          <cell r="H73">
            <v>1159</v>
          </cell>
          <cell r="I73">
            <v>1115</v>
          </cell>
          <cell r="K73">
            <v>16713.074800000002</v>
          </cell>
          <cell r="M73">
            <v>-1231</v>
          </cell>
          <cell r="O73">
            <v>15482.074800000002</v>
          </cell>
          <cell r="P73">
            <v>16713.074800000002</v>
          </cell>
          <cell r="Q73">
            <v>15392.267199999998</v>
          </cell>
          <cell r="S73">
            <v>15392.267199999998</v>
          </cell>
          <cell r="T73">
            <v>15482.074800000002</v>
          </cell>
          <cell r="U73">
            <v>893.6309</v>
          </cell>
          <cell r="W73">
            <v>893.6309</v>
          </cell>
          <cell r="X73">
            <v>782.15840000000003</v>
          </cell>
          <cell r="Z73">
            <v>782.15840000000003</v>
          </cell>
          <cell r="AA73">
            <v>893.6309</v>
          </cell>
          <cell r="AB73">
            <v>3530.2435</v>
          </cell>
          <cell r="AD73">
            <v>3530.2435</v>
          </cell>
          <cell r="AE73">
            <v>3138.4267</v>
          </cell>
          <cell r="AG73">
            <v>3138.4267</v>
          </cell>
          <cell r="AH73">
            <v>3530.2435</v>
          </cell>
          <cell r="AI73">
            <v>4423.8743999999997</v>
          </cell>
          <cell r="AJ73">
            <v>3920.5851000000002</v>
          </cell>
          <cell r="AK73">
            <v>4423.8743999999997</v>
          </cell>
          <cell r="AN73">
            <v>0</v>
          </cell>
          <cell r="AR73">
            <v>42270.218083463304</v>
          </cell>
          <cell r="AU73">
            <v>43077.898403463303</v>
          </cell>
          <cell r="AV73">
            <v>41599.062995365697</v>
          </cell>
          <cell r="AX73">
            <v>41599.062995365697</v>
          </cell>
          <cell r="AY73">
            <v>43077.898403463303</v>
          </cell>
          <cell r="AZ73">
            <v>799.36166628666695</v>
          </cell>
          <cell r="BB73">
            <v>799.36166628666695</v>
          </cell>
          <cell r="BC73">
            <v>411.22863834637997</v>
          </cell>
          <cell r="BE73">
            <v>411.22863834637997</v>
          </cell>
          <cell r="BF73">
            <v>799.36166628666695</v>
          </cell>
          <cell r="BG73">
            <v>1054.7325700000001</v>
          </cell>
          <cell r="BI73">
            <v>1054.7325700000001</v>
          </cell>
          <cell r="BJ73">
            <v>1219.8312132373626</v>
          </cell>
          <cell r="BL73">
            <v>1219.8312132373626</v>
          </cell>
          <cell r="BM73">
            <v>1054.7325700000001</v>
          </cell>
          <cell r="BN73">
            <v>1854.0942362866672</v>
          </cell>
          <cell r="BO73">
            <v>1631.0598515837426</v>
          </cell>
          <cell r="BP73">
            <v>1854.0942362866672</v>
          </cell>
          <cell r="BS73">
            <v>0</v>
          </cell>
          <cell r="BW73">
            <v>-659.99879132000024</v>
          </cell>
          <cell r="BX73">
            <v>694.75533737537501</v>
          </cell>
          <cell r="BY73">
            <v>-659.99879132000024</v>
          </cell>
          <cell r="CB73">
            <v>0</v>
          </cell>
          <cell r="CE73">
            <v>0</v>
          </cell>
          <cell r="CH73">
            <v>0</v>
          </cell>
          <cell r="CJ73">
            <v>0</v>
          </cell>
          <cell r="CL73">
            <v>0</v>
          </cell>
          <cell r="CN73">
            <v>2.1783299999999999</v>
          </cell>
          <cell r="CO73">
            <v>1.2709999999999999</v>
          </cell>
          <cell r="CP73">
            <v>0</v>
          </cell>
          <cell r="CR73">
            <v>0</v>
          </cell>
          <cell r="CT73">
            <v>0</v>
          </cell>
          <cell r="CV73">
            <v>25.562999999999999</v>
          </cell>
          <cell r="CW73">
            <v>26.815000000000001</v>
          </cell>
          <cell r="CX73">
            <v>0</v>
          </cell>
          <cell r="CZ73">
            <v>0</v>
          </cell>
          <cell r="DB73">
            <v>-425.13710700000098</v>
          </cell>
          <cell r="DC73">
            <v>-0.42</v>
          </cell>
          <cell r="DF73">
            <v>-244.71569</v>
          </cell>
          <cell r="DG73">
            <v>19.151</v>
          </cell>
          <cell r="DH73">
            <v>0</v>
          </cell>
          <cell r="DJ73">
            <v>0</v>
          </cell>
          <cell r="DL73">
            <v>-48.465060000000001</v>
          </cell>
          <cell r="DM73">
            <v>-55.054000000000002</v>
          </cell>
          <cell r="DN73">
            <v>0</v>
          </cell>
          <cell r="DP73">
            <v>0</v>
          </cell>
          <cell r="DR73">
            <v>0</v>
          </cell>
          <cell r="DT73">
            <v>232.208337</v>
          </cell>
          <cell r="DU73">
            <v>85.058999999999997</v>
          </cell>
          <cell r="DV73">
            <v>0</v>
          </cell>
          <cell r="DX73">
            <v>48.916870000000003</v>
          </cell>
          <cell r="DY73">
            <v>48.500999999999998</v>
          </cell>
          <cell r="DZ73">
            <v>0</v>
          </cell>
          <cell r="EB73">
            <v>53.140089999999994</v>
          </cell>
          <cell r="EC73">
            <v>50.34</v>
          </cell>
          <cell r="ED73">
            <v>386.03244000000001</v>
          </cell>
          <cell r="EE73">
            <v>515.717337375375</v>
          </cell>
          <cell r="EF73">
            <v>0</v>
          </cell>
          <cell r="EL73">
            <v>-0.16649</v>
          </cell>
          <cell r="EN73">
            <v>0</v>
          </cell>
          <cell r="EP73">
            <v>0</v>
          </cell>
          <cell r="ER73">
            <v>3541.16527</v>
          </cell>
          <cell r="ES73">
            <v>2064.7340072000002</v>
          </cell>
          <cell r="ET73">
            <v>-221.138497000001</v>
          </cell>
          <cell r="EU73">
            <v>74.828000000000003</v>
          </cell>
          <cell r="EV73">
            <v>2611.6548600000001</v>
          </cell>
          <cell r="EW73">
            <v>2985.3163059430003</v>
          </cell>
          <cell r="EZ73">
            <v>3910.4618649400004</v>
          </cell>
          <cell r="FA73">
            <v>3738.5396300626371</v>
          </cell>
          <cell r="FB73">
            <v>206.048029204111</v>
          </cell>
          <cell r="FC73">
            <v>293.56236993736263</v>
          </cell>
          <cell r="FD73">
            <v>-812.38538000000005</v>
          </cell>
          <cell r="FF73">
            <v>122.83187</v>
          </cell>
          <cell r="FG73">
            <v>3.375</v>
          </cell>
          <cell r="FH73">
            <v>0</v>
          </cell>
          <cell r="FJ73">
            <v>938.7443199999999</v>
          </cell>
          <cell r="FK73">
            <v>475.81599999999997</v>
          </cell>
          <cell r="FM73">
            <v>-131.06399999999999</v>
          </cell>
          <cell r="FN73">
            <v>0</v>
          </cell>
          <cell r="FO73">
            <v>0</v>
          </cell>
          <cell r="FP73">
            <v>-630.79875000000004</v>
          </cell>
          <cell r="FR73">
            <v>-2219.1207999999997</v>
          </cell>
          <cell r="FS73">
            <v>-1597.5329999999999</v>
          </cell>
          <cell r="GB73">
            <v>44271.993848429971</v>
          </cell>
          <cell r="GC73">
            <v>43924.878184324814</v>
          </cell>
          <cell r="GD73">
            <v>44271.993848429971</v>
          </cell>
          <cell r="GE73">
            <v>-659.99879000000101</v>
          </cell>
          <cell r="GF73">
            <v>694.75533737537501</v>
          </cell>
          <cell r="GG73">
            <v>43077.898403463303</v>
          </cell>
          <cell r="GH73">
            <v>0</v>
          </cell>
          <cell r="GK73">
            <v>40575</v>
          </cell>
          <cell r="GL73" t="str">
            <v>Y</v>
          </cell>
          <cell r="GM73">
            <v>549388</v>
          </cell>
          <cell r="GN73">
            <v>45450</v>
          </cell>
          <cell r="GO73">
            <v>544649</v>
          </cell>
          <cell r="GP73">
            <v>45824</v>
          </cell>
          <cell r="GR73">
            <v>9588.7103999999999</v>
          </cell>
          <cell r="GS73">
            <v>7124.3644000000004</v>
          </cell>
          <cell r="GT73">
            <v>8813.7103999999999</v>
          </cell>
          <cell r="GU73">
            <v>6668.3644000000004</v>
          </cell>
          <cell r="GV73">
            <v>8862.8384000000005</v>
          </cell>
          <cell r="GW73">
            <v>6529.4287999999988</v>
          </cell>
        </row>
        <row r="74">
          <cell r="C74">
            <v>40603</v>
          </cell>
          <cell r="D74" t="str">
            <v>Y</v>
          </cell>
          <cell r="E74">
            <v>600693</v>
          </cell>
          <cell r="F74">
            <v>589894</v>
          </cell>
          <cell r="H74">
            <v>952</v>
          </cell>
          <cell r="I74">
            <v>942</v>
          </cell>
          <cell r="K74">
            <v>15207.206099999999</v>
          </cell>
          <cell r="M74">
            <v>-477</v>
          </cell>
          <cell r="O74">
            <v>14730.206099999999</v>
          </cell>
          <cell r="P74">
            <v>15207.206099999999</v>
          </cell>
          <cell r="Q74">
            <v>14318.366099999999</v>
          </cell>
          <cell r="S74">
            <v>14318.366099999999</v>
          </cell>
          <cell r="T74">
            <v>14730.206099999999</v>
          </cell>
          <cell r="U74">
            <v>890.67049999999995</v>
          </cell>
          <cell r="W74">
            <v>890.67049999999995</v>
          </cell>
          <cell r="X74">
            <v>919.10119999999995</v>
          </cell>
          <cell r="Z74">
            <v>919.10119999999995</v>
          </cell>
          <cell r="AA74">
            <v>890.67049999999995</v>
          </cell>
          <cell r="AB74">
            <v>3318.8642</v>
          </cell>
          <cell r="AD74">
            <v>3318.8642</v>
          </cell>
          <cell r="AE74">
            <v>2833.2907999999998</v>
          </cell>
          <cell r="AG74">
            <v>2833.2907999999998</v>
          </cell>
          <cell r="AH74">
            <v>3318.8642</v>
          </cell>
          <cell r="AI74">
            <v>4209.5347000000002</v>
          </cell>
          <cell r="AJ74">
            <v>3752.3919999999998</v>
          </cell>
          <cell r="AK74">
            <v>4209.5347000000002</v>
          </cell>
          <cell r="AN74">
            <v>0</v>
          </cell>
          <cell r="AR74">
            <v>40746.635630646699</v>
          </cell>
          <cell r="AU74">
            <v>41548.074480646697</v>
          </cell>
          <cell r="AV74">
            <v>39213.321145665359</v>
          </cell>
          <cell r="AX74">
            <v>39213.321145665359</v>
          </cell>
          <cell r="AY74">
            <v>41548.074480646697</v>
          </cell>
          <cell r="AZ74">
            <v>793.86066935333292</v>
          </cell>
          <cell r="BB74">
            <v>793.86066935333292</v>
          </cell>
          <cell r="BC74">
            <v>474.23058496275996</v>
          </cell>
          <cell r="BE74">
            <v>474.23058496275996</v>
          </cell>
          <cell r="BF74">
            <v>793.86066935333292</v>
          </cell>
          <cell r="BG74">
            <v>1024.5413599999999</v>
          </cell>
          <cell r="BI74">
            <v>1024.5413599999999</v>
          </cell>
          <cell r="BJ74">
            <v>1190.1703758263839</v>
          </cell>
          <cell r="BL74">
            <v>1190.1703758263839</v>
          </cell>
          <cell r="BM74">
            <v>1024.5413599999999</v>
          </cell>
          <cell r="BN74">
            <v>1818.4020293533329</v>
          </cell>
          <cell r="BO74">
            <v>1664.4009607891439</v>
          </cell>
          <cell r="BP74">
            <v>1818.4020293533329</v>
          </cell>
          <cell r="BS74">
            <v>0</v>
          </cell>
          <cell r="BW74">
            <v>911.8177413200001</v>
          </cell>
          <cell r="BX74">
            <v>783.094113240252</v>
          </cell>
          <cell r="BY74">
            <v>911.8177413200001</v>
          </cell>
          <cell r="CB74">
            <v>0</v>
          </cell>
          <cell r="CE74">
            <v>0</v>
          </cell>
          <cell r="CH74">
            <v>0</v>
          </cell>
          <cell r="CJ74">
            <v>0</v>
          </cell>
          <cell r="CL74">
            <v>0</v>
          </cell>
          <cell r="CN74">
            <v>2.7627600000000001</v>
          </cell>
          <cell r="CO74">
            <v>1.8859999999999999</v>
          </cell>
          <cell r="CP74">
            <v>0</v>
          </cell>
          <cell r="CR74">
            <v>0</v>
          </cell>
          <cell r="CT74">
            <v>0</v>
          </cell>
          <cell r="CV74">
            <v>25.706</v>
          </cell>
          <cell r="CW74">
            <v>25.829000000000001</v>
          </cell>
          <cell r="CX74">
            <v>0</v>
          </cell>
          <cell r="CZ74">
            <v>0</v>
          </cell>
          <cell r="DB74">
            <v>500.82863000000003</v>
          </cell>
          <cell r="DC74">
            <v>45.807000000000002</v>
          </cell>
          <cell r="DF74">
            <v>-46.178080000000001</v>
          </cell>
          <cell r="DG74">
            <v>53.146999999999998</v>
          </cell>
          <cell r="DH74">
            <v>0</v>
          </cell>
          <cell r="DJ74">
            <v>0</v>
          </cell>
          <cell r="DL74">
            <v>-44.504719999999999</v>
          </cell>
          <cell r="DM74">
            <v>-51.213000000000001</v>
          </cell>
          <cell r="DN74">
            <v>0</v>
          </cell>
          <cell r="DP74">
            <v>0</v>
          </cell>
          <cell r="DR74">
            <v>0</v>
          </cell>
          <cell r="DT74">
            <v>130.94363000000001</v>
          </cell>
          <cell r="DU74">
            <v>79.941000000000003</v>
          </cell>
          <cell r="DV74">
            <v>0</v>
          </cell>
          <cell r="DX74">
            <v>41.803449999999998</v>
          </cell>
          <cell r="DY74">
            <v>46.802</v>
          </cell>
          <cell r="DZ74">
            <v>331.733</v>
          </cell>
          <cell r="EB74">
            <v>111.62694999999999</v>
          </cell>
          <cell r="EC74">
            <v>50.34</v>
          </cell>
          <cell r="ED74">
            <v>528.00997999999993</v>
          </cell>
          <cell r="EE74">
            <v>526.80311324025206</v>
          </cell>
          <cell r="EF74">
            <v>0</v>
          </cell>
          <cell r="EL74">
            <v>-0.16616</v>
          </cell>
          <cell r="EN74">
            <v>0</v>
          </cell>
          <cell r="EP74">
            <v>0</v>
          </cell>
          <cell r="ER74">
            <v>3142.37075</v>
          </cell>
          <cell r="ES74">
            <v>1881.1779739200001</v>
          </cell>
          <cell r="ET74">
            <v>773.07209999999998</v>
          </cell>
          <cell r="EU74">
            <v>123.203</v>
          </cell>
          <cell r="EV74">
            <v>2383.9471400000002</v>
          </cell>
          <cell r="EW74">
            <v>2691.036996535001</v>
          </cell>
          <cell r="EZ74">
            <v>3537.0292095899999</v>
          </cell>
          <cell r="FA74">
            <v>3486.8714401736156</v>
          </cell>
          <cell r="FB74">
            <v>197.33493733545501</v>
          </cell>
          <cell r="FC74">
            <v>273.80055982638373</v>
          </cell>
          <cell r="FD74">
            <v>-805.76288999999997</v>
          </cell>
          <cell r="FF74">
            <v>135.01518999999999</v>
          </cell>
          <cell r="FG74">
            <v>3.7519999999999998</v>
          </cell>
          <cell r="FH74">
            <v>0</v>
          </cell>
          <cell r="FJ74">
            <v>874.64884999999992</v>
          </cell>
          <cell r="FK74">
            <v>-133.72399999999999</v>
          </cell>
          <cell r="FM74">
            <v>-73.209999999999994</v>
          </cell>
          <cell r="FN74">
            <v>0</v>
          </cell>
          <cell r="FO74">
            <v>0</v>
          </cell>
          <cell r="FP74">
            <v>-56.327500000000001</v>
          </cell>
          <cell r="FR74">
            <v>-1361.63975</v>
          </cell>
          <cell r="FS74">
            <v>-285.08699999999999</v>
          </cell>
          <cell r="GB74">
            <v>44278.294251320032</v>
          </cell>
          <cell r="GC74">
            <v>41660.816219694752</v>
          </cell>
          <cell r="GD74">
            <v>44278.294251320032</v>
          </cell>
          <cell r="GE74">
            <v>911.81774000000007</v>
          </cell>
          <cell r="GF74">
            <v>783.094113240252</v>
          </cell>
          <cell r="GG74">
            <v>41548.074480646697</v>
          </cell>
          <cell r="GH74">
            <v>0</v>
          </cell>
          <cell r="GK74">
            <v>40603</v>
          </cell>
          <cell r="GL74" t="str">
            <v>Y</v>
          </cell>
          <cell r="GM74">
            <v>554855</v>
          </cell>
          <cell r="GN74">
            <v>45838</v>
          </cell>
          <cell r="GO74">
            <v>544210</v>
          </cell>
          <cell r="GP74">
            <v>45684</v>
          </cell>
          <cell r="GR74">
            <v>8511.0957999999991</v>
          </cell>
          <cell r="GS74">
            <v>6696.1103000000003</v>
          </cell>
          <cell r="GT74">
            <v>8216.0957999999991</v>
          </cell>
          <cell r="GU74">
            <v>6514.1103000000003</v>
          </cell>
          <cell r="GV74">
            <v>8090.6264000000001</v>
          </cell>
          <cell r="GW74">
            <v>6227.7396999999992</v>
          </cell>
        </row>
        <row r="75">
          <cell r="C75">
            <v>40634</v>
          </cell>
          <cell r="D75" t="str">
            <v>Y</v>
          </cell>
          <cell r="E75">
            <v>606838</v>
          </cell>
          <cell r="F75">
            <v>590352</v>
          </cell>
          <cell r="H75">
            <v>495</v>
          </cell>
          <cell r="I75">
            <v>549</v>
          </cell>
          <cell r="K75">
            <v>11462.123</v>
          </cell>
          <cell r="M75">
            <v>-34</v>
          </cell>
          <cell r="O75">
            <v>11428.123</v>
          </cell>
          <cell r="P75">
            <v>11462.123</v>
          </cell>
          <cell r="Q75">
            <v>10003.984699999999</v>
          </cell>
          <cell r="S75">
            <v>10003.984699999999</v>
          </cell>
          <cell r="T75">
            <v>11428.123</v>
          </cell>
          <cell r="U75">
            <v>707.21370000000002</v>
          </cell>
          <cell r="W75">
            <v>707.21370000000002</v>
          </cell>
          <cell r="X75">
            <v>761.63059999999996</v>
          </cell>
          <cell r="Z75">
            <v>761.63059999999996</v>
          </cell>
          <cell r="AA75">
            <v>707.21370000000002</v>
          </cell>
          <cell r="AB75">
            <v>1050.1617000000001</v>
          </cell>
          <cell r="AD75">
            <v>1050.1617000000001</v>
          </cell>
          <cell r="AE75">
            <v>2398.2644</v>
          </cell>
          <cell r="AG75">
            <v>2398.2644</v>
          </cell>
          <cell r="AH75">
            <v>1050.1617000000001</v>
          </cell>
          <cell r="AI75">
            <v>1757.3754000000001</v>
          </cell>
          <cell r="AJ75">
            <v>3159.895</v>
          </cell>
          <cell r="AK75">
            <v>1757.3754000000001</v>
          </cell>
          <cell r="AN75">
            <v>0</v>
          </cell>
          <cell r="AR75">
            <v>36776.547446763005</v>
          </cell>
          <cell r="AU75">
            <v>33650.30902676301</v>
          </cell>
          <cell r="AV75">
            <v>33639.631790066276</v>
          </cell>
          <cell r="AX75">
            <v>33639.631790066276</v>
          </cell>
          <cell r="AY75">
            <v>33650.30902676301</v>
          </cell>
          <cell r="AZ75">
            <v>542.91015683333296</v>
          </cell>
          <cell r="BB75">
            <v>542.91015683333296</v>
          </cell>
          <cell r="BC75">
            <v>630.15617692520061</v>
          </cell>
          <cell r="BE75">
            <v>630.15617692520061</v>
          </cell>
          <cell r="BF75">
            <v>542.91015683333296</v>
          </cell>
          <cell r="BG75">
            <v>959.23685999999998</v>
          </cell>
          <cell r="BI75">
            <v>959.23685999999998</v>
          </cell>
          <cell r="BJ75">
            <v>901.85748128000012</v>
          </cell>
          <cell r="BL75">
            <v>901.85748128000012</v>
          </cell>
          <cell r="BM75">
            <v>959.23685999999998</v>
          </cell>
          <cell r="BN75">
            <v>1502.1470168333331</v>
          </cell>
          <cell r="BO75">
            <v>1532.0136582052007</v>
          </cell>
          <cell r="BP75">
            <v>1502.1470168333331</v>
          </cell>
          <cell r="BS75">
            <v>0</v>
          </cell>
          <cell r="BW75">
            <v>-132.74261359633988</v>
          </cell>
          <cell r="BX75">
            <v>-123.34297943228069</v>
          </cell>
          <cell r="BY75">
            <v>-132.74261359633988</v>
          </cell>
          <cell r="CB75">
            <v>0</v>
          </cell>
          <cell r="CE75">
            <v>0</v>
          </cell>
          <cell r="CH75">
            <v>0</v>
          </cell>
          <cell r="CJ75">
            <v>0</v>
          </cell>
          <cell r="CL75">
            <v>0</v>
          </cell>
          <cell r="CN75">
            <v>4.3566599999999998</v>
          </cell>
          <cell r="CO75">
            <v>7.173</v>
          </cell>
          <cell r="CP75">
            <v>0</v>
          </cell>
          <cell r="CR75">
            <v>0</v>
          </cell>
          <cell r="CT75">
            <v>0</v>
          </cell>
          <cell r="CV75">
            <v>26.064499999999999</v>
          </cell>
          <cell r="CW75">
            <v>25.49</v>
          </cell>
          <cell r="CX75">
            <v>0</v>
          </cell>
          <cell r="CZ75">
            <v>0</v>
          </cell>
          <cell r="DB75">
            <v>-27.528459999999701</v>
          </cell>
          <cell r="DC75">
            <v>28.762</v>
          </cell>
          <cell r="DF75">
            <v>18.810980000000001</v>
          </cell>
          <cell r="DG75">
            <v>-25.515999999999998</v>
          </cell>
          <cell r="DH75">
            <v>0</v>
          </cell>
          <cell r="DJ75">
            <v>0</v>
          </cell>
          <cell r="DL75">
            <v>-33.484400000000001</v>
          </cell>
          <cell r="DM75">
            <v>-15.135</v>
          </cell>
          <cell r="DN75">
            <v>0</v>
          </cell>
          <cell r="DP75">
            <v>0</v>
          </cell>
          <cell r="DR75">
            <v>0</v>
          </cell>
          <cell r="DT75">
            <v>6.8136599999999099</v>
          </cell>
          <cell r="DU75">
            <v>25.321999999999999</v>
          </cell>
          <cell r="DV75">
            <v>0</v>
          </cell>
          <cell r="DX75">
            <v>38.790900000000001</v>
          </cell>
          <cell r="DY75">
            <v>29.242999999999999</v>
          </cell>
          <cell r="DZ75">
            <v>0</v>
          </cell>
          <cell r="EB75">
            <v>70.29889</v>
          </cell>
          <cell r="EC75">
            <v>77.409000000000006</v>
          </cell>
          <cell r="ED75">
            <v>417.83864640365999</v>
          </cell>
          <cell r="EE75">
            <v>448.29402056771943</v>
          </cell>
          <cell r="EF75">
            <v>0</v>
          </cell>
          <cell r="EL75">
            <v>-0.16584000000000002</v>
          </cell>
          <cell r="EN75">
            <v>0</v>
          </cell>
          <cell r="EP75">
            <v>0</v>
          </cell>
          <cell r="EQ75">
            <v>-5.8230000000000004</v>
          </cell>
          <cell r="ER75">
            <v>2460.31187</v>
          </cell>
          <cell r="ES75">
            <v>1798.58081012</v>
          </cell>
          <cell r="ET75">
            <v>235.41388000000032</v>
          </cell>
          <cell r="EU75">
            <v>238.22399999999999</v>
          </cell>
          <cell r="EV75">
            <v>1737.3191899999999</v>
          </cell>
          <cell r="EW75">
            <v>1595.3725034179599</v>
          </cell>
          <cell r="EZ75">
            <v>2654.4796000000001</v>
          </cell>
          <cell r="FA75">
            <v>2319.53027879</v>
          </cell>
          <cell r="FB75">
            <v>159.47420060000002</v>
          </cell>
          <cell r="FC75">
            <v>179.9441291</v>
          </cell>
          <cell r="FD75">
            <v>-811.61977999999999</v>
          </cell>
          <cell r="FE75">
            <v>-809.66700000000003</v>
          </cell>
          <cell r="FF75">
            <v>157.08163000000002</v>
          </cell>
          <cell r="FG75">
            <v>91.105000000000004</v>
          </cell>
          <cell r="FH75">
            <v>0</v>
          </cell>
          <cell r="FJ75">
            <v>-1641.6733999999999</v>
          </cell>
          <cell r="FK75">
            <v>229.57658461633736</v>
          </cell>
          <cell r="FM75">
            <v>-84.84</v>
          </cell>
          <cell r="FP75">
            <v>-118.52206</v>
          </cell>
          <cell r="FR75">
            <v>-1399.7250200000001</v>
          </cell>
          <cell r="FS75">
            <v>-584.3428867866669</v>
          </cell>
          <cell r="GB75">
            <v>35019.713430000003</v>
          </cell>
          <cell r="GC75">
            <v>35048.302468839196</v>
          </cell>
          <cell r="GD75">
            <v>35019.713430000003</v>
          </cell>
          <cell r="GE75">
            <v>-132.74261359633977</v>
          </cell>
          <cell r="GF75">
            <v>-123.34297943228057</v>
          </cell>
          <cell r="GG75">
            <v>33650.30902676301</v>
          </cell>
          <cell r="GH75">
            <v>1.1368683772161603E-13</v>
          </cell>
          <cell r="GK75">
            <v>40634</v>
          </cell>
          <cell r="GL75" t="str">
            <v>Y</v>
          </cell>
          <cell r="GM75">
            <v>560229</v>
          </cell>
          <cell r="GN75">
            <v>46609</v>
          </cell>
          <cell r="GO75">
            <v>544783</v>
          </cell>
          <cell r="GP75">
            <v>45569</v>
          </cell>
          <cell r="GR75">
            <v>6334.5635000000002</v>
          </cell>
          <cell r="GS75">
            <v>5127.5595000000003</v>
          </cell>
          <cell r="GT75">
            <v>6312.5635000000002</v>
          </cell>
          <cell r="GU75">
            <v>5115.5595000000003</v>
          </cell>
          <cell r="GV75">
            <v>5506.1923999999999</v>
          </cell>
          <cell r="GW75">
            <v>4497.7922999999992</v>
          </cell>
        </row>
        <row r="76">
          <cell r="C76">
            <v>40664</v>
          </cell>
          <cell r="D76" t="str">
            <v>Y</v>
          </cell>
          <cell r="E76">
            <v>583268</v>
          </cell>
          <cell r="F76">
            <v>589385</v>
          </cell>
          <cell r="H76">
            <v>143</v>
          </cell>
          <cell r="I76">
            <v>247</v>
          </cell>
          <cell r="K76">
            <v>6009.8917000000001</v>
          </cell>
          <cell r="M76">
            <v>531</v>
          </cell>
          <cell r="O76">
            <v>6540.8917000000001</v>
          </cell>
          <cell r="P76">
            <v>6009.8917000000001</v>
          </cell>
          <cell r="Q76">
            <v>5907.985999999999</v>
          </cell>
          <cell r="S76">
            <v>5907.985999999999</v>
          </cell>
          <cell r="T76">
            <v>6540.8917000000001</v>
          </cell>
          <cell r="U76">
            <v>626.79449999999997</v>
          </cell>
          <cell r="W76">
            <v>626.79449999999997</v>
          </cell>
          <cell r="X76">
            <v>650.50579999999991</v>
          </cell>
          <cell r="Z76">
            <v>650.50579999999991</v>
          </cell>
          <cell r="AA76">
            <v>626.79449999999997</v>
          </cell>
          <cell r="AB76">
            <v>1109.8338000000001</v>
          </cell>
          <cell r="AD76">
            <v>1109.8338000000001</v>
          </cell>
          <cell r="AE76">
            <v>1304.5394541800001</v>
          </cell>
          <cell r="AG76">
            <v>1304.5394541800001</v>
          </cell>
          <cell r="AH76">
            <v>1109.8338000000001</v>
          </cell>
          <cell r="AI76">
            <v>1736.6283000000001</v>
          </cell>
          <cell r="AJ76">
            <v>1955.04525418</v>
          </cell>
          <cell r="AK76">
            <v>1736.6283000000001</v>
          </cell>
          <cell r="AN76">
            <v>0</v>
          </cell>
          <cell r="AR76">
            <v>26670.024776593902</v>
          </cell>
          <cell r="AU76">
            <v>24644.988136593904</v>
          </cell>
          <cell r="AV76">
            <v>27016.041960462724</v>
          </cell>
          <cell r="AX76">
            <v>27016.041960462724</v>
          </cell>
          <cell r="AY76">
            <v>24644.988136593904</v>
          </cell>
          <cell r="AZ76">
            <v>484.00597275999996</v>
          </cell>
          <cell r="BB76">
            <v>484.00597275999996</v>
          </cell>
          <cell r="BC76">
            <v>520.66862974062985</v>
          </cell>
          <cell r="BE76">
            <v>520.66862974062985</v>
          </cell>
          <cell r="BF76">
            <v>484.00597275999996</v>
          </cell>
          <cell r="BG76">
            <v>863.6069399999999</v>
          </cell>
          <cell r="BI76">
            <v>863.6069399999999</v>
          </cell>
          <cell r="BJ76">
            <v>860.089408072796</v>
          </cell>
          <cell r="BL76">
            <v>860.089408072796</v>
          </cell>
          <cell r="BM76">
            <v>863.6069399999999</v>
          </cell>
          <cell r="BN76">
            <v>1347.6129127599997</v>
          </cell>
          <cell r="BO76">
            <v>1380.7580378134257</v>
          </cell>
          <cell r="BP76">
            <v>1347.6129127599997</v>
          </cell>
          <cell r="BS76">
            <v>0</v>
          </cell>
          <cell r="BW76">
            <v>-159.34105935394001</v>
          </cell>
          <cell r="BX76">
            <v>195.45263470224103</v>
          </cell>
          <cell r="BY76">
            <v>-159.34105935394001</v>
          </cell>
          <cell r="CB76">
            <v>0</v>
          </cell>
          <cell r="CE76">
            <v>0</v>
          </cell>
          <cell r="CH76">
            <v>0</v>
          </cell>
          <cell r="CJ76">
            <v>0</v>
          </cell>
          <cell r="CL76">
            <v>0</v>
          </cell>
          <cell r="CN76">
            <v>13.10398</v>
          </cell>
          <cell r="CO76">
            <v>12.061</v>
          </cell>
          <cell r="CP76">
            <v>0</v>
          </cell>
          <cell r="CR76">
            <v>0</v>
          </cell>
          <cell r="CT76">
            <v>0</v>
          </cell>
          <cell r="CV76">
            <v>25.1005</v>
          </cell>
          <cell r="CW76">
            <v>25.181999999999999</v>
          </cell>
          <cell r="CX76">
            <v>0</v>
          </cell>
          <cell r="CZ76">
            <v>0</v>
          </cell>
          <cell r="DB76">
            <v>34.128249999999703</v>
          </cell>
          <cell r="DC76">
            <v>-11.115</v>
          </cell>
          <cell r="DF76">
            <v>32.595050000000001</v>
          </cell>
          <cell r="DG76">
            <v>123.932</v>
          </cell>
          <cell r="DH76">
            <v>0</v>
          </cell>
          <cell r="DJ76">
            <v>0</v>
          </cell>
          <cell r="DL76">
            <v>-16.758320000000001</v>
          </cell>
          <cell r="DM76">
            <v>-25.783999999999999</v>
          </cell>
          <cell r="DN76">
            <v>0</v>
          </cell>
          <cell r="DP76">
            <v>0</v>
          </cell>
          <cell r="DR76">
            <v>0</v>
          </cell>
          <cell r="DT76">
            <v>5.27888</v>
          </cell>
          <cell r="DU76">
            <v>25.321999999999999</v>
          </cell>
          <cell r="DV76">
            <v>0</v>
          </cell>
          <cell r="DX76">
            <v>25.3262</v>
          </cell>
          <cell r="DY76">
            <v>19.021999999999998</v>
          </cell>
          <cell r="DZ76">
            <v>0</v>
          </cell>
          <cell r="EB76">
            <v>76.642619999999994</v>
          </cell>
          <cell r="EC76">
            <v>77.409000000000006</v>
          </cell>
          <cell r="ED76">
            <v>331.60035844606</v>
          </cell>
          <cell r="EE76">
            <v>341.06863470224107</v>
          </cell>
          <cell r="EF76">
            <v>0</v>
          </cell>
          <cell r="EL76">
            <v>-0.16552</v>
          </cell>
          <cell r="EN76">
            <v>0</v>
          </cell>
          <cell r="EP76">
            <v>0</v>
          </cell>
          <cell r="EQ76">
            <v>-5.8230000000000004</v>
          </cell>
          <cell r="ER76">
            <v>1332.06537</v>
          </cell>
          <cell r="ES76">
            <v>1025.0706245199999</v>
          </cell>
          <cell r="ET76">
            <v>-1.1707678000002624</v>
          </cell>
          <cell r="EU76">
            <v>193.17099999999999</v>
          </cell>
          <cell r="EV76">
            <v>1047.12068</v>
          </cell>
          <cell r="EW76">
            <v>816.25779477131005</v>
          </cell>
          <cell r="EZ76">
            <v>1368.8543300000001</v>
          </cell>
          <cell r="FA76">
            <v>1345.7992141600002</v>
          </cell>
          <cell r="FB76">
            <v>149.42035587999999</v>
          </cell>
          <cell r="FC76">
            <v>137.14021451279601</v>
          </cell>
          <cell r="FD76">
            <v>-527.64457999999991</v>
          </cell>
          <cell r="FE76">
            <v>-488.041</v>
          </cell>
          <cell r="FF76">
            <v>-158.64733999999999</v>
          </cell>
          <cell r="FG76">
            <v>102.21899999999999</v>
          </cell>
          <cell r="FH76">
            <v>9.8862199999999997E-2</v>
          </cell>
          <cell r="FJ76">
            <v>-1877.42094</v>
          </cell>
          <cell r="FK76">
            <v>-392.23375632675584</v>
          </cell>
          <cell r="FM76">
            <v>156.541</v>
          </cell>
          <cell r="FP76">
            <v>783.04302000000007</v>
          </cell>
          <cell r="FR76">
            <v>-304.1567</v>
          </cell>
          <cell r="FS76">
            <v>1243.0430388133336</v>
          </cell>
          <cell r="GB76">
            <v>25833.259989999962</v>
          </cell>
          <cell r="GC76">
            <v>28592.25263297839</v>
          </cell>
          <cell r="GD76">
            <v>25833.259989999962</v>
          </cell>
          <cell r="GE76">
            <v>-159.34105935394015</v>
          </cell>
          <cell r="GF76">
            <v>195.45263470224103</v>
          </cell>
          <cell r="GG76">
            <v>24644.988136593904</v>
          </cell>
          <cell r="GH76">
            <v>0</v>
          </cell>
          <cell r="GK76">
            <v>40664</v>
          </cell>
          <cell r="GL76" t="str">
            <v>Y</v>
          </cell>
          <cell r="GM76">
            <v>538837</v>
          </cell>
          <cell r="GN76">
            <v>44431</v>
          </cell>
          <cell r="GO76">
            <v>544225</v>
          </cell>
          <cell r="GP76">
            <v>45160</v>
          </cell>
          <cell r="GR76">
            <v>3110.3841000000002</v>
          </cell>
          <cell r="GS76">
            <v>2899.5075999999999</v>
          </cell>
          <cell r="GT76">
            <v>3500.3841000000002</v>
          </cell>
          <cell r="GU76">
            <v>3040.5075999999999</v>
          </cell>
          <cell r="GV76">
            <v>3030.2154</v>
          </cell>
          <cell r="GW76">
            <v>2877.7705999999989</v>
          </cell>
        </row>
        <row r="77">
          <cell r="C77">
            <v>40695</v>
          </cell>
          <cell r="D77" t="str">
            <v>N</v>
          </cell>
          <cell r="E77">
            <v>0</v>
          </cell>
          <cell r="F77">
            <v>588334</v>
          </cell>
          <cell r="O77">
            <v>0</v>
          </cell>
          <cell r="P77">
            <v>0</v>
          </cell>
          <cell r="Q77">
            <v>3712.9463999999994</v>
          </cell>
          <cell r="S77">
            <v>3712.9463999999994</v>
          </cell>
          <cell r="T77">
            <v>3712.9463999999994</v>
          </cell>
          <cell r="W77">
            <v>0</v>
          </cell>
          <cell r="X77">
            <v>581.68600000000004</v>
          </cell>
          <cell r="Z77">
            <v>581.68600000000004</v>
          </cell>
          <cell r="AA77">
            <v>581.68600000000004</v>
          </cell>
          <cell r="AD77">
            <v>0</v>
          </cell>
          <cell r="AE77">
            <v>1492.9051999999999</v>
          </cell>
          <cell r="AG77">
            <v>0</v>
          </cell>
          <cell r="AH77">
            <v>0</v>
          </cell>
          <cell r="AI77">
            <v>0</v>
          </cell>
          <cell r="AJ77">
            <v>581.68600000000004</v>
          </cell>
          <cell r="AK77">
            <v>581.68600000000004</v>
          </cell>
          <cell r="AN77">
            <v>0</v>
          </cell>
          <cell r="AU77">
            <v>0</v>
          </cell>
          <cell r="AV77">
            <v>21392.073547142456</v>
          </cell>
          <cell r="AX77">
            <v>21392.073547142456</v>
          </cell>
          <cell r="AY77">
            <v>21392.073547142456</v>
          </cell>
          <cell r="BB77">
            <v>0</v>
          </cell>
          <cell r="BC77">
            <v>463.69273775351809</v>
          </cell>
          <cell r="BE77">
            <v>463.69273775351809</v>
          </cell>
          <cell r="BF77">
            <v>463.69273775351809</v>
          </cell>
          <cell r="BI77">
            <v>0</v>
          </cell>
          <cell r="BJ77">
            <v>900.05379960000005</v>
          </cell>
          <cell r="BL77">
            <v>900.05379960000005</v>
          </cell>
          <cell r="BM77">
            <v>900.05379960000005</v>
          </cell>
          <cell r="BN77">
            <v>0</v>
          </cell>
          <cell r="BO77">
            <v>1363.7465373535181</v>
          </cell>
          <cell r="BP77">
            <v>1363.7465373535181</v>
          </cell>
          <cell r="BS77">
            <v>0</v>
          </cell>
          <cell r="BX77">
            <v>709.02478611277456</v>
          </cell>
          <cell r="BY77">
            <v>709.02478611277456</v>
          </cell>
          <cell r="CB77">
            <v>0</v>
          </cell>
          <cell r="CE77">
            <v>0</v>
          </cell>
          <cell r="CH77">
            <v>0</v>
          </cell>
          <cell r="CO77">
            <v>11.51</v>
          </cell>
          <cell r="CW77">
            <v>24.321000000000002</v>
          </cell>
          <cell r="DC77">
            <v>-5.8179999999999996</v>
          </cell>
          <cell r="DG77">
            <v>299.18</v>
          </cell>
          <cell r="DM77">
            <v>-42.405999999999999</v>
          </cell>
          <cell r="DU77">
            <v>25.321999999999999</v>
          </cell>
          <cell r="DY77">
            <v>13.516999999999999</v>
          </cell>
          <cell r="EC77">
            <v>77.409000000000006</v>
          </cell>
          <cell r="EE77">
            <v>301.77178611277463</v>
          </cell>
          <cell r="EQ77">
            <v>-104.16500000000001</v>
          </cell>
          <cell r="ES77">
            <v>598.42851347999999</v>
          </cell>
          <cell r="ET77">
            <v>0</v>
          </cell>
          <cell r="EU77">
            <v>82.751000000000005</v>
          </cell>
          <cell r="EW77">
            <v>434.86325295280005</v>
          </cell>
          <cell r="FA77">
            <v>821.55035027999998</v>
          </cell>
          <cell r="FC77">
            <v>129.89727817000002</v>
          </cell>
          <cell r="FE77">
            <v>0</v>
          </cell>
          <cell r="FG77">
            <v>108.383</v>
          </cell>
          <cell r="FK77">
            <v>-23.510508123856461</v>
          </cell>
          <cell r="FS77">
            <v>1210.8530998533333</v>
          </cell>
          <cell r="GB77">
            <v>0</v>
          </cell>
          <cell r="GC77">
            <v>23464.844870608751</v>
          </cell>
          <cell r="GD77">
            <v>23464.844870608751</v>
          </cell>
          <cell r="GE77">
            <v>0</v>
          </cell>
          <cell r="GF77">
            <v>709.02478611277468</v>
          </cell>
          <cell r="GG77">
            <v>0</v>
          </cell>
          <cell r="GH77">
            <v>0</v>
          </cell>
          <cell r="GK77">
            <v>40695</v>
          </cell>
          <cell r="GL77" t="str">
            <v>N</v>
          </cell>
          <cell r="GO77">
            <v>543535</v>
          </cell>
          <cell r="GP77">
            <v>44799</v>
          </cell>
          <cell r="GV77">
            <v>1632.3910999999996</v>
          </cell>
          <cell r="GW77">
            <v>2080.5552999999995</v>
          </cell>
        </row>
        <row r="78">
          <cell r="C78">
            <v>40725</v>
          </cell>
          <cell r="D78" t="str">
            <v>N</v>
          </cell>
          <cell r="E78">
            <v>0</v>
          </cell>
          <cell r="F78">
            <v>587528</v>
          </cell>
          <cell r="O78">
            <v>0</v>
          </cell>
          <cell r="P78">
            <v>0</v>
          </cell>
          <cell r="Q78">
            <v>3055.7937999999999</v>
          </cell>
          <cell r="S78">
            <v>3055.7937999999999</v>
          </cell>
          <cell r="T78">
            <v>3055.7937999999999</v>
          </cell>
          <cell r="W78">
            <v>0</v>
          </cell>
          <cell r="X78">
            <v>620.98779999999988</v>
          </cell>
          <cell r="Z78">
            <v>620.98779999999988</v>
          </cell>
          <cell r="AA78">
            <v>620.98779999999988</v>
          </cell>
          <cell r="AD78">
            <v>0</v>
          </cell>
          <cell r="AE78">
            <v>1727.9757</v>
          </cell>
          <cell r="AG78">
            <v>0</v>
          </cell>
          <cell r="AH78">
            <v>0</v>
          </cell>
          <cell r="AI78">
            <v>0</v>
          </cell>
          <cell r="AJ78">
            <v>620.98779999999988</v>
          </cell>
          <cell r="AK78">
            <v>620.98779999999988</v>
          </cell>
          <cell r="AN78">
            <v>0</v>
          </cell>
          <cell r="AU78">
            <v>0</v>
          </cell>
          <cell r="AV78">
            <v>18363.131746016214</v>
          </cell>
          <cell r="AX78">
            <v>18363.131746016214</v>
          </cell>
          <cell r="AY78">
            <v>18363.131746016214</v>
          </cell>
          <cell r="BB78">
            <v>0</v>
          </cell>
          <cell r="BC78">
            <v>473.81684924630872</v>
          </cell>
          <cell r="BE78">
            <v>473.81684924630872</v>
          </cell>
          <cell r="BF78">
            <v>473.81684924630872</v>
          </cell>
          <cell r="BI78">
            <v>0</v>
          </cell>
          <cell r="BJ78">
            <v>970.24910138999985</v>
          </cell>
          <cell r="BL78">
            <v>970.24910138999985</v>
          </cell>
          <cell r="BM78">
            <v>970.24910138999985</v>
          </cell>
          <cell r="BN78">
            <v>0</v>
          </cell>
          <cell r="BO78">
            <v>1444.0659506363086</v>
          </cell>
          <cell r="BP78">
            <v>1444.0659506363086</v>
          </cell>
          <cell r="BS78">
            <v>0</v>
          </cell>
          <cell r="BX78">
            <v>493.03211045085283</v>
          </cell>
          <cell r="BY78">
            <v>493.03211045085283</v>
          </cell>
          <cell r="CB78">
            <v>0</v>
          </cell>
          <cell r="CE78">
            <v>0</v>
          </cell>
          <cell r="CH78">
            <v>0</v>
          </cell>
          <cell r="CO78">
            <v>13.263</v>
          </cell>
          <cell r="CW78">
            <v>24.510999999999999</v>
          </cell>
          <cell r="DC78">
            <v>-0.77500000000000002</v>
          </cell>
          <cell r="DG78">
            <v>19.814</v>
          </cell>
          <cell r="DM78">
            <v>-54.649000000000001</v>
          </cell>
          <cell r="DU78">
            <v>25.321999999999999</v>
          </cell>
          <cell r="DY78">
            <v>11.930999999999999</v>
          </cell>
          <cell r="EC78">
            <v>77.409000000000006</v>
          </cell>
          <cell r="EE78">
            <v>275.87011045085279</v>
          </cell>
          <cell r="EQ78">
            <v>-5.8230000000000004</v>
          </cell>
          <cell r="ES78">
            <v>464.65571798000002</v>
          </cell>
          <cell r="ET78">
            <v>0</v>
          </cell>
          <cell r="EU78">
            <v>172.02600000000001</v>
          </cell>
          <cell r="EW78">
            <v>322.89886541933998</v>
          </cell>
          <cell r="FA78">
            <v>492.49987053000007</v>
          </cell>
          <cell r="FC78">
            <v>110.27135971000001</v>
          </cell>
          <cell r="FE78">
            <v>0</v>
          </cell>
          <cell r="FG78">
            <v>106.15900000000001</v>
          </cell>
          <cell r="FK78">
            <v>-581.14550685193876</v>
          </cell>
          <cell r="FS78">
            <v>1115.0587353533333</v>
          </cell>
          <cell r="GB78">
            <v>0</v>
          </cell>
          <cell r="GC78">
            <v>20300.229807103373</v>
          </cell>
          <cell r="GD78">
            <v>20300.229807103373</v>
          </cell>
          <cell r="GE78">
            <v>0</v>
          </cell>
          <cell r="GF78">
            <v>493.03211045085283</v>
          </cell>
          <cell r="GG78">
            <v>0</v>
          </cell>
          <cell r="GH78">
            <v>0</v>
          </cell>
          <cell r="GK78">
            <v>40725</v>
          </cell>
          <cell r="GL78" t="str">
            <v>N</v>
          </cell>
          <cell r="GO78">
            <v>543019</v>
          </cell>
          <cell r="GP78">
            <v>44509</v>
          </cell>
          <cell r="GV78">
            <v>1178.9595999999999</v>
          </cell>
          <cell r="GW78">
            <v>1876.8342</v>
          </cell>
        </row>
        <row r="79">
          <cell r="C79">
            <v>40756</v>
          </cell>
          <cell r="D79" t="str">
            <v>N</v>
          </cell>
          <cell r="E79">
            <v>0</v>
          </cell>
          <cell r="F79">
            <v>587748</v>
          </cell>
          <cell r="O79">
            <v>0</v>
          </cell>
          <cell r="P79">
            <v>0</v>
          </cell>
          <cell r="Q79">
            <v>2860.2755000000002</v>
          </cell>
          <cell r="S79">
            <v>2860.2755000000002</v>
          </cell>
          <cell r="T79">
            <v>2860.2755000000002</v>
          </cell>
          <cell r="W79">
            <v>0</v>
          </cell>
          <cell r="X79">
            <v>628.82269999999994</v>
          </cell>
          <cell r="Z79">
            <v>628.82269999999994</v>
          </cell>
          <cell r="AA79">
            <v>628.82269999999994</v>
          </cell>
          <cell r="AD79">
            <v>0</v>
          </cell>
          <cell r="AE79">
            <v>2562.5607999999997</v>
          </cell>
          <cell r="AG79">
            <v>0</v>
          </cell>
          <cell r="AH79">
            <v>0</v>
          </cell>
          <cell r="AI79">
            <v>0</v>
          </cell>
          <cell r="AJ79">
            <v>628.82269999999994</v>
          </cell>
          <cell r="AK79">
            <v>628.82269999999994</v>
          </cell>
          <cell r="AN79">
            <v>0</v>
          </cell>
          <cell r="AU79">
            <v>0</v>
          </cell>
          <cell r="AV79">
            <v>17715.296149503603</v>
          </cell>
          <cell r="AX79">
            <v>17715.296149503603</v>
          </cell>
          <cell r="AY79">
            <v>17715.296149503603</v>
          </cell>
          <cell r="BB79">
            <v>0</v>
          </cell>
          <cell r="BC79">
            <v>479.81543358891531</v>
          </cell>
          <cell r="BE79">
            <v>479.81543358891531</v>
          </cell>
          <cell r="BF79">
            <v>479.81543358891531</v>
          </cell>
          <cell r="BI79">
            <v>0</v>
          </cell>
          <cell r="BJ79">
            <v>1015.16750796</v>
          </cell>
          <cell r="BL79">
            <v>1015.16750796</v>
          </cell>
          <cell r="BM79">
            <v>1015.16750796</v>
          </cell>
          <cell r="BN79">
            <v>0</v>
          </cell>
          <cell r="BO79">
            <v>1494.9829415489153</v>
          </cell>
          <cell r="BP79">
            <v>1494.9829415489153</v>
          </cell>
          <cell r="BS79">
            <v>0</v>
          </cell>
          <cell r="BX79">
            <v>235.95383482328953</v>
          </cell>
          <cell r="BY79">
            <v>235.95383482328953</v>
          </cell>
          <cell r="CB79">
            <v>0</v>
          </cell>
          <cell r="CE79">
            <v>0</v>
          </cell>
          <cell r="CH79">
            <v>0</v>
          </cell>
          <cell r="CO79">
            <v>12.845000000000001</v>
          </cell>
          <cell r="CW79">
            <v>25.218</v>
          </cell>
          <cell r="DC79">
            <v>17.46</v>
          </cell>
          <cell r="DG79">
            <v>-125.532</v>
          </cell>
          <cell r="DM79">
            <v>-55.35</v>
          </cell>
          <cell r="DU79">
            <v>25.321999999999999</v>
          </cell>
          <cell r="DY79">
            <v>11.894</v>
          </cell>
          <cell r="EC79">
            <v>77.409000000000006</v>
          </cell>
          <cell r="EE79">
            <v>165.82283482328953</v>
          </cell>
          <cell r="EQ79">
            <v>-5.8230000000000004</v>
          </cell>
          <cell r="ES79">
            <v>406.99456501999998</v>
          </cell>
          <cell r="ET79">
            <v>0</v>
          </cell>
          <cell r="EU79">
            <v>170.34100000000001</v>
          </cell>
          <cell r="EW79">
            <v>264.07822006475999</v>
          </cell>
          <cell r="FA79">
            <v>450.06871337000007</v>
          </cell>
          <cell r="FC79">
            <v>126.46681257000002</v>
          </cell>
          <cell r="FE79">
            <v>0</v>
          </cell>
          <cell r="FG79">
            <v>86.688000000000002</v>
          </cell>
          <cell r="FK79">
            <v>142.90288674735837</v>
          </cell>
          <cell r="FS79">
            <v>845.80600831333345</v>
          </cell>
          <cell r="GB79">
            <v>0</v>
          </cell>
          <cell r="GC79">
            <v>19446.232925875807</v>
          </cell>
          <cell r="GD79">
            <v>19446.232925875807</v>
          </cell>
          <cell r="GE79">
            <v>0</v>
          </cell>
          <cell r="GF79">
            <v>235.95383482328958</v>
          </cell>
          <cell r="GG79">
            <v>0</v>
          </cell>
          <cell r="GH79">
            <v>0</v>
          </cell>
          <cell r="GK79">
            <v>40756</v>
          </cell>
          <cell r="GL79" t="str">
            <v>N</v>
          </cell>
          <cell r="GO79">
            <v>543356</v>
          </cell>
          <cell r="GP79">
            <v>44392</v>
          </cell>
          <cell r="GV79">
            <v>937.40180000000009</v>
          </cell>
          <cell r="GW79">
            <v>1922.8737000000001</v>
          </cell>
        </row>
        <row r="80">
          <cell r="C80">
            <v>40787</v>
          </cell>
          <cell r="D80" t="str">
            <v>N</v>
          </cell>
          <cell r="E80">
            <v>0</v>
          </cell>
          <cell r="F80">
            <v>588183</v>
          </cell>
          <cell r="O80">
            <v>0</v>
          </cell>
          <cell r="P80">
            <v>0</v>
          </cell>
          <cell r="Q80">
            <v>2995.7838000000002</v>
          </cell>
          <cell r="S80">
            <v>2995.7838000000002</v>
          </cell>
          <cell r="T80">
            <v>2995.7838000000002</v>
          </cell>
          <cell r="W80">
            <v>0</v>
          </cell>
          <cell r="X80">
            <v>592.13580000000002</v>
          </cell>
          <cell r="Z80">
            <v>592.13580000000002</v>
          </cell>
          <cell r="AA80">
            <v>592.13580000000002</v>
          </cell>
          <cell r="AD80">
            <v>0</v>
          </cell>
          <cell r="AE80">
            <v>2023.4418999999998</v>
          </cell>
          <cell r="AG80">
            <v>0</v>
          </cell>
          <cell r="AH80">
            <v>0</v>
          </cell>
          <cell r="AI80">
            <v>0</v>
          </cell>
          <cell r="AJ80">
            <v>592.13580000000002</v>
          </cell>
          <cell r="AK80">
            <v>592.13580000000002</v>
          </cell>
          <cell r="AN80">
            <v>0</v>
          </cell>
          <cell r="AU80">
            <v>0</v>
          </cell>
          <cell r="AV80">
            <v>17706.547682463395</v>
          </cell>
          <cell r="AX80">
            <v>17706.547682463395</v>
          </cell>
          <cell r="AY80">
            <v>17706.547682463395</v>
          </cell>
          <cell r="BB80">
            <v>0</v>
          </cell>
          <cell r="BC80">
            <v>455.4435465833435</v>
          </cell>
          <cell r="BE80">
            <v>455.4435465833435</v>
          </cell>
          <cell r="BF80">
            <v>455.4435465833435</v>
          </cell>
          <cell r="BI80">
            <v>0</v>
          </cell>
          <cell r="BJ80">
            <v>891.88612859999989</v>
          </cell>
          <cell r="BL80">
            <v>891.88612859999989</v>
          </cell>
          <cell r="BM80">
            <v>891.88612859999989</v>
          </cell>
          <cell r="BN80">
            <v>0</v>
          </cell>
          <cell r="BO80">
            <v>1347.3296751833434</v>
          </cell>
          <cell r="BP80">
            <v>1347.3296751833434</v>
          </cell>
          <cell r="BS80">
            <v>0</v>
          </cell>
          <cell r="BX80">
            <v>487.82871965900028</v>
          </cell>
          <cell r="BY80">
            <v>487.82871965900028</v>
          </cell>
          <cell r="CB80">
            <v>0</v>
          </cell>
          <cell r="CE80">
            <v>0</v>
          </cell>
          <cell r="CH80">
            <v>0</v>
          </cell>
          <cell r="CO80">
            <v>14.500999999999999</v>
          </cell>
          <cell r="CW80">
            <v>25.675999999999998</v>
          </cell>
          <cell r="DC80">
            <v>9.8290000000000006</v>
          </cell>
          <cell r="DG80">
            <v>161.31</v>
          </cell>
          <cell r="DM80">
            <v>-50.911999999999999</v>
          </cell>
          <cell r="DU80">
            <v>25.321999999999999</v>
          </cell>
          <cell r="DY80">
            <v>13.8</v>
          </cell>
          <cell r="EC80">
            <v>77.409000000000006</v>
          </cell>
          <cell r="EE80">
            <v>137.55471965900023</v>
          </cell>
          <cell r="EQ80">
            <v>-5.8230000000000004</v>
          </cell>
          <cell r="ES80">
            <v>441.69902800000006</v>
          </cell>
          <cell r="ET80">
            <v>0</v>
          </cell>
          <cell r="EU80">
            <v>163.64200000000002</v>
          </cell>
          <cell r="EW80">
            <v>304.59345118225997</v>
          </cell>
          <cell r="FA80">
            <v>476.80396174000009</v>
          </cell>
          <cell r="FC80">
            <v>111.95970338000001</v>
          </cell>
          <cell r="FE80">
            <v>0</v>
          </cell>
          <cell r="FG80">
            <v>79.162000000000006</v>
          </cell>
          <cell r="FK80">
            <v>328.52603511241131</v>
          </cell>
          <cell r="FS80">
            <v>433.20216533333331</v>
          </cell>
          <cell r="GB80">
            <v>0</v>
          </cell>
          <cell r="GC80">
            <v>19541.706077305738</v>
          </cell>
          <cell r="GD80">
            <v>19541.706077305738</v>
          </cell>
          <cell r="GE80">
            <v>0</v>
          </cell>
          <cell r="GF80">
            <v>487.82871965900028</v>
          </cell>
          <cell r="GG80">
            <v>0</v>
          </cell>
          <cell r="GH80">
            <v>0</v>
          </cell>
          <cell r="GK80">
            <v>40787</v>
          </cell>
          <cell r="GL80" t="str">
            <v>N</v>
          </cell>
          <cell r="GO80">
            <v>543765</v>
          </cell>
          <cell r="GP80">
            <v>44418</v>
          </cell>
          <cell r="GV80">
            <v>1074.0137999999999</v>
          </cell>
          <cell r="GW80">
            <v>1921.7700000000002</v>
          </cell>
        </row>
        <row r="81">
          <cell r="C81">
            <v>40817</v>
          </cell>
          <cell r="D81" t="str">
            <v>N</v>
          </cell>
          <cell r="E81">
            <v>0</v>
          </cell>
          <cell r="F81">
            <v>590499</v>
          </cell>
          <cell r="O81">
            <v>0</v>
          </cell>
          <cell r="P81">
            <v>0</v>
          </cell>
          <cell r="Q81">
            <v>4140.4562000000005</v>
          </cell>
          <cell r="S81">
            <v>4140.4562000000005</v>
          </cell>
          <cell r="T81">
            <v>4140.4562000000005</v>
          </cell>
          <cell r="W81">
            <v>0</v>
          </cell>
          <cell r="X81">
            <v>760.50310000000002</v>
          </cell>
          <cell r="Z81">
            <v>760.50310000000002</v>
          </cell>
          <cell r="AA81">
            <v>760.50310000000002</v>
          </cell>
          <cell r="AD81">
            <v>0</v>
          </cell>
          <cell r="AE81">
            <v>2703.9315000000001</v>
          </cell>
          <cell r="AG81">
            <v>0</v>
          </cell>
          <cell r="AH81">
            <v>0</v>
          </cell>
          <cell r="AI81">
            <v>0</v>
          </cell>
          <cell r="AJ81">
            <v>760.50310000000002</v>
          </cell>
          <cell r="AK81">
            <v>760.50310000000002</v>
          </cell>
          <cell r="AN81">
            <v>0</v>
          </cell>
          <cell r="AU81">
            <v>0</v>
          </cell>
          <cell r="AV81">
            <v>21172.979806411488</v>
          </cell>
          <cell r="AX81">
            <v>21172.979806411488</v>
          </cell>
          <cell r="AY81">
            <v>21172.979806411488</v>
          </cell>
          <cell r="BB81">
            <v>0</v>
          </cell>
          <cell r="BC81">
            <v>608.39389942269497</v>
          </cell>
          <cell r="BE81">
            <v>608.39389942269497</v>
          </cell>
          <cell r="BF81">
            <v>608.39389942269497</v>
          </cell>
          <cell r="BI81">
            <v>0</v>
          </cell>
          <cell r="BJ81">
            <v>1012.38386704</v>
          </cell>
          <cell r="BL81">
            <v>1012.38386704</v>
          </cell>
          <cell r="BM81">
            <v>1012.38386704</v>
          </cell>
          <cell r="BN81">
            <v>0</v>
          </cell>
          <cell r="BO81">
            <v>1620.7777664626951</v>
          </cell>
          <cell r="BP81">
            <v>1620.7777664626951</v>
          </cell>
          <cell r="BS81">
            <v>0</v>
          </cell>
          <cell r="BX81">
            <v>416.43279378366373</v>
          </cell>
          <cell r="BY81">
            <v>416.43279378366373</v>
          </cell>
          <cell r="CB81">
            <v>0</v>
          </cell>
          <cell r="CE81">
            <v>0</v>
          </cell>
          <cell r="CH81">
            <v>0</v>
          </cell>
          <cell r="CO81">
            <v>15.242000000000001</v>
          </cell>
          <cell r="CW81">
            <v>25.919</v>
          </cell>
          <cell r="DC81">
            <v>-0.63300000000000001</v>
          </cell>
          <cell r="DG81">
            <v>116.31</v>
          </cell>
          <cell r="DM81">
            <v>-37.317</v>
          </cell>
          <cell r="DU81">
            <v>25.321999999999999</v>
          </cell>
          <cell r="DY81">
            <v>18.942</v>
          </cell>
          <cell r="EC81">
            <v>77.409000000000006</v>
          </cell>
          <cell r="EE81">
            <v>129.74579378366369</v>
          </cell>
          <cell r="EQ81">
            <v>-5.8230000000000004</v>
          </cell>
          <cell r="ES81">
            <v>620.32128593999994</v>
          </cell>
          <cell r="ET81">
            <v>0</v>
          </cell>
          <cell r="EU81">
            <v>145.05500000000001</v>
          </cell>
          <cell r="EW81">
            <v>432.07611685737993</v>
          </cell>
          <cell r="FA81">
            <v>660.5745898900002</v>
          </cell>
          <cell r="FC81">
            <v>145.40506776000001</v>
          </cell>
          <cell r="FE81">
            <v>0</v>
          </cell>
          <cell r="FG81">
            <v>51.316000000000003</v>
          </cell>
          <cell r="FK81">
            <v>744.58777581179299</v>
          </cell>
          <cell r="FS81">
            <v>359.22750072666679</v>
          </cell>
          <cell r="GB81">
            <v>0</v>
          </cell>
          <cell r="GC81">
            <v>23210.190366657847</v>
          </cell>
          <cell r="GD81">
            <v>23210.190366657847</v>
          </cell>
          <cell r="GE81">
            <v>0</v>
          </cell>
          <cell r="GF81">
            <v>416.43279378366378</v>
          </cell>
          <cell r="GG81">
            <v>0</v>
          </cell>
          <cell r="GH81">
            <v>0</v>
          </cell>
          <cell r="GK81">
            <v>40817</v>
          </cell>
          <cell r="GL81" t="str">
            <v>N</v>
          </cell>
          <cell r="GO81">
            <v>545924</v>
          </cell>
          <cell r="GP81">
            <v>44575</v>
          </cell>
          <cell r="GV81">
            <v>1541.9820999999997</v>
          </cell>
          <cell r="GW81">
            <v>2598.4741000000008</v>
          </cell>
        </row>
        <row r="82">
          <cell r="C82">
            <v>40848</v>
          </cell>
          <cell r="D82" t="str">
            <v>N</v>
          </cell>
          <cell r="E82">
            <v>0</v>
          </cell>
          <cell r="F82">
            <v>592388</v>
          </cell>
          <cell r="O82">
            <v>0</v>
          </cell>
          <cell r="P82">
            <v>0</v>
          </cell>
          <cell r="Q82">
            <v>7369.1435000000001</v>
          </cell>
          <cell r="S82">
            <v>7369.1435000000001</v>
          </cell>
          <cell r="T82">
            <v>7369.1435000000001</v>
          </cell>
          <cell r="W82">
            <v>0</v>
          </cell>
          <cell r="X82">
            <v>796.20920000000012</v>
          </cell>
          <cell r="Z82">
            <v>796.20920000000012</v>
          </cell>
          <cell r="AA82">
            <v>796.20920000000012</v>
          </cell>
          <cell r="AD82">
            <v>0</v>
          </cell>
          <cell r="AE82">
            <v>3038.3482999999997</v>
          </cell>
          <cell r="AG82">
            <v>0</v>
          </cell>
          <cell r="AH82">
            <v>0</v>
          </cell>
          <cell r="AI82">
            <v>0</v>
          </cell>
          <cell r="AJ82">
            <v>796.20920000000012</v>
          </cell>
          <cell r="AK82">
            <v>796.20920000000012</v>
          </cell>
          <cell r="AN82">
            <v>0</v>
          </cell>
          <cell r="AU82">
            <v>0</v>
          </cell>
          <cell r="AV82">
            <v>28222.235779918177</v>
          </cell>
          <cell r="AX82">
            <v>28222.235779918177</v>
          </cell>
          <cell r="AY82">
            <v>28222.235779918177</v>
          </cell>
          <cell r="BB82">
            <v>0</v>
          </cell>
          <cell r="BC82">
            <v>626.78164361376423</v>
          </cell>
          <cell r="BE82">
            <v>626.78164361376423</v>
          </cell>
          <cell r="BF82">
            <v>626.78164361376423</v>
          </cell>
          <cell r="BI82">
            <v>0</v>
          </cell>
          <cell r="BJ82">
            <v>963.59964149999996</v>
          </cell>
          <cell r="BL82">
            <v>963.59964149999996</v>
          </cell>
          <cell r="BM82">
            <v>963.59964149999996</v>
          </cell>
          <cell r="BN82">
            <v>0</v>
          </cell>
          <cell r="BO82">
            <v>1590.3812851137641</v>
          </cell>
          <cell r="BP82">
            <v>1590.3812851137641</v>
          </cell>
          <cell r="BS82">
            <v>0</v>
          </cell>
          <cell r="BX82">
            <v>422.18557275937798</v>
          </cell>
          <cell r="BY82">
            <v>422.18557275937798</v>
          </cell>
          <cell r="CB82">
            <v>0</v>
          </cell>
          <cell r="CE82">
            <v>0</v>
          </cell>
          <cell r="CH82">
            <v>0</v>
          </cell>
          <cell r="CO82">
            <v>6.2690000000000001</v>
          </cell>
          <cell r="CW82">
            <v>26.061</v>
          </cell>
          <cell r="DC82">
            <v>0.502</v>
          </cell>
          <cell r="DG82">
            <v>44.939</v>
          </cell>
          <cell r="DM82">
            <v>-21.788</v>
          </cell>
          <cell r="DU82">
            <v>89.087999999999994</v>
          </cell>
          <cell r="DY82">
            <v>28.675000000000001</v>
          </cell>
          <cell r="EC82">
            <v>77.409000000000006</v>
          </cell>
          <cell r="EE82">
            <v>137.04557275937796</v>
          </cell>
          <cell r="EQ82">
            <v>-5.8230000000000004</v>
          </cell>
          <cell r="ES82">
            <v>1239.9984899200001</v>
          </cell>
          <cell r="ET82">
            <v>0</v>
          </cell>
          <cell r="EU82">
            <v>151.113</v>
          </cell>
          <cell r="EW82">
            <v>1003.0587272043801</v>
          </cell>
          <cell r="FA82">
            <v>1239.31692217</v>
          </cell>
          <cell r="FC82">
            <v>155.95993651000001</v>
          </cell>
          <cell r="FE82">
            <v>0</v>
          </cell>
          <cell r="FG82">
            <v>39.808</v>
          </cell>
          <cell r="FK82">
            <v>69.61137032056871</v>
          </cell>
          <cell r="FS82">
            <v>-247.98448325333356</v>
          </cell>
          <cell r="GB82">
            <v>0</v>
          </cell>
          <cell r="GC82">
            <v>30234.802637791319</v>
          </cell>
          <cell r="GD82">
            <v>30234.802637791319</v>
          </cell>
          <cell r="GE82">
            <v>0</v>
          </cell>
          <cell r="GF82">
            <v>422.18557275937803</v>
          </cell>
          <cell r="GG82">
            <v>0</v>
          </cell>
          <cell r="GH82">
            <v>0</v>
          </cell>
          <cell r="GK82">
            <v>40848</v>
          </cell>
          <cell r="GL82" t="str">
            <v>N</v>
          </cell>
          <cell r="GO82">
            <v>547459</v>
          </cell>
          <cell r="GP82">
            <v>44929</v>
          </cell>
          <cell r="GV82">
            <v>3548.0198000000005</v>
          </cell>
          <cell r="GW82">
            <v>3821.1236999999996</v>
          </cell>
        </row>
        <row r="83">
          <cell r="C83">
            <v>40878</v>
          </cell>
          <cell r="D83" t="str">
            <v>N</v>
          </cell>
          <cell r="E83">
            <v>0</v>
          </cell>
          <cell r="F83">
            <v>593885</v>
          </cell>
          <cell r="O83">
            <v>0</v>
          </cell>
          <cell r="P83">
            <v>0</v>
          </cell>
          <cell r="Q83">
            <v>11378.035000000002</v>
          </cell>
          <cell r="S83">
            <v>11378.035000000002</v>
          </cell>
          <cell r="T83">
            <v>11378.035000000002</v>
          </cell>
          <cell r="W83">
            <v>0</v>
          </cell>
          <cell r="X83">
            <v>939.1567</v>
          </cell>
          <cell r="Z83">
            <v>939.1567</v>
          </cell>
          <cell r="AA83">
            <v>939.1567</v>
          </cell>
          <cell r="AD83">
            <v>0</v>
          </cell>
          <cell r="AE83">
            <v>2691.8993999999998</v>
          </cell>
          <cell r="AG83">
            <v>0</v>
          </cell>
          <cell r="AH83">
            <v>0</v>
          </cell>
          <cell r="AI83">
            <v>0</v>
          </cell>
          <cell r="AJ83">
            <v>939.1567</v>
          </cell>
          <cell r="AK83">
            <v>939.1567</v>
          </cell>
          <cell r="AN83">
            <v>0</v>
          </cell>
          <cell r="AU83">
            <v>0</v>
          </cell>
          <cell r="AV83">
            <v>36133.742899227669</v>
          </cell>
          <cell r="AX83">
            <v>36133.742899227669</v>
          </cell>
          <cell r="AY83">
            <v>36133.742899227669</v>
          </cell>
          <cell r="BB83">
            <v>0</v>
          </cell>
          <cell r="BC83">
            <v>749.68488126469754</v>
          </cell>
          <cell r="BE83">
            <v>749.68488126469754</v>
          </cell>
          <cell r="BF83">
            <v>749.68488126469754</v>
          </cell>
          <cell r="BI83">
            <v>0</v>
          </cell>
          <cell r="BJ83">
            <v>898.18456204999995</v>
          </cell>
          <cell r="BL83">
            <v>898.18456204999995</v>
          </cell>
          <cell r="BM83">
            <v>898.18456204999995</v>
          </cell>
          <cell r="BN83">
            <v>0</v>
          </cell>
          <cell r="BO83">
            <v>1647.8694433146975</v>
          </cell>
          <cell r="BP83">
            <v>1647.8694433146975</v>
          </cell>
          <cell r="BS83">
            <v>0</v>
          </cell>
          <cell r="BX83">
            <v>548.8933756599356</v>
          </cell>
          <cell r="BY83">
            <v>548.8933756599356</v>
          </cell>
          <cell r="CB83">
            <v>0</v>
          </cell>
          <cell r="CE83">
            <v>0</v>
          </cell>
          <cell r="CH83">
            <v>0</v>
          </cell>
          <cell r="CO83">
            <v>4.0380000000000003</v>
          </cell>
          <cell r="CW83">
            <v>26.338999999999999</v>
          </cell>
          <cell r="DC83">
            <v>-16.539000000000001</v>
          </cell>
          <cell r="DG83">
            <v>47.674999999999997</v>
          </cell>
          <cell r="DM83">
            <v>-13.667</v>
          </cell>
          <cell r="DU83">
            <v>89.087999999999994</v>
          </cell>
          <cell r="DY83">
            <v>39.552</v>
          </cell>
          <cell r="EC83">
            <v>77.409000000000006</v>
          </cell>
          <cell r="EE83">
            <v>258.99837565993562</v>
          </cell>
          <cell r="EQ83">
            <v>-5.8230000000000004</v>
          </cell>
          <cell r="ES83">
            <v>2014.3938438000002</v>
          </cell>
          <cell r="ET83">
            <v>0</v>
          </cell>
          <cell r="EU83">
            <v>153.13200000000001</v>
          </cell>
          <cell r="EW83">
            <v>1740.4186251742303</v>
          </cell>
          <cell r="FA83">
            <v>1962.81801344</v>
          </cell>
          <cell r="FC83">
            <v>167.29149821999999</v>
          </cell>
          <cell r="FE83">
            <v>0</v>
          </cell>
          <cell r="FG83">
            <v>41.823</v>
          </cell>
          <cell r="FK83">
            <v>970.5802425376487</v>
          </cell>
          <cell r="FS83">
            <v>-333.19931713333335</v>
          </cell>
          <cell r="GB83">
            <v>0</v>
          </cell>
          <cell r="GC83">
            <v>38330.505718202301</v>
          </cell>
          <cell r="GD83">
            <v>38330.505718202301</v>
          </cell>
          <cell r="GE83">
            <v>0</v>
          </cell>
          <cell r="GF83">
            <v>548.8933756599356</v>
          </cell>
          <cell r="GG83">
            <v>0</v>
          </cell>
          <cell r="GH83">
            <v>0</v>
          </cell>
          <cell r="GK83">
            <v>40878</v>
          </cell>
          <cell r="GL83" t="str">
            <v>N</v>
          </cell>
          <cell r="GO83">
            <v>548752</v>
          </cell>
          <cell r="GP83">
            <v>45133</v>
          </cell>
          <cell r="GV83">
            <v>6073.0078999999996</v>
          </cell>
          <cell r="GW83">
            <v>5305.0271000000021</v>
          </cell>
        </row>
        <row r="84">
          <cell r="C84">
            <v>40909</v>
          </cell>
          <cell r="D84" t="str">
            <v>N</v>
          </cell>
          <cell r="F84">
            <v>594967</v>
          </cell>
          <cell r="O84">
            <v>0</v>
          </cell>
          <cell r="P84">
            <v>0</v>
          </cell>
          <cell r="Q84">
            <v>14703.0299</v>
          </cell>
          <cell r="S84">
            <v>14703.0299</v>
          </cell>
          <cell r="T84">
            <v>14703.0299</v>
          </cell>
          <cell r="W84">
            <v>0</v>
          </cell>
          <cell r="X84">
            <v>879.56660000000011</v>
          </cell>
          <cell r="Z84">
            <v>879.56660000000011</v>
          </cell>
          <cell r="AA84">
            <v>879.56660000000011</v>
          </cell>
          <cell r="AD84">
            <v>0</v>
          </cell>
          <cell r="AE84">
            <v>3181.3645000000001</v>
          </cell>
          <cell r="AG84">
            <v>0</v>
          </cell>
          <cell r="AH84">
            <v>0</v>
          </cell>
          <cell r="AI84">
            <v>0</v>
          </cell>
          <cell r="AJ84">
            <v>879.56660000000011</v>
          </cell>
          <cell r="AK84">
            <v>879.56660000000011</v>
          </cell>
          <cell r="AN84">
            <v>0</v>
          </cell>
          <cell r="AU84">
            <v>0</v>
          </cell>
          <cell r="AV84">
            <v>41165.558729861616</v>
          </cell>
          <cell r="AX84">
            <v>41165.558729861616</v>
          </cell>
          <cell r="AY84">
            <v>41165.558729861616</v>
          </cell>
          <cell r="BB84">
            <v>0</v>
          </cell>
          <cell r="BC84">
            <v>687.11421012615506</v>
          </cell>
          <cell r="BE84">
            <v>687.11421012615506</v>
          </cell>
          <cell r="BF84">
            <v>687.11421012615506</v>
          </cell>
          <cell r="BI84">
            <v>0</v>
          </cell>
          <cell r="BJ84">
            <v>973.53389043999994</v>
          </cell>
          <cell r="BL84">
            <v>973.53389043999994</v>
          </cell>
          <cell r="BM84">
            <v>973.53389043999994</v>
          </cell>
          <cell r="BN84">
            <v>0</v>
          </cell>
          <cell r="BO84">
            <v>1660.6481005661549</v>
          </cell>
          <cell r="BP84">
            <v>1660.6481005661549</v>
          </cell>
          <cell r="BS84">
            <v>0</v>
          </cell>
          <cell r="BX84">
            <v>487.30537799060323</v>
          </cell>
          <cell r="BY84">
            <v>487.30537799060323</v>
          </cell>
          <cell r="CB84">
            <v>0</v>
          </cell>
          <cell r="CE84">
            <v>0</v>
          </cell>
          <cell r="CH84">
            <v>0</v>
          </cell>
          <cell r="CO84">
            <v>1.488</v>
          </cell>
          <cell r="CW84">
            <v>26.218</v>
          </cell>
          <cell r="DC84">
            <v>1.2350000000000001</v>
          </cell>
          <cell r="DG84">
            <v>-66.930000000000007</v>
          </cell>
          <cell r="DM84">
            <v>-11.492000000000001</v>
          </cell>
          <cell r="DU84">
            <v>89.087999999999994</v>
          </cell>
          <cell r="DY84">
            <v>49.313000000000002</v>
          </cell>
          <cell r="EC84">
            <v>77.409000000000006</v>
          </cell>
          <cell r="EE84">
            <v>281.99737799060324</v>
          </cell>
          <cell r="EQ84">
            <v>-5.8230000000000004</v>
          </cell>
          <cell r="ES84">
            <v>2632.95787088</v>
          </cell>
          <cell r="ET84">
            <v>0</v>
          </cell>
          <cell r="EU84">
            <v>183.14999999999998</v>
          </cell>
          <cell r="EW84">
            <v>2348.1963306748203</v>
          </cell>
          <cell r="FA84">
            <v>2556.9610522400003</v>
          </cell>
          <cell r="FC84">
            <v>168.50239465000001</v>
          </cell>
          <cell r="FE84">
            <v>0</v>
          </cell>
          <cell r="FG84">
            <v>44.802</v>
          </cell>
          <cell r="FK84">
            <v>2417.0819937149063</v>
          </cell>
          <cell r="FS84">
            <v>-2161.7157875466664</v>
          </cell>
          <cell r="GB84">
            <v>0</v>
          </cell>
          <cell r="GC84">
            <v>43313.512208418375</v>
          </cell>
          <cell r="GD84">
            <v>43313.512208418375</v>
          </cell>
          <cell r="GE84">
            <v>0</v>
          </cell>
          <cell r="GF84">
            <v>487.30537799060329</v>
          </cell>
          <cell r="GG84">
            <v>0</v>
          </cell>
          <cell r="GK84">
            <v>40909</v>
          </cell>
          <cell r="GL84" t="str">
            <v>N</v>
          </cell>
          <cell r="GO84">
            <v>548398</v>
          </cell>
          <cell r="GP84">
            <v>46569</v>
          </cell>
          <cell r="GV84">
            <v>8025.2025999999996</v>
          </cell>
          <cell r="GW84">
            <v>6677.8272999999999</v>
          </cell>
        </row>
        <row r="85">
          <cell r="C85">
            <v>40940</v>
          </cell>
          <cell r="D85" t="str">
            <v>N</v>
          </cell>
          <cell r="F85">
            <v>595448</v>
          </cell>
          <cell r="O85">
            <v>0</v>
          </cell>
          <cell r="P85">
            <v>0</v>
          </cell>
          <cell r="Q85">
            <v>14844.102800000001</v>
          </cell>
          <cell r="S85">
            <v>14844.102800000001</v>
          </cell>
          <cell r="T85">
            <v>14844.102800000001</v>
          </cell>
          <cell r="W85">
            <v>0</v>
          </cell>
          <cell r="X85">
            <v>824.48910000000001</v>
          </cell>
          <cell r="Z85">
            <v>824.48910000000001</v>
          </cell>
          <cell r="AA85">
            <v>824.48910000000001</v>
          </cell>
          <cell r="AD85">
            <v>0</v>
          </cell>
          <cell r="AE85">
            <v>2706.4922000000001</v>
          </cell>
          <cell r="AG85">
            <v>0</v>
          </cell>
          <cell r="AH85">
            <v>0</v>
          </cell>
          <cell r="AI85">
            <v>0</v>
          </cell>
          <cell r="AJ85">
            <v>824.48910000000001</v>
          </cell>
          <cell r="AK85">
            <v>824.48910000000001</v>
          </cell>
          <cell r="AN85">
            <v>0</v>
          </cell>
          <cell r="AU85">
            <v>0</v>
          </cell>
          <cell r="AV85">
            <v>42480.036262936366</v>
          </cell>
          <cell r="AX85">
            <v>42480.036262936366</v>
          </cell>
          <cell r="AY85">
            <v>42480.036262936366</v>
          </cell>
          <cell r="BB85">
            <v>0</v>
          </cell>
          <cell r="BC85">
            <v>665.38482718768455</v>
          </cell>
          <cell r="BE85">
            <v>665.38482718768455</v>
          </cell>
          <cell r="BF85">
            <v>665.38482718768455</v>
          </cell>
          <cell r="BI85">
            <v>0</v>
          </cell>
          <cell r="BJ85">
            <v>989.35523807000004</v>
          </cell>
          <cell r="BL85">
            <v>989.35523807000004</v>
          </cell>
          <cell r="BM85">
            <v>989.35523807000004</v>
          </cell>
          <cell r="BN85">
            <v>0</v>
          </cell>
          <cell r="BO85">
            <v>1654.7400652576846</v>
          </cell>
          <cell r="BP85">
            <v>1654.7400652576846</v>
          </cell>
          <cell r="BS85">
            <v>0</v>
          </cell>
          <cell r="BX85">
            <v>532.52568878487989</v>
          </cell>
          <cell r="BY85">
            <v>532.52568878487989</v>
          </cell>
          <cell r="CB85">
            <v>0</v>
          </cell>
          <cell r="CE85">
            <v>0</v>
          </cell>
          <cell r="CH85">
            <v>0</v>
          </cell>
          <cell r="CO85">
            <v>2.3380000000000001</v>
          </cell>
          <cell r="CW85">
            <v>25.709</v>
          </cell>
          <cell r="DC85">
            <v>-21.298999999999999</v>
          </cell>
          <cell r="DG85">
            <v>-128.261</v>
          </cell>
          <cell r="DM85">
            <v>-10.504</v>
          </cell>
          <cell r="DU85">
            <v>89.087999999999994</v>
          </cell>
          <cell r="DY85">
            <v>48.317</v>
          </cell>
          <cell r="EC85">
            <v>77.409000000000006</v>
          </cell>
          <cell r="EE85">
            <v>398.60168878487991</v>
          </cell>
          <cell r="EQ85">
            <v>-5.8230000000000004</v>
          </cell>
          <cell r="ES85">
            <v>2693.3962122399998</v>
          </cell>
          <cell r="ET85">
            <v>0</v>
          </cell>
          <cell r="EU85">
            <v>173.09699999999998</v>
          </cell>
          <cell r="EW85">
            <v>2436.7866743178797</v>
          </cell>
          <cell r="FA85">
            <v>2597.5329384900001</v>
          </cell>
          <cell r="FC85">
            <v>153.04257236000001</v>
          </cell>
          <cell r="FE85">
            <v>0</v>
          </cell>
          <cell r="FG85">
            <v>56.95</v>
          </cell>
          <cell r="FK85">
            <v>2077.8022536135022</v>
          </cell>
          <cell r="FS85">
            <v>-874.36825890666637</v>
          </cell>
          <cell r="GB85">
            <v>0</v>
          </cell>
          <cell r="GC85">
            <v>44667.302016978931</v>
          </cell>
          <cell r="GD85">
            <v>44667.302016978931</v>
          </cell>
          <cell r="GE85">
            <v>0</v>
          </cell>
          <cell r="GF85">
            <v>532.52568878488</v>
          </cell>
          <cell r="GG85">
            <v>0</v>
          </cell>
          <cell r="GK85">
            <v>40940</v>
          </cell>
          <cell r="GL85" t="str">
            <v>N</v>
          </cell>
          <cell r="GO85">
            <v>548831</v>
          </cell>
          <cell r="GP85">
            <v>46617</v>
          </cell>
          <cell r="GV85">
            <v>8311.2838000000011</v>
          </cell>
          <cell r="GW85">
            <v>6532.8189999999995</v>
          </cell>
        </row>
        <row r="86">
          <cell r="C86">
            <v>40969</v>
          </cell>
          <cell r="D86" t="str">
            <v>N</v>
          </cell>
          <cell r="F86">
            <v>595733</v>
          </cell>
          <cell r="O86">
            <v>0</v>
          </cell>
          <cell r="P86">
            <v>0</v>
          </cell>
          <cell r="Q86">
            <v>13953.179999999998</v>
          </cell>
          <cell r="S86">
            <v>13953.179999999998</v>
          </cell>
          <cell r="T86">
            <v>13953.179999999998</v>
          </cell>
          <cell r="W86">
            <v>0</v>
          </cell>
          <cell r="X86">
            <v>890.69759999999997</v>
          </cell>
          <cell r="Z86">
            <v>890.69759999999997</v>
          </cell>
          <cell r="AA86">
            <v>890.69759999999997</v>
          </cell>
          <cell r="AD86">
            <v>0</v>
          </cell>
          <cell r="AE86">
            <v>2325.4728</v>
          </cell>
          <cell r="AG86">
            <v>0</v>
          </cell>
          <cell r="AH86">
            <v>0</v>
          </cell>
          <cell r="AI86">
            <v>0</v>
          </cell>
          <cell r="AJ86">
            <v>890.69759999999997</v>
          </cell>
          <cell r="AK86">
            <v>890.69759999999997</v>
          </cell>
          <cell r="AN86">
            <v>0</v>
          </cell>
          <cell r="AU86">
            <v>0</v>
          </cell>
          <cell r="AV86">
            <v>40614.462426891943</v>
          </cell>
          <cell r="AX86">
            <v>40614.462426891943</v>
          </cell>
          <cell r="AY86">
            <v>40614.462426891943</v>
          </cell>
          <cell r="BB86">
            <v>0</v>
          </cell>
          <cell r="BC86">
            <v>705.16407126907234</v>
          </cell>
          <cell r="BE86">
            <v>705.16407126907234</v>
          </cell>
          <cell r="BF86">
            <v>705.16407126907234</v>
          </cell>
          <cell r="BI86">
            <v>0</v>
          </cell>
          <cell r="BJ86">
            <v>1007.5156220499999</v>
          </cell>
          <cell r="BL86">
            <v>1007.5156220499999</v>
          </cell>
          <cell r="BM86">
            <v>1007.5156220499999</v>
          </cell>
          <cell r="BN86">
            <v>0</v>
          </cell>
          <cell r="BO86">
            <v>1712.6796933190722</v>
          </cell>
          <cell r="BP86">
            <v>1712.6796933190722</v>
          </cell>
          <cell r="BS86">
            <v>0</v>
          </cell>
          <cell r="BX86">
            <v>766.75095828720066</v>
          </cell>
          <cell r="BY86">
            <v>766.75095828720066</v>
          </cell>
          <cell r="CB86">
            <v>0</v>
          </cell>
          <cell r="CE86">
            <v>0</v>
          </cell>
          <cell r="CH86">
            <v>0</v>
          </cell>
          <cell r="CO86">
            <v>4.835</v>
          </cell>
          <cell r="CW86">
            <v>26.661999999999999</v>
          </cell>
          <cell r="DC86">
            <v>6.4509999999999996</v>
          </cell>
          <cell r="DG86">
            <v>-100.87</v>
          </cell>
          <cell r="DM86">
            <v>-10.907</v>
          </cell>
          <cell r="DU86">
            <v>89.087999999999994</v>
          </cell>
          <cell r="DY86">
            <v>46.295999999999999</v>
          </cell>
          <cell r="EC86">
            <v>77.409000000000006</v>
          </cell>
          <cell r="EE86">
            <v>508.46995828720065</v>
          </cell>
          <cell r="EQ86">
            <v>-5.8230000000000004</v>
          </cell>
          <cell r="ES86">
            <v>2509.2974296000002</v>
          </cell>
          <cell r="ET86">
            <v>0</v>
          </cell>
          <cell r="EU86">
            <v>270.06299999999999</v>
          </cell>
          <cell r="EW86">
            <v>2267.4826577127296</v>
          </cell>
          <cell r="FA86">
            <v>2432.1726882000003</v>
          </cell>
          <cell r="FC86">
            <v>154.73693305</v>
          </cell>
          <cell r="FE86">
            <v>0</v>
          </cell>
          <cell r="FG86">
            <v>125.14</v>
          </cell>
          <cell r="FK86">
            <v>2357.3123342172835</v>
          </cell>
          <cell r="FS86">
            <v>-1415.8228762666668</v>
          </cell>
          <cell r="GB86">
            <v>0</v>
          </cell>
          <cell r="GC86">
            <v>43093.893078498215</v>
          </cell>
          <cell r="GD86">
            <v>43093.893078498215</v>
          </cell>
          <cell r="GE86">
            <v>0</v>
          </cell>
          <cell r="GF86">
            <v>766.75095828720066</v>
          </cell>
          <cell r="GG86">
            <v>0</v>
          </cell>
          <cell r="GK86">
            <v>40969</v>
          </cell>
          <cell r="GL86" t="str">
            <v>N</v>
          </cell>
          <cell r="GO86">
            <v>549116</v>
          </cell>
          <cell r="GP86">
            <v>46617</v>
          </cell>
          <cell r="GV86">
            <v>7678.7918999999993</v>
          </cell>
          <cell r="GW86">
            <v>6274.3880999999992</v>
          </cell>
        </row>
        <row r="87">
          <cell r="C87">
            <v>41000</v>
          </cell>
          <cell r="D87" t="str">
            <v>N</v>
          </cell>
          <cell r="O87">
            <v>0</v>
          </cell>
          <cell r="P87">
            <v>0</v>
          </cell>
          <cell r="S87">
            <v>0</v>
          </cell>
          <cell r="T87">
            <v>0</v>
          </cell>
          <cell r="W87">
            <v>0</v>
          </cell>
          <cell r="Z87">
            <v>0</v>
          </cell>
          <cell r="AA87">
            <v>0</v>
          </cell>
          <cell r="AD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N87">
            <v>0</v>
          </cell>
          <cell r="AU87">
            <v>0</v>
          </cell>
          <cell r="AX87">
            <v>0</v>
          </cell>
          <cell r="AY87">
            <v>0</v>
          </cell>
          <cell r="BB87">
            <v>0</v>
          </cell>
          <cell r="BE87">
            <v>0</v>
          </cell>
          <cell r="BF87">
            <v>0</v>
          </cell>
          <cell r="BI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S87">
            <v>0</v>
          </cell>
          <cell r="BY87">
            <v>0</v>
          </cell>
          <cell r="CB87">
            <v>0</v>
          </cell>
          <cell r="CE87">
            <v>0</v>
          </cell>
          <cell r="CH87">
            <v>0</v>
          </cell>
          <cell r="ET87">
            <v>0</v>
          </cell>
          <cell r="EU87">
            <v>0</v>
          </cell>
          <cell r="GB87">
            <v>0</v>
          </cell>
          <cell r="GC87">
            <v>0</v>
          </cell>
          <cell r="GD87">
            <v>0</v>
          </cell>
          <cell r="GE87">
            <v>0</v>
          </cell>
          <cell r="GF87">
            <v>0</v>
          </cell>
          <cell r="GG87">
            <v>0</v>
          </cell>
          <cell r="GK87">
            <v>41000</v>
          </cell>
          <cell r="GL87" t="str">
            <v>N</v>
          </cell>
        </row>
        <row r="88">
          <cell r="C88">
            <v>41030</v>
          </cell>
          <cell r="D88" t="str">
            <v>N</v>
          </cell>
          <cell r="O88">
            <v>0</v>
          </cell>
          <cell r="P88">
            <v>0</v>
          </cell>
          <cell r="S88">
            <v>0</v>
          </cell>
          <cell r="T88">
            <v>0</v>
          </cell>
          <cell r="W88">
            <v>0</v>
          </cell>
          <cell r="Z88">
            <v>0</v>
          </cell>
          <cell r="AA88">
            <v>0</v>
          </cell>
          <cell r="AD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N88">
            <v>0</v>
          </cell>
          <cell r="AU88">
            <v>0</v>
          </cell>
          <cell r="AX88">
            <v>0</v>
          </cell>
          <cell r="AY88">
            <v>0</v>
          </cell>
          <cell r="BB88">
            <v>0</v>
          </cell>
          <cell r="BE88">
            <v>0</v>
          </cell>
          <cell r="BF88">
            <v>0</v>
          </cell>
          <cell r="BI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S88">
            <v>0</v>
          </cell>
          <cell r="BY88">
            <v>0</v>
          </cell>
          <cell r="CB88">
            <v>0</v>
          </cell>
          <cell r="CE88">
            <v>0</v>
          </cell>
          <cell r="CH88">
            <v>0</v>
          </cell>
          <cell r="ET88">
            <v>0</v>
          </cell>
          <cell r="EU88">
            <v>0</v>
          </cell>
          <cell r="GB88">
            <v>0</v>
          </cell>
          <cell r="GC88">
            <v>0</v>
          </cell>
          <cell r="GD88">
            <v>0</v>
          </cell>
          <cell r="GE88">
            <v>0</v>
          </cell>
          <cell r="GF88">
            <v>0</v>
          </cell>
          <cell r="GG88">
            <v>0</v>
          </cell>
          <cell r="GK88">
            <v>41030</v>
          </cell>
          <cell r="GL88" t="str">
            <v>N</v>
          </cell>
        </row>
        <row r="89">
          <cell r="C89">
            <v>41061</v>
          </cell>
          <cell r="D89" t="str">
            <v>N</v>
          </cell>
          <cell r="O89">
            <v>0</v>
          </cell>
          <cell r="P89">
            <v>0</v>
          </cell>
          <cell r="S89">
            <v>0</v>
          </cell>
          <cell r="T89">
            <v>0</v>
          </cell>
          <cell r="W89">
            <v>0</v>
          </cell>
          <cell r="Z89">
            <v>0</v>
          </cell>
          <cell r="AA89">
            <v>0</v>
          </cell>
          <cell r="AD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N89">
            <v>0</v>
          </cell>
          <cell r="AU89">
            <v>0</v>
          </cell>
          <cell r="AX89">
            <v>0</v>
          </cell>
          <cell r="AY89">
            <v>0</v>
          </cell>
          <cell r="BB89">
            <v>0</v>
          </cell>
          <cell r="BE89">
            <v>0</v>
          </cell>
          <cell r="BF89">
            <v>0</v>
          </cell>
          <cell r="BI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S89">
            <v>0</v>
          </cell>
          <cell r="BY89">
            <v>0</v>
          </cell>
          <cell r="CB89">
            <v>0</v>
          </cell>
          <cell r="CE89">
            <v>0</v>
          </cell>
          <cell r="CH89">
            <v>0</v>
          </cell>
          <cell r="ET89">
            <v>0</v>
          </cell>
          <cell r="EU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K89">
            <v>41061</v>
          </cell>
          <cell r="GL89" t="str">
            <v>N</v>
          </cell>
        </row>
        <row r="90">
          <cell r="C90">
            <v>41091</v>
          </cell>
          <cell r="D90" t="str">
            <v>N</v>
          </cell>
          <cell r="O90">
            <v>0</v>
          </cell>
          <cell r="P90">
            <v>0</v>
          </cell>
          <cell r="S90">
            <v>0</v>
          </cell>
          <cell r="T90">
            <v>0</v>
          </cell>
          <cell r="W90">
            <v>0</v>
          </cell>
          <cell r="Z90">
            <v>0</v>
          </cell>
          <cell r="AA90">
            <v>0</v>
          </cell>
          <cell r="AD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N90">
            <v>0</v>
          </cell>
          <cell r="AU90">
            <v>0</v>
          </cell>
          <cell r="AX90">
            <v>0</v>
          </cell>
          <cell r="AY90">
            <v>0</v>
          </cell>
          <cell r="BB90">
            <v>0</v>
          </cell>
          <cell r="BE90">
            <v>0</v>
          </cell>
          <cell r="BF90">
            <v>0</v>
          </cell>
          <cell r="BI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S90">
            <v>0</v>
          </cell>
          <cell r="BY90">
            <v>0</v>
          </cell>
          <cell r="CB90">
            <v>0</v>
          </cell>
          <cell r="CE90">
            <v>0</v>
          </cell>
          <cell r="CH90">
            <v>0</v>
          </cell>
          <cell r="ET90">
            <v>0</v>
          </cell>
          <cell r="EU90">
            <v>0</v>
          </cell>
          <cell r="GB90">
            <v>0</v>
          </cell>
          <cell r="GC90">
            <v>0</v>
          </cell>
          <cell r="GD90">
            <v>0</v>
          </cell>
          <cell r="GE90">
            <v>0</v>
          </cell>
          <cell r="GF90">
            <v>0</v>
          </cell>
          <cell r="GG90">
            <v>0</v>
          </cell>
          <cell r="GK90">
            <v>41091</v>
          </cell>
          <cell r="GL90" t="str">
            <v>N</v>
          </cell>
        </row>
        <row r="91">
          <cell r="C91">
            <v>41122</v>
          </cell>
          <cell r="D91" t="str">
            <v>N</v>
          </cell>
          <cell r="O91">
            <v>0</v>
          </cell>
          <cell r="P91">
            <v>0</v>
          </cell>
          <cell r="S91">
            <v>0</v>
          </cell>
          <cell r="T91">
            <v>0</v>
          </cell>
          <cell r="W91">
            <v>0</v>
          </cell>
          <cell r="Z91">
            <v>0</v>
          </cell>
          <cell r="AA91">
            <v>0</v>
          </cell>
          <cell r="AD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N91">
            <v>0</v>
          </cell>
          <cell r="AU91">
            <v>0</v>
          </cell>
          <cell r="AX91">
            <v>0</v>
          </cell>
          <cell r="AY91">
            <v>0</v>
          </cell>
          <cell r="BB91">
            <v>0</v>
          </cell>
          <cell r="BE91">
            <v>0</v>
          </cell>
          <cell r="BF91">
            <v>0</v>
          </cell>
          <cell r="BI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S91">
            <v>0</v>
          </cell>
          <cell r="BY91">
            <v>0</v>
          </cell>
          <cell r="CB91">
            <v>0</v>
          </cell>
          <cell r="CE91">
            <v>0</v>
          </cell>
          <cell r="CH91">
            <v>0</v>
          </cell>
          <cell r="ET91">
            <v>0</v>
          </cell>
          <cell r="EU91">
            <v>0</v>
          </cell>
          <cell r="GB91">
            <v>0</v>
          </cell>
          <cell r="GC91">
            <v>0</v>
          </cell>
          <cell r="GD91">
            <v>0</v>
          </cell>
          <cell r="GE91">
            <v>0</v>
          </cell>
          <cell r="GF91">
            <v>0</v>
          </cell>
          <cell r="GG91">
            <v>0</v>
          </cell>
          <cell r="GK91">
            <v>41122</v>
          </cell>
          <cell r="GL91" t="str">
            <v>N</v>
          </cell>
        </row>
        <row r="92">
          <cell r="C92">
            <v>41153</v>
          </cell>
          <cell r="D92" t="str">
            <v>N</v>
          </cell>
          <cell r="O92">
            <v>0</v>
          </cell>
          <cell r="P92">
            <v>0</v>
          </cell>
          <cell r="S92">
            <v>0</v>
          </cell>
          <cell r="T92">
            <v>0</v>
          </cell>
          <cell r="W92">
            <v>0</v>
          </cell>
          <cell r="Z92">
            <v>0</v>
          </cell>
          <cell r="AA92">
            <v>0</v>
          </cell>
          <cell r="AD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N92">
            <v>0</v>
          </cell>
          <cell r="AU92">
            <v>0</v>
          </cell>
          <cell r="AX92">
            <v>0</v>
          </cell>
          <cell r="AY92">
            <v>0</v>
          </cell>
          <cell r="BB92">
            <v>0</v>
          </cell>
          <cell r="BE92">
            <v>0</v>
          </cell>
          <cell r="BF92">
            <v>0</v>
          </cell>
          <cell r="BI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S92">
            <v>0</v>
          </cell>
          <cell r="BY92">
            <v>0</v>
          </cell>
          <cell r="CB92">
            <v>0</v>
          </cell>
          <cell r="CE92">
            <v>0</v>
          </cell>
          <cell r="CH92">
            <v>0</v>
          </cell>
          <cell r="ET92">
            <v>0</v>
          </cell>
          <cell r="EU92">
            <v>0</v>
          </cell>
          <cell r="GB92">
            <v>0</v>
          </cell>
          <cell r="GC92">
            <v>0</v>
          </cell>
          <cell r="GD92">
            <v>0</v>
          </cell>
          <cell r="GE92">
            <v>0</v>
          </cell>
          <cell r="GF92">
            <v>0</v>
          </cell>
          <cell r="GG92">
            <v>0</v>
          </cell>
          <cell r="GK92">
            <v>41153</v>
          </cell>
          <cell r="GL92" t="str">
            <v>N</v>
          </cell>
        </row>
        <row r="93">
          <cell r="C93">
            <v>41183</v>
          </cell>
          <cell r="D93" t="str">
            <v>N</v>
          </cell>
          <cell r="O93">
            <v>0</v>
          </cell>
          <cell r="P93">
            <v>0</v>
          </cell>
          <cell r="S93">
            <v>0</v>
          </cell>
          <cell r="T93">
            <v>0</v>
          </cell>
          <cell r="W93">
            <v>0</v>
          </cell>
          <cell r="Z93">
            <v>0</v>
          </cell>
          <cell r="AA93">
            <v>0</v>
          </cell>
          <cell r="AD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N93">
            <v>0</v>
          </cell>
          <cell r="AU93">
            <v>0</v>
          </cell>
          <cell r="AX93">
            <v>0</v>
          </cell>
          <cell r="AY93">
            <v>0</v>
          </cell>
          <cell r="BB93">
            <v>0</v>
          </cell>
          <cell r="BE93">
            <v>0</v>
          </cell>
          <cell r="BF93">
            <v>0</v>
          </cell>
          <cell r="BI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S93">
            <v>0</v>
          </cell>
          <cell r="BY93">
            <v>0</v>
          </cell>
          <cell r="CB93">
            <v>0</v>
          </cell>
          <cell r="CE93">
            <v>0</v>
          </cell>
          <cell r="CH93">
            <v>0</v>
          </cell>
          <cell r="ET93">
            <v>0</v>
          </cell>
          <cell r="EU93">
            <v>0</v>
          </cell>
          <cell r="GB93">
            <v>0</v>
          </cell>
          <cell r="GC93">
            <v>0</v>
          </cell>
          <cell r="GD93">
            <v>0</v>
          </cell>
          <cell r="GE93">
            <v>0</v>
          </cell>
          <cell r="GF93">
            <v>0</v>
          </cell>
          <cell r="GG93">
            <v>0</v>
          </cell>
          <cell r="GK93">
            <v>41183</v>
          </cell>
          <cell r="GL93" t="str">
            <v>N</v>
          </cell>
        </row>
        <row r="94">
          <cell r="C94">
            <v>41214</v>
          </cell>
          <cell r="D94" t="str">
            <v>N</v>
          </cell>
          <cell r="O94">
            <v>0</v>
          </cell>
          <cell r="P94">
            <v>0</v>
          </cell>
          <cell r="S94">
            <v>0</v>
          </cell>
          <cell r="T94">
            <v>0</v>
          </cell>
          <cell r="W94">
            <v>0</v>
          </cell>
          <cell r="Z94">
            <v>0</v>
          </cell>
          <cell r="AA94">
            <v>0</v>
          </cell>
          <cell r="AD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N94">
            <v>0</v>
          </cell>
          <cell r="AU94">
            <v>0</v>
          </cell>
          <cell r="AX94">
            <v>0</v>
          </cell>
          <cell r="AY94">
            <v>0</v>
          </cell>
          <cell r="BB94">
            <v>0</v>
          </cell>
          <cell r="BE94">
            <v>0</v>
          </cell>
          <cell r="BF94">
            <v>0</v>
          </cell>
          <cell r="BI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S94">
            <v>0</v>
          </cell>
          <cell r="BY94">
            <v>0</v>
          </cell>
          <cell r="CB94">
            <v>0</v>
          </cell>
          <cell r="CE94">
            <v>0</v>
          </cell>
          <cell r="CH94">
            <v>0</v>
          </cell>
          <cell r="ET94">
            <v>0</v>
          </cell>
          <cell r="EU94">
            <v>0</v>
          </cell>
          <cell r="GB94">
            <v>0</v>
          </cell>
          <cell r="GC94">
            <v>0</v>
          </cell>
          <cell r="GD94">
            <v>0</v>
          </cell>
          <cell r="GE94">
            <v>0</v>
          </cell>
          <cell r="GF94">
            <v>0</v>
          </cell>
          <cell r="GG94">
            <v>0</v>
          </cell>
          <cell r="GK94">
            <v>41214</v>
          </cell>
          <cell r="GL94" t="str">
            <v>N</v>
          </cell>
        </row>
        <row r="95">
          <cell r="C95">
            <v>41244</v>
          </cell>
          <cell r="D95" t="str">
            <v>N</v>
          </cell>
          <cell r="O95">
            <v>0</v>
          </cell>
          <cell r="P95">
            <v>0</v>
          </cell>
          <cell r="S95">
            <v>0</v>
          </cell>
          <cell r="T95">
            <v>0</v>
          </cell>
          <cell r="W95">
            <v>0</v>
          </cell>
          <cell r="Z95">
            <v>0</v>
          </cell>
          <cell r="AA95">
            <v>0</v>
          </cell>
          <cell r="AD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N95">
            <v>0</v>
          </cell>
          <cell r="AU95">
            <v>0</v>
          </cell>
          <cell r="AX95">
            <v>0</v>
          </cell>
          <cell r="AY95">
            <v>0</v>
          </cell>
          <cell r="BB95">
            <v>0</v>
          </cell>
          <cell r="BE95">
            <v>0</v>
          </cell>
          <cell r="BF95">
            <v>0</v>
          </cell>
          <cell r="BI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S95">
            <v>0</v>
          </cell>
          <cell r="BY95">
            <v>0</v>
          </cell>
          <cell r="CB95">
            <v>0</v>
          </cell>
          <cell r="CE95">
            <v>0</v>
          </cell>
          <cell r="CH95">
            <v>0</v>
          </cell>
          <cell r="ET95">
            <v>0</v>
          </cell>
          <cell r="EU95">
            <v>0</v>
          </cell>
          <cell r="GB95">
            <v>0</v>
          </cell>
          <cell r="GC95">
            <v>0</v>
          </cell>
          <cell r="GD95">
            <v>0</v>
          </cell>
          <cell r="GE95">
            <v>0</v>
          </cell>
          <cell r="GF95">
            <v>0</v>
          </cell>
          <cell r="GG95">
            <v>0</v>
          </cell>
          <cell r="GK95">
            <v>41244</v>
          </cell>
          <cell r="GL95" t="str">
            <v>N</v>
          </cell>
        </row>
        <row r="97">
          <cell r="C97" t="str">
            <v>Aug07 - 30 Days Data</v>
          </cell>
          <cell r="CK97">
            <v>-323.68700000000001</v>
          </cell>
          <cell r="CM97">
            <v>0</v>
          </cell>
          <cell r="CO97">
            <v>80.728999999999999</v>
          </cell>
          <cell r="CS97">
            <v>2516.776800000001</v>
          </cell>
          <cell r="CU97">
            <v>0</v>
          </cell>
          <cell r="CW97">
            <v>0</v>
          </cell>
          <cell r="CY97">
            <v>0</v>
          </cell>
          <cell r="DA97">
            <v>0</v>
          </cell>
          <cell r="DC97">
            <v>237.11399999999998</v>
          </cell>
          <cell r="DE97">
            <v>0</v>
          </cell>
          <cell r="DG97">
            <v>8023.7190000000001</v>
          </cell>
          <cell r="DM97">
            <v>-485.93</v>
          </cell>
          <cell r="DO97">
            <v>2352</v>
          </cell>
          <cell r="DQ97">
            <v>-788.95200000000011</v>
          </cell>
          <cell r="DS97">
            <v>-665.2080000000002</v>
          </cell>
          <cell r="DU97">
            <v>529.41600000000005</v>
          </cell>
          <cell r="DW97">
            <v>1452.4840000000002</v>
          </cell>
          <cell r="DY97">
            <v>343.637</v>
          </cell>
          <cell r="EA97">
            <v>-3076.271999999999</v>
          </cell>
          <cell r="EC97">
            <v>807.46799999999996</v>
          </cell>
          <cell r="EE97">
            <v>3733.5723303086424</v>
          </cell>
          <cell r="EG97">
            <v>-2482.5410000000002</v>
          </cell>
          <cell r="EI97">
            <v>332.51799999999957</v>
          </cell>
          <cell r="EK97">
            <v>4818.0749999999998</v>
          </cell>
          <cell r="EM97">
            <v>0</v>
          </cell>
          <cell r="EO97">
            <v>0</v>
          </cell>
          <cell r="EQ97">
            <v>0</v>
          </cell>
          <cell r="GK97" t="str">
            <v>Aug07 - 31 Days Data</v>
          </cell>
        </row>
        <row r="98">
          <cell r="C98" t="str">
            <v>Aug07 - 7 Days Data</v>
          </cell>
          <cell r="GK98" t="str">
            <v>Aug07 - 7 Days Data</v>
          </cell>
        </row>
        <row r="99">
          <cell r="CJ99">
            <v>-621.92849000000001</v>
          </cell>
          <cell r="CK99">
            <v>-321.935</v>
          </cell>
          <cell r="CL99">
            <v>109.13092000000006</v>
          </cell>
          <cell r="CM99">
            <v>0</v>
          </cell>
          <cell r="CN99">
            <v>66.273110000000003</v>
          </cell>
          <cell r="CO99">
            <v>64.492999999999995</v>
          </cell>
          <cell r="CP99">
            <v>1324.57943</v>
          </cell>
          <cell r="CQ99">
            <v>0</v>
          </cell>
          <cell r="CR99">
            <v>1841.02792</v>
          </cell>
          <cell r="CS99">
            <v>2555.4</v>
          </cell>
          <cell r="CT99">
            <v>0</v>
          </cell>
          <cell r="CU99">
            <v>0</v>
          </cell>
          <cell r="CV99">
            <v>314.85250000000002</v>
          </cell>
          <cell r="CW99">
            <v>0</v>
          </cell>
          <cell r="CX99">
            <v>-1726.404</v>
          </cell>
          <cell r="CY99">
            <v>0</v>
          </cell>
          <cell r="CZ99">
            <v>0</v>
          </cell>
          <cell r="DA99">
            <v>0</v>
          </cell>
          <cell r="DB99">
            <v>127.78481000000002</v>
          </cell>
          <cell r="DC99">
            <v>-99.95</v>
          </cell>
          <cell r="DD99">
            <v>68.546819999999911</v>
          </cell>
          <cell r="DE99">
            <v>0</v>
          </cell>
          <cell r="DF99">
            <v>7465.8084900000013</v>
          </cell>
          <cell r="DG99">
            <v>7934.0720000000001</v>
          </cell>
          <cell r="DH99">
            <v>-26.631920000000001</v>
          </cell>
          <cell r="DI99">
            <v>0</v>
          </cell>
          <cell r="DJ99">
            <v>-1258.68659</v>
          </cell>
          <cell r="DK99">
            <v>0</v>
          </cell>
          <cell r="DL99">
            <v>-322.07385999999997</v>
          </cell>
          <cell r="DM99">
            <v>-450.77400000000006</v>
          </cell>
          <cell r="DN99">
            <v>2353.1145100000003</v>
          </cell>
          <cell r="DO99">
            <v>2353.4</v>
          </cell>
          <cell r="DP99">
            <v>-1412.2020099999997</v>
          </cell>
          <cell r="DQ99">
            <v>-868.44300000000021</v>
          </cell>
          <cell r="DR99">
            <v>-415.66</v>
          </cell>
          <cell r="DS99">
            <v>0</v>
          </cell>
          <cell r="DT99">
            <v>420.96034000000049</v>
          </cell>
          <cell r="DU99">
            <v>529.41600000000005</v>
          </cell>
          <cell r="DV99">
            <v>1519.86904</v>
          </cell>
          <cell r="DW99">
            <v>1466.0719999999999</v>
          </cell>
          <cell r="DX99">
            <v>355.64043999999996</v>
          </cell>
          <cell r="DY99">
            <v>337.57499999999999</v>
          </cell>
          <cell r="DZ99">
            <v>-2915.4379799999992</v>
          </cell>
          <cell r="EA99">
            <v>-3076.271999999999</v>
          </cell>
          <cell r="EB99">
            <v>965.21993999999995</v>
          </cell>
          <cell r="EC99">
            <v>901.54800000000012</v>
          </cell>
          <cell r="ED99">
            <v>3859.5309046443799</v>
          </cell>
          <cell r="EE99">
            <v>3573.3165466188561</v>
          </cell>
          <cell r="EF99">
            <v>0</v>
          </cell>
          <cell r="EG99">
            <v>0</v>
          </cell>
          <cell r="EH99">
            <v>0</v>
          </cell>
          <cell r="EI99">
            <v>0</v>
          </cell>
          <cell r="EJ99">
            <v>0</v>
          </cell>
          <cell r="EK99">
            <v>0</v>
          </cell>
          <cell r="EL99">
            <v>-1.5493800000000002</v>
          </cell>
          <cell r="EM99">
            <v>0</v>
          </cell>
          <cell r="EN99">
            <v>-1.5493800000000002</v>
          </cell>
          <cell r="EO99">
            <v>0</v>
          </cell>
          <cell r="EP99">
            <v>-11.64686</v>
          </cell>
          <cell r="EQ99">
            <v>0</v>
          </cell>
          <cell r="ER99">
            <v>0</v>
          </cell>
          <cell r="ES99">
            <v>0</v>
          </cell>
          <cell r="EX99">
            <v>0</v>
          </cell>
          <cell r="EY99">
            <v>0</v>
          </cell>
          <cell r="EZ99">
            <v>0</v>
          </cell>
          <cell r="FA99">
            <v>0</v>
          </cell>
          <cell r="FB99">
            <v>0</v>
          </cell>
          <cell r="FC99">
            <v>0</v>
          </cell>
        </row>
      </sheetData>
      <sheetData sheetId="2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oston_DataInput"/>
      <sheetName val="Essex_DataInput"/>
      <sheetName val="BOS_DataInput"/>
      <sheetName val="EnergyNorth"/>
      <sheetName val="BOS_DataInput(x)"/>
    </sheetNames>
    <sheetDataSet>
      <sheetData sheetId="0">
        <row r="12">
          <cell r="ET12">
            <v>38718</v>
          </cell>
          <cell r="EU12" t="str">
            <v>Y</v>
          </cell>
          <cell r="EV12">
            <v>554811.19999999995</v>
          </cell>
          <cell r="EW12">
            <v>49341.866900000001</v>
          </cell>
          <cell r="FA12">
            <v>7067.8854000000001</v>
          </cell>
          <cell r="FB12">
            <v>5612.4015000000009</v>
          </cell>
        </row>
        <row r="13">
          <cell r="ET13">
            <v>38749</v>
          </cell>
          <cell r="EU13" t="str">
            <v>Y</v>
          </cell>
          <cell r="EV13">
            <v>513277.26649999997</v>
          </cell>
          <cell r="EW13">
            <v>46469.7</v>
          </cell>
          <cell r="FA13">
            <v>6100.3849999999993</v>
          </cell>
          <cell r="FB13">
            <v>4984.4507999999987</v>
          </cell>
        </row>
        <row r="14">
          <cell r="ET14">
            <v>38777</v>
          </cell>
          <cell r="EU14" t="str">
            <v>Y</v>
          </cell>
          <cell r="EV14">
            <v>522843.2</v>
          </cell>
          <cell r="EW14">
            <v>46178.999899999995</v>
          </cell>
          <cell r="FA14">
            <v>7065.9155000000001</v>
          </cell>
          <cell r="FB14">
            <v>5513.9272999999994</v>
          </cell>
        </row>
        <row r="15">
          <cell r="ET15">
            <v>38808</v>
          </cell>
          <cell r="EU15" t="str">
            <v>Y</v>
          </cell>
          <cell r="EV15">
            <v>521078.96680000005</v>
          </cell>
          <cell r="EW15">
            <v>46129.166599999997</v>
          </cell>
          <cell r="FA15">
            <v>4288.8107</v>
          </cell>
          <cell r="FB15">
            <v>3836.2875999999997</v>
          </cell>
        </row>
        <row r="16">
          <cell r="ET16">
            <v>38838</v>
          </cell>
          <cell r="EU16" t="str">
            <v>Y</v>
          </cell>
          <cell r="EV16">
            <v>530198.86660000007</v>
          </cell>
          <cell r="EW16">
            <v>47415.333230000004</v>
          </cell>
          <cell r="FA16">
            <v>2720.9265</v>
          </cell>
          <cell r="FB16">
            <v>2626.7129000000004</v>
          </cell>
        </row>
        <row r="17">
          <cell r="ET17">
            <v>38869</v>
          </cell>
          <cell r="EU17" t="str">
            <v>Y</v>
          </cell>
          <cell r="EV17">
            <v>550559.9</v>
          </cell>
          <cell r="EW17">
            <v>48256.166600000019</v>
          </cell>
          <cell r="FA17">
            <v>1715.0881999999999</v>
          </cell>
          <cell r="FB17">
            <v>2019.0361</v>
          </cell>
        </row>
        <row r="18">
          <cell r="ET18">
            <v>38899</v>
          </cell>
          <cell r="EU18" t="str">
            <v>Y</v>
          </cell>
          <cell r="EV18">
            <v>541919.39980000001</v>
          </cell>
          <cell r="EW18">
            <v>47312.966800000002</v>
          </cell>
          <cell r="FA18">
            <v>1068.6649000000002</v>
          </cell>
          <cell r="FB18">
            <v>1409.0732000000003</v>
          </cell>
        </row>
        <row r="19">
          <cell r="ET19">
            <v>38930</v>
          </cell>
          <cell r="EU19" t="str">
            <v>Y</v>
          </cell>
          <cell r="EV19">
            <v>533675.5</v>
          </cell>
          <cell r="EW19">
            <v>46024.3</v>
          </cell>
          <cell r="FA19">
            <v>921.60039999999992</v>
          </cell>
          <cell r="FB19">
            <v>1196.9233000000002</v>
          </cell>
        </row>
        <row r="20">
          <cell r="ET20">
            <v>38961</v>
          </cell>
          <cell r="EU20" t="str">
            <v>Y</v>
          </cell>
          <cell r="EV20">
            <v>543432.80010000011</v>
          </cell>
          <cell r="EW20">
            <v>47365.099799999996</v>
          </cell>
          <cell r="FA20">
            <v>1070.0278999999998</v>
          </cell>
          <cell r="FB20">
            <v>1361.6071000000004</v>
          </cell>
        </row>
        <row r="21">
          <cell r="ET21">
            <v>38991</v>
          </cell>
          <cell r="EU21" t="str">
            <v>Y</v>
          </cell>
          <cell r="EV21">
            <v>490292.26660000003</v>
          </cell>
          <cell r="EW21">
            <v>42114.600100000003</v>
          </cell>
          <cell r="FA21">
            <v>1382.6655000000001</v>
          </cell>
          <cell r="FB21">
            <v>1578.4157000000005</v>
          </cell>
        </row>
        <row r="22">
          <cell r="ET22">
            <v>39022</v>
          </cell>
          <cell r="EU22" t="str">
            <v>Y</v>
          </cell>
          <cell r="EV22">
            <v>509074.33329999994</v>
          </cell>
          <cell r="EW22">
            <v>44868.233200000002</v>
          </cell>
          <cell r="FA22">
            <v>2857.8161</v>
          </cell>
          <cell r="FB22">
            <v>2636.2898000000005</v>
          </cell>
        </row>
        <row r="23">
          <cell r="ET23">
            <v>39052</v>
          </cell>
          <cell r="EU23" t="str">
            <v>Y</v>
          </cell>
          <cell r="EV23">
            <v>540470.06669999997</v>
          </cell>
          <cell r="EW23">
            <v>47547.833269999996</v>
          </cell>
          <cell r="FA23">
            <v>4303.5977000000003</v>
          </cell>
          <cell r="FB23">
            <v>3699.7696000000005</v>
          </cell>
        </row>
        <row r="24">
          <cell r="ET24">
            <v>39083</v>
          </cell>
          <cell r="EU24" t="str">
            <v>Y</v>
          </cell>
          <cell r="EV24">
            <v>582470.59989999991</v>
          </cell>
          <cell r="EW24">
            <v>52812.596600000004</v>
          </cell>
          <cell r="FA24">
            <v>6140.5762000000004</v>
          </cell>
          <cell r="FB24">
            <v>4752.4984999999997</v>
          </cell>
        </row>
        <row r="25">
          <cell r="ET25">
            <v>39114</v>
          </cell>
          <cell r="EU25" t="str">
            <v>Y</v>
          </cell>
          <cell r="EV25">
            <v>504046.83319999999</v>
          </cell>
          <cell r="EW25">
            <v>45079.266600000003</v>
          </cell>
          <cell r="FA25">
            <v>8260.3791000000001</v>
          </cell>
          <cell r="FB25">
            <v>6315.6367</v>
          </cell>
        </row>
        <row r="26">
          <cell r="ET26">
            <v>39142</v>
          </cell>
          <cell r="EU26" t="str">
            <v>Y</v>
          </cell>
          <cell r="EV26">
            <v>539140.33330000006</v>
          </cell>
          <cell r="EW26">
            <v>48515.033200000005</v>
          </cell>
          <cell r="FA26">
            <v>7602.7878000000001</v>
          </cell>
          <cell r="FB26">
            <v>6011.1946999999991</v>
          </cell>
        </row>
        <row r="27">
          <cell r="ET27">
            <v>39173</v>
          </cell>
          <cell r="EU27" t="str">
            <v>Y</v>
          </cell>
          <cell r="EV27">
            <v>518149.69990000001</v>
          </cell>
          <cell r="EW27">
            <v>46101.933399999987</v>
          </cell>
          <cell r="FA27">
            <v>5241.2508999999991</v>
          </cell>
          <cell r="FB27">
            <v>4518.2772000000004</v>
          </cell>
        </row>
        <row r="28">
          <cell r="ET28">
            <v>39203</v>
          </cell>
          <cell r="EU28" t="str">
            <v>Y</v>
          </cell>
          <cell r="EV28">
            <v>531004.19989999989</v>
          </cell>
          <cell r="EW28">
            <v>47267.299600000006</v>
          </cell>
          <cell r="FA28">
            <v>2766.2669000000001</v>
          </cell>
          <cell r="FB28">
            <v>2786.5509999999999</v>
          </cell>
        </row>
        <row r="29">
          <cell r="ET29">
            <v>39234</v>
          </cell>
          <cell r="EU29" t="str">
            <v>Y</v>
          </cell>
          <cell r="EV29">
            <v>545489.90009999997</v>
          </cell>
          <cell r="EW29">
            <v>47570.433299999997</v>
          </cell>
          <cell r="FA29">
            <v>1465.5389999999998</v>
          </cell>
          <cell r="FB29">
            <v>1702.4183</v>
          </cell>
        </row>
        <row r="30">
          <cell r="ET30">
            <v>39264</v>
          </cell>
          <cell r="EU30" t="str">
            <v>Y</v>
          </cell>
          <cell r="EV30">
            <v>535613.43339999998</v>
          </cell>
          <cell r="EW30">
            <v>46582.2333</v>
          </cell>
          <cell r="FA30">
            <v>1066.2012000000002</v>
          </cell>
          <cell r="FB30">
            <v>1328.9668000000001</v>
          </cell>
        </row>
        <row r="31">
          <cell r="ET31">
            <v>39295</v>
          </cell>
          <cell r="EU31" t="str">
            <v>Y</v>
          </cell>
          <cell r="EV31">
            <v>526503.30000000005</v>
          </cell>
          <cell r="EW31">
            <v>45530.833500000001</v>
          </cell>
          <cell r="FA31">
            <v>937.07640000000004</v>
          </cell>
          <cell r="FB31">
            <v>1238.7043999999999</v>
          </cell>
        </row>
        <row r="32">
          <cell r="ET32">
            <v>39326</v>
          </cell>
          <cell r="EU32" t="str">
            <v>Y</v>
          </cell>
          <cell r="EV32">
            <v>527935.16670000006</v>
          </cell>
          <cell r="EW32">
            <v>45774.433199999999</v>
          </cell>
          <cell r="FA32">
            <v>997.37479999999994</v>
          </cell>
          <cell r="FB32">
            <v>1306.8305999999998</v>
          </cell>
        </row>
        <row r="33">
          <cell r="ET33">
            <v>39356</v>
          </cell>
          <cell r="EU33" t="str">
            <v>Y</v>
          </cell>
          <cell r="EV33">
            <v>502834.76670000004</v>
          </cell>
          <cell r="EW33">
            <v>43920.5</v>
          </cell>
          <cell r="FA33">
            <v>1153.1336999999996</v>
          </cell>
          <cell r="FB33">
            <v>1439.6839</v>
          </cell>
        </row>
        <row r="34">
          <cell r="ET34">
            <v>39387</v>
          </cell>
          <cell r="EU34" t="str">
            <v>Y</v>
          </cell>
          <cell r="EV34">
            <v>526043.33329999994</v>
          </cell>
          <cell r="EW34">
            <v>45682.766599999995</v>
          </cell>
          <cell r="FA34">
            <v>2758.3983999999996</v>
          </cell>
          <cell r="FB34">
            <v>2509.3465000000001</v>
          </cell>
        </row>
        <row r="35">
          <cell r="ET35">
            <v>39417</v>
          </cell>
          <cell r="EU35" t="str">
            <v>Y</v>
          </cell>
          <cell r="EV35">
            <v>565255.6</v>
          </cell>
          <cell r="EW35">
            <v>50523.366799999996</v>
          </cell>
          <cell r="FA35">
            <v>6476.5474999999997</v>
          </cell>
          <cell r="FB35">
            <v>5064.0177000000003</v>
          </cell>
        </row>
        <row r="36">
          <cell r="ET36">
            <v>39448</v>
          </cell>
          <cell r="EU36" t="str">
            <v>Y</v>
          </cell>
          <cell r="EV36">
            <v>588917.00009999995</v>
          </cell>
          <cell r="EW36">
            <v>52715.799799999993</v>
          </cell>
          <cell r="FA36">
            <v>7710.7891000000009</v>
          </cell>
          <cell r="FB36">
            <v>6123.2197000000015</v>
          </cell>
        </row>
        <row r="37">
          <cell r="ET37">
            <v>39479</v>
          </cell>
          <cell r="EU37" t="str">
            <v>Y</v>
          </cell>
          <cell r="EV37">
            <v>522663.93330000003</v>
          </cell>
          <cell r="EW37">
            <v>46917.066800000001</v>
          </cell>
          <cell r="FA37">
            <v>6972.1016000000009</v>
          </cell>
          <cell r="FB37">
            <v>5696.0664999999999</v>
          </cell>
        </row>
        <row r="38">
          <cell r="ET38">
            <v>39508</v>
          </cell>
          <cell r="EU38" t="str">
            <v>Y</v>
          </cell>
          <cell r="EV38">
            <v>543711.73329999996</v>
          </cell>
          <cell r="EW38">
            <v>49166.333400000003</v>
          </cell>
          <cell r="FA38">
            <v>6864.6397000000006</v>
          </cell>
          <cell r="FB38">
            <v>5580.4683000000005</v>
          </cell>
        </row>
        <row r="39">
          <cell r="ET39">
            <v>39539</v>
          </cell>
          <cell r="EU39" t="str">
            <v>Y</v>
          </cell>
          <cell r="EV39">
            <v>529100.83330000006</v>
          </cell>
          <cell r="EW39">
            <v>47816.066600000006</v>
          </cell>
          <cell r="FA39">
            <v>4859.2634999999991</v>
          </cell>
          <cell r="FB39">
            <v>4301.6880000000001</v>
          </cell>
          <cell r="FC39">
            <v>4653.7882059100002</v>
          </cell>
          <cell r="FD39">
            <v>4115.7870499799983</v>
          </cell>
        </row>
        <row r="40">
          <cell r="ET40">
            <v>39569</v>
          </cell>
          <cell r="EU40" t="str">
            <v>Y</v>
          </cell>
          <cell r="EV40">
            <v>545922.1</v>
          </cell>
          <cell r="EW40">
            <v>47951.299900000005</v>
          </cell>
          <cell r="FA40">
            <v>2625.0746999999997</v>
          </cell>
          <cell r="FB40">
            <v>2656.6698000000001</v>
          </cell>
          <cell r="FC40">
            <v>2586.83159458</v>
          </cell>
          <cell r="FD40">
            <v>2626.7545989099999</v>
          </cell>
        </row>
        <row r="41">
          <cell r="ET41">
            <v>39600</v>
          </cell>
          <cell r="EU41" t="str">
            <v>Y</v>
          </cell>
          <cell r="EV41">
            <v>540529.16670000006</v>
          </cell>
          <cell r="EW41">
            <v>46573.733400000005</v>
          </cell>
          <cell r="FA41">
            <v>1440.4041000000002</v>
          </cell>
          <cell r="FB41">
            <v>1787.4333999999999</v>
          </cell>
          <cell r="FC41">
            <v>1373.4921040699999</v>
          </cell>
          <cell r="FD41">
            <v>1722.7564506600002</v>
          </cell>
        </row>
        <row r="42">
          <cell r="ET42">
            <v>39630</v>
          </cell>
          <cell r="EU42" t="str">
            <v>Y</v>
          </cell>
          <cell r="EV42">
            <v>543638.6</v>
          </cell>
          <cell r="EW42">
            <v>47691.9666</v>
          </cell>
          <cell r="FA42">
            <v>1015.1011000000001</v>
          </cell>
          <cell r="FB42">
            <v>1285.9996999999998</v>
          </cell>
          <cell r="FC42">
            <v>1013.0657362500001</v>
          </cell>
          <cell r="FD42">
            <v>1264.1322958400001</v>
          </cell>
        </row>
        <row r="43">
          <cell r="ET43">
            <v>39661</v>
          </cell>
          <cell r="EU43" t="str">
            <v>Y</v>
          </cell>
          <cell r="EV43">
            <v>543121.13319999992</v>
          </cell>
          <cell r="EW43">
            <v>46609.46669999999</v>
          </cell>
          <cell r="FA43">
            <v>935.30680000000007</v>
          </cell>
          <cell r="FB43">
            <v>1456.5548999999996</v>
          </cell>
          <cell r="FC43">
            <v>935.22010362999993</v>
          </cell>
          <cell r="FD43">
            <v>1453.3687322599999</v>
          </cell>
        </row>
        <row r="44">
          <cell r="ET44">
            <v>39692</v>
          </cell>
          <cell r="EU44" t="str">
            <v>Y</v>
          </cell>
          <cell r="EV44">
            <v>554288.19999999995</v>
          </cell>
          <cell r="EW44">
            <v>47463.800199999991</v>
          </cell>
          <cell r="FA44">
            <v>1020.4664</v>
          </cell>
          <cell r="FB44">
            <v>1346.3629000000001</v>
          </cell>
          <cell r="FC44">
            <v>1020.34671062</v>
          </cell>
          <cell r="FD44">
            <v>1334.5531297300001</v>
          </cell>
        </row>
        <row r="45">
          <cell r="ET45">
            <v>39722</v>
          </cell>
          <cell r="EU45" t="str">
            <v>Y</v>
          </cell>
          <cell r="EV45">
            <v>504416.03350000002</v>
          </cell>
          <cell r="EW45">
            <v>43520.7333</v>
          </cell>
          <cell r="FA45">
            <v>1400.6230999999998</v>
          </cell>
          <cell r="FB45">
            <v>1618.7690999999998</v>
          </cell>
          <cell r="FC45">
            <v>1242.95153153</v>
          </cell>
          <cell r="FD45">
            <v>1511.2795336800002</v>
          </cell>
        </row>
        <row r="46">
          <cell r="ET46">
            <v>39753</v>
          </cell>
          <cell r="EU46" t="str">
            <v>Y</v>
          </cell>
          <cell r="EV46">
            <v>516590.63340000005</v>
          </cell>
          <cell r="EW46">
            <v>45087.133199999997</v>
          </cell>
          <cell r="FA46">
            <v>2979.6264000000001</v>
          </cell>
          <cell r="FB46">
            <v>2784.9120000000003</v>
          </cell>
          <cell r="FC46">
            <v>2860.73729344</v>
          </cell>
          <cell r="FD46">
            <v>2673.4327405700005</v>
          </cell>
        </row>
        <row r="47">
          <cell r="ET47">
            <v>39783</v>
          </cell>
          <cell r="EU47" t="str">
            <v>Y</v>
          </cell>
          <cell r="EV47">
            <v>573892.36670000013</v>
          </cell>
          <cell r="EW47">
            <v>51489.899800000007</v>
          </cell>
          <cell r="FA47">
            <v>6036.7726999999995</v>
          </cell>
          <cell r="FB47">
            <v>4772.2698</v>
          </cell>
          <cell r="FC47">
            <v>5738.7360313999998</v>
          </cell>
          <cell r="FD47">
            <v>4540.7595545500008</v>
          </cell>
        </row>
        <row r="48">
          <cell r="ET48">
            <v>39814</v>
          </cell>
          <cell r="EU48" t="str">
            <v>Y</v>
          </cell>
          <cell r="EV48">
            <v>581118.86670000001</v>
          </cell>
          <cell r="EW48">
            <v>51975.966699999997</v>
          </cell>
          <cell r="FA48">
            <v>8231.2489000000005</v>
          </cell>
          <cell r="FB48">
            <v>6323.9139000000005</v>
          </cell>
          <cell r="FC48">
            <v>7789.54866021</v>
          </cell>
          <cell r="FD48">
            <v>6045.9233139099997</v>
          </cell>
        </row>
        <row r="49">
          <cell r="ET49">
            <v>39845</v>
          </cell>
          <cell r="EU49" t="str">
            <v>Y</v>
          </cell>
          <cell r="EV49">
            <v>525155.50010000006</v>
          </cell>
          <cell r="EW49">
            <v>47283.333099999996</v>
          </cell>
          <cell r="FA49">
            <v>8148.0596999999998</v>
          </cell>
          <cell r="FB49">
            <v>6498.0278000000008</v>
          </cell>
          <cell r="FC49">
            <v>7559.5573773799988</v>
          </cell>
          <cell r="FD49">
            <v>6003.3730108399996</v>
          </cell>
        </row>
        <row r="50">
          <cell r="ET50">
            <v>39873</v>
          </cell>
          <cell r="EU50" t="str">
            <v>Y</v>
          </cell>
          <cell r="EV50">
            <v>537056.26669999992</v>
          </cell>
          <cell r="EW50">
            <v>48510.033300000003</v>
          </cell>
          <cell r="FA50">
            <v>6685.367299999999</v>
          </cell>
          <cell r="FB50">
            <v>5500.7815000000001</v>
          </cell>
          <cell r="FC50">
            <v>6776.5918680699997</v>
          </cell>
          <cell r="FD50">
            <v>5530.2322008799993</v>
          </cell>
        </row>
        <row r="51">
          <cell r="ET51">
            <v>39904</v>
          </cell>
          <cell r="EU51" t="str">
            <v>Y</v>
          </cell>
          <cell r="EV51">
            <v>534499.76670000004</v>
          </cell>
          <cell r="EW51">
            <v>47816.633399999999</v>
          </cell>
          <cell r="FA51">
            <v>4614.5645999999997</v>
          </cell>
          <cell r="FB51">
            <v>4174.7683000000006</v>
          </cell>
          <cell r="FC51">
            <v>4536.8706222500005</v>
          </cell>
          <cell r="FD51">
            <v>4101.1008436500006</v>
          </cell>
          <cell r="FE51">
            <v>4718.3965856028599</v>
          </cell>
          <cell r="FF51">
            <v>4214.0452069418816</v>
          </cell>
        </row>
        <row r="52">
          <cell r="ET52">
            <v>39934</v>
          </cell>
          <cell r="EU52" t="str">
            <v>Y</v>
          </cell>
          <cell r="EV52">
            <v>552982.8666999999</v>
          </cell>
          <cell r="EW52">
            <v>49174.133699999998</v>
          </cell>
          <cell r="FA52">
            <v>2453.3258999999998</v>
          </cell>
          <cell r="FB52">
            <v>2505.8758000000003</v>
          </cell>
          <cell r="FC52">
            <v>2780.7660892100007</v>
          </cell>
          <cell r="FD52">
            <v>2677.1688076</v>
          </cell>
          <cell r="FE52">
            <v>2622.3953938496106</v>
          </cell>
          <cell r="FF52">
            <v>2684.1637633064802</v>
          </cell>
        </row>
        <row r="53">
          <cell r="ET53">
            <v>39965</v>
          </cell>
          <cell r="EU53" t="str">
            <v>Y</v>
          </cell>
          <cell r="EV53">
            <v>563711.09979999997</v>
          </cell>
          <cell r="EW53">
            <v>49190.366800000003</v>
          </cell>
          <cell r="FA53">
            <v>1372.3847000000003</v>
          </cell>
          <cell r="FB53">
            <v>1746.277</v>
          </cell>
          <cell r="FC53">
            <v>1233.34464607</v>
          </cell>
          <cell r="FD53">
            <v>1665.6867244099999</v>
          </cell>
          <cell r="FE53">
            <v>1391.7398687510811</v>
          </cell>
          <cell r="FF53">
            <v>1760.9214772421135</v>
          </cell>
        </row>
        <row r="54">
          <cell r="ET54">
            <v>39995</v>
          </cell>
          <cell r="EU54" t="str">
            <v>Y</v>
          </cell>
          <cell r="EV54">
            <v>582224.06660000002</v>
          </cell>
          <cell r="EW54">
            <v>50386.1999</v>
          </cell>
          <cell r="FA54">
            <v>1232.4670000000001</v>
          </cell>
          <cell r="FB54">
            <v>1483.1367000000002</v>
          </cell>
          <cell r="FC54">
            <v>1231.9645531000001</v>
          </cell>
          <cell r="FD54">
            <v>1468.2405157999997</v>
          </cell>
          <cell r="FE54">
            <v>1028.0304060799324</v>
          </cell>
          <cell r="FF54">
            <v>1299.3556811690767</v>
          </cell>
        </row>
        <row r="55">
          <cell r="ET55">
            <v>40026</v>
          </cell>
          <cell r="EU55" t="str">
            <v>Y</v>
          </cell>
          <cell r="EV55">
            <v>544338.63340000005</v>
          </cell>
          <cell r="EW55">
            <v>47041.333099999996</v>
          </cell>
          <cell r="FA55">
            <v>934.73480000000006</v>
          </cell>
          <cell r="FB55">
            <v>1263.0305000000001</v>
          </cell>
          <cell r="FC55">
            <v>934.38839636</v>
          </cell>
          <cell r="FD55">
            <v>1261.6689132199999</v>
          </cell>
          <cell r="FE55">
            <v>949.1288339017774</v>
          </cell>
          <cell r="FF55">
            <v>1477.8684361304568</v>
          </cell>
        </row>
        <row r="56">
          <cell r="ET56">
            <v>40057</v>
          </cell>
          <cell r="EU56" t="str">
            <v>Y</v>
          </cell>
          <cell r="EV56">
            <v>530365.50010000006</v>
          </cell>
          <cell r="EW56">
            <v>45960.300199999998</v>
          </cell>
          <cell r="FA56">
            <v>969.23169999999993</v>
          </cell>
          <cell r="FB56">
            <v>1297.9442999999999</v>
          </cell>
          <cell r="FC56">
            <v>968.70348519000004</v>
          </cell>
          <cell r="FD56">
            <v>1291.2827731299999</v>
          </cell>
          <cell r="FE56">
            <v>1021.8103847557823</v>
          </cell>
          <cell r="FF56">
            <v>1375.6442160328027</v>
          </cell>
        </row>
        <row r="57">
          <cell r="ET57">
            <v>40087</v>
          </cell>
          <cell r="EU57" t="str">
            <v>Y</v>
          </cell>
          <cell r="EV57">
            <v>534841.93339999998</v>
          </cell>
          <cell r="EW57">
            <v>46251.400199999996</v>
          </cell>
          <cell r="FA57">
            <v>1674.5774000000001</v>
          </cell>
          <cell r="FB57">
            <v>1794.1669999999999</v>
          </cell>
          <cell r="FC57">
            <v>1367.6821259199999</v>
          </cell>
          <cell r="FD57">
            <v>1572.1327758499997</v>
          </cell>
          <cell r="FE57">
            <v>1301.1076183666205</v>
          </cell>
          <cell r="FF57">
            <v>1560.3367805036555</v>
          </cell>
        </row>
        <row r="58">
          <cell r="ET58">
            <v>40118</v>
          </cell>
          <cell r="EU58" t="str">
            <v>Y</v>
          </cell>
          <cell r="EV58">
            <v>498181.26679999998</v>
          </cell>
          <cell r="EW58">
            <v>43716.1999</v>
          </cell>
          <cell r="FA58">
            <v>2856.9482000000003</v>
          </cell>
          <cell r="FB58">
            <v>2724.3564999999994</v>
          </cell>
          <cell r="FC58">
            <v>2710.1716311099999</v>
          </cell>
          <cell r="FD58">
            <v>2539.6688080199997</v>
          </cell>
          <cell r="FE58">
            <v>3060.193688139927</v>
          </cell>
          <cell r="FF58">
            <v>2765.2386739026001</v>
          </cell>
        </row>
        <row r="59">
          <cell r="ET59">
            <v>40148</v>
          </cell>
          <cell r="EU59" t="str">
            <v>Y</v>
          </cell>
          <cell r="EV59">
            <v>555016.19999999995</v>
          </cell>
          <cell r="EW59">
            <v>49575.100200000008</v>
          </cell>
          <cell r="FA59">
            <v>4664.3764000000001</v>
          </cell>
          <cell r="FB59">
            <v>3810.9244999999996</v>
          </cell>
          <cell r="FC59">
            <v>5263.272332909999</v>
          </cell>
          <cell r="FD59">
            <v>4213.6497770199994</v>
          </cell>
          <cell r="FE59">
            <v>5853.0295955548154</v>
          </cell>
          <cell r="FF59">
            <v>4742.024265435447</v>
          </cell>
        </row>
        <row r="60">
          <cell r="ET60">
            <v>40179</v>
          </cell>
          <cell r="EU60" t="str">
            <v>Y</v>
          </cell>
          <cell r="EV60">
            <v>578101.83329999994</v>
          </cell>
          <cell r="EW60">
            <v>51733.500200000002</v>
          </cell>
          <cell r="FA60">
            <v>8436.765800000001</v>
          </cell>
          <cell r="FB60">
            <v>6547.2004999999999</v>
          </cell>
          <cell r="FC60">
            <v>7719.4369901900009</v>
          </cell>
          <cell r="FD60">
            <v>6076.1109273399998</v>
          </cell>
          <cell r="FE60">
            <v>8179.9868730102671</v>
          </cell>
          <cell r="FF60">
            <v>6533.755052783039</v>
          </cell>
        </row>
        <row r="61">
          <cell r="ET61">
            <v>40210</v>
          </cell>
          <cell r="EU61" t="str">
            <v>Y</v>
          </cell>
          <cell r="EV61">
            <v>549696.53339999996</v>
          </cell>
          <cell r="EW61">
            <v>49434.066600000006</v>
          </cell>
          <cell r="FA61">
            <v>8042.6326000000008</v>
          </cell>
          <cell r="FB61">
            <v>6375.1769999999997</v>
          </cell>
          <cell r="FC61">
            <v>8069.1718127800004</v>
          </cell>
          <cell r="FD61">
            <v>6349.4569610999997</v>
          </cell>
          <cell r="FE61">
            <v>7787.6478042129365</v>
          </cell>
          <cell r="FF61">
            <v>6430.4753921693118</v>
          </cell>
        </row>
        <row r="62">
          <cell r="ET62">
            <v>40238</v>
          </cell>
          <cell r="EU62" t="str">
            <v>Y</v>
          </cell>
          <cell r="EV62">
            <v>532206.96669999999</v>
          </cell>
          <cell r="EW62">
            <v>48113.233499999995</v>
          </cell>
          <cell r="FA62">
            <v>6103.5136000000002</v>
          </cell>
          <cell r="FB62">
            <v>5202.9992000000011</v>
          </cell>
          <cell r="FC62">
            <v>6756.3038815399996</v>
          </cell>
          <cell r="FD62">
            <v>5568.0894955600006</v>
          </cell>
          <cell r="FE62">
            <v>7175.4120787741413</v>
          </cell>
          <cell r="FF62">
            <v>5985.6266452137515</v>
          </cell>
        </row>
        <row r="63">
          <cell r="ET63">
            <v>40269</v>
          </cell>
          <cell r="EU63" t="str">
            <v>Y</v>
          </cell>
          <cell r="EV63">
            <v>532433.06649999996</v>
          </cell>
          <cell r="EW63">
            <v>47883.066700000003</v>
          </cell>
          <cell r="EX63">
            <v>547502.75947723316</v>
          </cell>
          <cell r="EY63">
            <v>48557.02622879087</v>
          </cell>
          <cell r="FA63">
            <v>3623.6497999999997</v>
          </cell>
          <cell r="FB63">
            <v>3599.4765999999995</v>
          </cell>
          <cell r="FC63">
            <v>4603.1830331199999</v>
          </cell>
          <cell r="FD63">
            <v>4271.9177705200009</v>
          </cell>
          <cell r="FE63">
            <v>4689.7978945453497</v>
          </cell>
          <cell r="FF63">
            <v>4181.2304717296183</v>
          </cell>
        </row>
        <row r="64">
          <cell r="ET64">
            <v>40299</v>
          </cell>
          <cell r="EU64" t="str">
            <v>Y</v>
          </cell>
          <cell r="EV64">
            <v>524236.03319999995</v>
          </cell>
          <cell r="EW64">
            <v>46484.366299999994</v>
          </cell>
          <cell r="EX64">
            <v>547178.61177961098</v>
          </cell>
          <cell r="EY64">
            <v>48135.973069353611</v>
          </cell>
          <cell r="FA64">
            <v>2331.4875000000002</v>
          </cell>
          <cell r="FB64">
            <v>2476.2008000000005</v>
          </cell>
          <cell r="FC64">
            <v>2652.3455410600004</v>
          </cell>
          <cell r="FD64">
            <v>2746.8130241499998</v>
          </cell>
          <cell r="FE64">
            <v>2691.2750938120835</v>
          </cell>
          <cell r="FF64">
            <v>2746.6737532325733</v>
          </cell>
        </row>
        <row r="65">
          <cell r="ET65">
            <v>40330</v>
          </cell>
          <cell r="EU65" t="str">
            <v>Y</v>
          </cell>
          <cell r="EV65">
            <v>546630.36670000001</v>
          </cell>
          <cell r="EW65">
            <v>47939.500200000002</v>
          </cell>
          <cell r="EX65">
            <v>546780.72669803072</v>
          </cell>
          <cell r="EY65">
            <v>47663.222692416399</v>
          </cell>
          <cell r="FA65">
            <v>1387.4205999999999</v>
          </cell>
          <cell r="FB65">
            <v>1669.1526000000003</v>
          </cell>
          <cell r="FC65">
            <v>1528.9215794200002</v>
          </cell>
          <cell r="FD65">
            <v>1776.1438362300003</v>
          </cell>
          <cell r="FE65">
            <v>1388.2031243549093</v>
          </cell>
          <cell r="FF65">
            <v>1759.6681803639315</v>
          </cell>
        </row>
        <row r="66">
          <cell r="ET66">
            <v>40360</v>
          </cell>
          <cell r="EU66" t="str">
            <v>Y</v>
          </cell>
          <cell r="EV66">
            <v>569611.20010000002</v>
          </cell>
          <cell r="EW66">
            <v>49021.000099999997</v>
          </cell>
          <cell r="EX66">
            <v>545931.89712870575</v>
          </cell>
          <cell r="EY66">
            <v>46884.076469357358</v>
          </cell>
          <cell r="FA66">
            <v>1048.3556999999998</v>
          </cell>
          <cell r="FB66">
            <v>1445.6394999999998</v>
          </cell>
          <cell r="FC66">
            <v>1036.31046771</v>
          </cell>
          <cell r="FD66">
            <v>1415.6133210899998</v>
          </cell>
          <cell r="FE66">
            <v>929.40954426843177</v>
          </cell>
          <cell r="FF66">
            <v>1262.5928192166823</v>
          </cell>
        </row>
        <row r="67">
          <cell r="ET67">
            <v>40391</v>
          </cell>
          <cell r="EU67" t="str">
            <v>Y</v>
          </cell>
          <cell r="EV67">
            <v>537190.89989999996</v>
          </cell>
          <cell r="EW67">
            <v>46410.166800000006</v>
          </cell>
          <cell r="EX67">
            <v>545586.47739255638</v>
          </cell>
          <cell r="EY67">
            <v>46622.29665326688</v>
          </cell>
          <cell r="FA67">
            <v>875.78759999999988</v>
          </cell>
          <cell r="FB67">
            <v>1296.0900999999999</v>
          </cell>
          <cell r="FC67">
            <v>875.29526920000012</v>
          </cell>
          <cell r="FD67">
            <v>1293.6215365199998</v>
          </cell>
          <cell r="FE67">
            <v>874.10440237360217</v>
          </cell>
          <cell r="FF67">
            <v>1299.344709056485</v>
          </cell>
        </row>
        <row r="68">
          <cell r="ET68">
            <v>40422</v>
          </cell>
          <cell r="EU68" t="str">
            <v>Y</v>
          </cell>
          <cell r="EV68">
            <v>540672.9</v>
          </cell>
          <cell r="EW68">
            <v>46622.299999999996</v>
          </cell>
          <cell r="EX68">
            <v>545423.78707319754</v>
          </cell>
          <cell r="EY68">
            <v>46589.518782458967</v>
          </cell>
          <cell r="FA68">
            <v>936.37199999999984</v>
          </cell>
          <cell r="FB68">
            <v>1302.9266</v>
          </cell>
          <cell r="FC68">
            <v>936.09639159999995</v>
          </cell>
          <cell r="FD68">
            <v>1292.1056753500002</v>
          </cell>
          <cell r="FE68">
            <v>867.17537237934221</v>
          </cell>
          <cell r="FF68">
            <v>1286.9375554462172</v>
          </cell>
        </row>
        <row r="69">
          <cell r="ET69">
            <v>40452</v>
          </cell>
          <cell r="EU69" t="str">
            <v>Y</v>
          </cell>
          <cell r="EV69">
            <v>535962.96669999999</v>
          </cell>
          <cell r="EW69">
            <v>46395.599699999999</v>
          </cell>
          <cell r="EX69">
            <v>545736.28976145317</v>
          </cell>
          <cell r="EY69">
            <v>46888.470229207422</v>
          </cell>
          <cell r="FA69">
            <v>1263.577</v>
          </cell>
          <cell r="FB69">
            <v>1611.4275508939656</v>
          </cell>
          <cell r="FC69">
            <v>1221.3347984900001</v>
          </cell>
          <cell r="FD69">
            <v>1575.2961074699999</v>
          </cell>
          <cell r="FE69">
            <v>1466.4859598700893</v>
          </cell>
          <cell r="FF69">
            <v>1697.9202009310677</v>
          </cell>
        </row>
        <row r="70">
          <cell r="ET70">
            <v>40483</v>
          </cell>
          <cell r="EU70" t="str">
            <v>Y</v>
          </cell>
          <cell r="EV70">
            <v>335139.23330000002</v>
          </cell>
          <cell r="EW70">
            <v>29795.999999999996</v>
          </cell>
          <cell r="EX70">
            <v>546815.50345817301</v>
          </cell>
          <cell r="EY70">
            <v>47572.089346836088</v>
          </cell>
          <cell r="FA70">
            <v>1558.5044</v>
          </cell>
          <cell r="FB70">
            <v>1775.5256491060343</v>
          </cell>
          <cell r="FC70">
            <v>1544.87116872</v>
          </cell>
          <cell r="FD70">
            <v>1765.58650395</v>
          </cell>
          <cell r="FE70">
            <v>2918.1595268286096</v>
          </cell>
          <cell r="FF70">
            <v>2715.1700304427081</v>
          </cell>
        </row>
        <row r="71">
          <cell r="ET71">
            <v>40513</v>
          </cell>
          <cell r="EU71" t="str">
            <v>Y</v>
          </cell>
          <cell r="EV71">
            <v>760383.99990000005</v>
          </cell>
          <cell r="EW71">
            <v>66595.200099999987</v>
          </cell>
          <cell r="EX71">
            <v>548439.34365851909</v>
          </cell>
          <cell r="EY71">
            <v>48380.872543944744</v>
          </cell>
          <cell r="FA71">
            <v>6536.0942000000005</v>
          </cell>
          <cell r="FB71">
            <v>5197.5846000000001</v>
          </cell>
          <cell r="FC71">
            <v>6398.2576239</v>
          </cell>
          <cell r="FD71">
            <v>5060.2565829399991</v>
          </cell>
          <cell r="FE71">
            <v>5510.0846204554136</v>
          </cell>
          <cell r="FF71">
            <v>4409.7828327698417</v>
          </cell>
        </row>
        <row r="72">
          <cell r="ET72">
            <v>40544</v>
          </cell>
          <cell r="EU72" t="str">
            <v>Y</v>
          </cell>
          <cell r="EV72">
            <v>566870.23340000003</v>
          </cell>
          <cell r="EW72">
            <v>50883.266800000005</v>
          </cell>
          <cell r="EX72">
            <v>550061.02953242848</v>
          </cell>
          <cell r="EY72">
            <v>48989.555833441205</v>
          </cell>
          <cell r="FA72">
            <v>7934.2901000000002</v>
          </cell>
          <cell r="FB72">
            <v>6300.9639000000006</v>
          </cell>
          <cell r="FC72">
            <v>7412.4723784599992</v>
          </cell>
          <cell r="FD72">
            <v>5868.919635530001</v>
          </cell>
          <cell r="FE72">
            <v>7396.4259132075422</v>
          </cell>
          <cell r="FF72">
            <v>5857.5982529864523</v>
          </cell>
        </row>
        <row r="73">
          <cell r="ET73">
            <v>40575</v>
          </cell>
          <cell r="EU73" t="str">
            <v>Y</v>
          </cell>
          <cell r="EV73">
            <v>547239.36690000002</v>
          </cell>
          <cell r="EW73">
            <v>49469.56670000001</v>
          </cell>
          <cell r="EX73">
            <v>551040.29442853108</v>
          </cell>
          <cell r="EY73">
            <v>49192.547920154873</v>
          </cell>
          <cell r="FA73">
            <v>8754.6903000000002</v>
          </cell>
          <cell r="FB73">
            <v>6853.6643999999997</v>
          </cell>
          <cell r="FC73">
            <v>8200.2244943500009</v>
          </cell>
          <cell r="FD73">
            <v>6452.8652893699991</v>
          </cell>
          <cell r="FE73">
            <v>7339.7937450726058</v>
          </cell>
          <cell r="FF73">
            <v>5894.4189761577727</v>
          </cell>
        </row>
        <row r="74">
          <cell r="ET74">
            <v>40603</v>
          </cell>
          <cell r="EU74" t="str">
            <v>Y</v>
          </cell>
          <cell r="EV74">
            <v>553068.50009999995</v>
          </cell>
          <cell r="EW74">
            <v>49222.799999999996</v>
          </cell>
          <cell r="EX74">
            <v>551315.53500968358</v>
          </cell>
          <cell r="EY74">
            <v>49115.422123312019</v>
          </cell>
          <cell r="FA74">
            <v>7387.9722999999985</v>
          </cell>
          <cell r="FB74">
            <v>6120.8931999999995</v>
          </cell>
          <cell r="FC74">
            <v>7362.2708860399989</v>
          </cell>
          <cell r="FD74">
            <v>5970.3036982200001</v>
          </cell>
          <cell r="FE74">
            <v>6491.7108433228559</v>
          </cell>
          <cell r="FF74">
            <v>5392.2453098944961</v>
          </cell>
        </row>
        <row r="75">
          <cell r="ET75">
            <v>40634</v>
          </cell>
          <cell r="EU75" t="str">
            <v>Y</v>
          </cell>
          <cell r="EV75">
            <v>556019.2999000001</v>
          </cell>
          <cell r="EW75">
            <v>50135.466599999992</v>
          </cell>
          <cell r="EX75">
            <v>560001</v>
          </cell>
          <cell r="EY75">
            <v>48840</v>
          </cell>
          <cell r="FA75">
            <v>5330.0698999999995</v>
          </cell>
          <cell r="FB75">
            <v>4717.3521000000001</v>
          </cell>
          <cell r="FC75">
            <v>5317.4362686300001</v>
          </cell>
          <cell r="FD75">
            <v>4689.0137639500008</v>
          </cell>
          <cell r="FE75">
            <v>3988.029</v>
          </cell>
          <cell r="FF75">
            <v>3907.0634274679355</v>
          </cell>
        </row>
        <row r="76">
          <cell r="ET76">
            <v>40664</v>
          </cell>
          <cell r="EU76" t="str">
            <v>N</v>
          </cell>
          <cell r="EX76">
            <v>558865</v>
          </cell>
          <cell r="EY76">
            <v>48329</v>
          </cell>
          <cell r="FE76">
            <v>2481.9960000000001</v>
          </cell>
          <cell r="FF76">
            <v>2652.3245624596043</v>
          </cell>
        </row>
        <row r="77">
          <cell r="ET77">
            <v>40695</v>
          </cell>
          <cell r="EU77" t="str">
            <v>N</v>
          </cell>
          <cell r="EX77">
            <v>557170</v>
          </cell>
          <cell r="EY77">
            <v>47859</v>
          </cell>
          <cell r="FE77">
            <v>1385.768</v>
          </cell>
          <cell r="FF77">
            <v>1748.399215496841</v>
          </cell>
        </row>
        <row r="78">
          <cell r="ET78">
            <v>40725</v>
          </cell>
          <cell r="EU78" t="str">
            <v>N</v>
          </cell>
          <cell r="EX78">
            <v>555868</v>
          </cell>
          <cell r="EY78">
            <v>47552</v>
          </cell>
          <cell r="FE78">
            <v>1066.0909999999999</v>
          </cell>
          <cell r="FF78">
            <v>1301.8404370879414</v>
          </cell>
        </row>
        <row r="79">
          <cell r="ET79">
            <v>40756</v>
          </cell>
          <cell r="EU79" t="str">
            <v>N</v>
          </cell>
          <cell r="EX79">
            <v>554565</v>
          </cell>
          <cell r="EY79">
            <v>47468</v>
          </cell>
          <cell r="FE79">
            <v>1041.578</v>
          </cell>
          <cell r="FF79">
            <v>1251.5886111204434</v>
          </cell>
        </row>
        <row r="80">
          <cell r="ET80">
            <v>40787</v>
          </cell>
          <cell r="EU80" t="str">
            <v>N</v>
          </cell>
          <cell r="EX80">
            <v>555170</v>
          </cell>
          <cell r="EY80">
            <v>47848</v>
          </cell>
          <cell r="FE80">
            <v>1100.912</v>
          </cell>
          <cell r="FF80">
            <v>1313.2946248009653</v>
          </cell>
        </row>
        <row r="81">
          <cell r="ET81">
            <v>40817</v>
          </cell>
          <cell r="EU81" t="str">
            <v>N</v>
          </cell>
          <cell r="EX81">
            <v>557246</v>
          </cell>
          <cell r="EY81">
            <v>48364</v>
          </cell>
          <cell r="FE81">
            <v>1948.097</v>
          </cell>
          <cell r="FF81">
            <v>1708.1667862274608</v>
          </cell>
        </row>
        <row r="82">
          <cell r="ET82">
            <v>40848</v>
          </cell>
          <cell r="EU82" t="str">
            <v>N</v>
          </cell>
          <cell r="EX82">
            <v>560549</v>
          </cell>
          <cell r="EY82">
            <v>49126</v>
          </cell>
          <cell r="FE82">
            <v>3868.3209999999999</v>
          </cell>
          <cell r="FF82">
            <v>3010.2773111910051</v>
          </cell>
        </row>
        <row r="83">
          <cell r="ET83">
            <v>40878</v>
          </cell>
          <cell r="EU83" t="str">
            <v>N</v>
          </cell>
          <cell r="EX83">
            <v>563799</v>
          </cell>
          <cell r="EY83">
            <v>49807</v>
          </cell>
          <cell r="FE83">
            <v>5639.6180000000004</v>
          </cell>
          <cell r="FF83">
            <v>4583.2813327436797</v>
          </cell>
        </row>
        <row r="84">
          <cell r="ET84">
            <v>40909</v>
          </cell>
          <cell r="EU84" t="str">
            <v>N</v>
          </cell>
          <cell r="EX84">
            <v>570141</v>
          </cell>
          <cell r="EY84">
            <v>50384</v>
          </cell>
          <cell r="FE84">
            <v>7260.81</v>
          </cell>
          <cell r="FF84">
            <v>6050.5385102556593</v>
          </cell>
        </row>
        <row r="85">
          <cell r="ET85">
            <v>40940</v>
          </cell>
          <cell r="EU85" t="str">
            <v>N</v>
          </cell>
          <cell r="EX85">
            <v>570822</v>
          </cell>
          <cell r="EY85">
            <v>50280</v>
          </cell>
          <cell r="FE85">
            <v>6822.7070000000003</v>
          </cell>
          <cell r="FF85">
            <v>6168.4443156116049</v>
          </cell>
        </row>
        <row r="86">
          <cell r="ET86">
            <v>40969</v>
          </cell>
          <cell r="EU86" t="str">
            <v>N</v>
          </cell>
          <cell r="EX86">
            <v>570472</v>
          </cell>
          <cell r="EY86">
            <v>50105</v>
          </cell>
          <cell r="FE86">
            <v>5536.4889999999996</v>
          </cell>
          <cell r="FF86">
            <v>5261.5506055881024</v>
          </cell>
        </row>
        <row r="87">
          <cell r="ET87">
            <v>41000</v>
          </cell>
          <cell r="EU87" t="str">
            <v>N</v>
          </cell>
        </row>
        <row r="88">
          <cell r="ET88">
            <v>41030</v>
          </cell>
          <cell r="EU88" t="str">
            <v>N</v>
          </cell>
        </row>
        <row r="89">
          <cell r="ET89">
            <v>41061</v>
          </cell>
          <cell r="EU89" t="str">
            <v>N</v>
          </cell>
        </row>
        <row r="90">
          <cell r="ET90">
            <v>41091</v>
          </cell>
          <cell r="EU90" t="str">
            <v>N</v>
          </cell>
        </row>
        <row r="91">
          <cell r="ET91">
            <v>41122</v>
          </cell>
          <cell r="EU91" t="str">
            <v>N</v>
          </cell>
        </row>
        <row r="92">
          <cell r="ET92">
            <v>41153</v>
          </cell>
          <cell r="EU92" t="str">
            <v>N</v>
          </cell>
        </row>
        <row r="93">
          <cell r="ET93">
            <v>41183</v>
          </cell>
          <cell r="EU93" t="str">
            <v>N</v>
          </cell>
        </row>
        <row r="94">
          <cell r="ET94">
            <v>41214</v>
          </cell>
          <cell r="EU94" t="str">
            <v>N</v>
          </cell>
        </row>
        <row r="95">
          <cell r="ET95">
            <v>41244</v>
          </cell>
          <cell r="EU95" t="str">
            <v>N</v>
          </cell>
        </row>
        <row r="97">
          <cell r="ET97" t="str">
            <v>Aug07 - 31 Days Data</v>
          </cell>
        </row>
        <row r="98">
          <cell r="ET98" t="str">
            <v>Aug07 - 7 Days Data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oker Input"/>
      <sheetName val="TRADES"/>
      <sheetName val="Physical &amp; VISY"/>
      <sheetName val="Plan"/>
      <sheetName val="Portfolio Volumes1"/>
      <sheetName val="Portfolio Volumes"/>
      <sheetName val="MTM"/>
      <sheetName val="% Options"/>
      <sheetName val="T_NYMEX"/>
      <sheetName val="Portfolio Volumes 2004-05"/>
    </sheetNames>
    <sheetDataSet>
      <sheetData sheetId="0">
        <row r="4">
          <cell r="A4" t="str">
            <v>Commissions*</v>
          </cell>
          <cell r="B4" t="str">
            <v>KOCH</v>
          </cell>
          <cell r="C4" t="str">
            <v>J ARON</v>
          </cell>
          <cell r="D4" t="str">
            <v>PAR</v>
          </cell>
          <cell r="E4" t="str">
            <v>PIO</v>
          </cell>
          <cell r="F4" t="str">
            <v>RAF</v>
          </cell>
        </row>
        <row r="5">
          <cell r="A5" t="str">
            <v>Futures Open</v>
          </cell>
          <cell r="B5">
            <v>0</v>
          </cell>
          <cell r="C5">
            <v>0</v>
          </cell>
          <cell r="D5">
            <v>5.59</v>
          </cell>
          <cell r="E5">
            <v>8.44</v>
          </cell>
          <cell r="F5">
            <v>0</v>
          </cell>
        </row>
        <row r="6">
          <cell r="A6" t="str">
            <v>Futures Close</v>
          </cell>
          <cell r="B6">
            <v>0</v>
          </cell>
          <cell r="C6">
            <v>0</v>
          </cell>
          <cell r="D6">
            <v>5.59</v>
          </cell>
          <cell r="E6">
            <v>8.44</v>
          </cell>
          <cell r="F6">
            <v>12.04</v>
          </cell>
        </row>
        <row r="7">
          <cell r="A7" t="str">
            <v>Options Open</v>
          </cell>
          <cell r="B7">
            <v>0</v>
          </cell>
          <cell r="C7">
            <v>0</v>
          </cell>
          <cell r="D7">
            <v>5.59</v>
          </cell>
          <cell r="E7">
            <v>8.44</v>
          </cell>
          <cell r="F7">
            <v>11.95</v>
          </cell>
        </row>
        <row r="8">
          <cell r="A8" t="str">
            <v>Options Sell</v>
          </cell>
          <cell r="B8">
            <v>0</v>
          </cell>
          <cell r="C8">
            <v>0</v>
          </cell>
          <cell r="D8">
            <v>5.59</v>
          </cell>
          <cell r="E8">
            <v>8.44</v>
          </cell>
          <cell r="F8">
            <v>0.09</v>
          </cell>
        </row>
        <row r="9">
          <cell r="A9" t="str">
            <v>Options Exercise</v>
          </cell>
          <cell r="B9">
            <v>0</v>
          </cell>
          <cell r="C9">
            <v>0</v>
          </cell>
          <cell r="D9">
            <v>0</v>
          </cell>
          <cell r="E9">
            <v>0.85</v>
          </cell>
          <cell r="F9">
            <v>0.85</v>
          </cell>
        </row>
        <row r="10">
          <cell r="A10" t="str">
            <v>Options Expire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</row>
        <row r="13">
          <cell r="A13" t="str">
            <v>Initial Margin Requirements</v>
          </cell>
          <cell r="B13" t="str">
            <v>PAR</v>
          </cell>
          <cell r="C13" t="str">
            <v>PIO</v>
          </cell>
          <cell r="D13" t="str">
            <v>RAF</v>
          </cell>
          <cell r="E13" t="str">
            <v>Maint.  Margin Requirements</v>
          </cell>
          <cell r="F13" t="str">
            <v>PAR</v>
          </cell>
          <cell r="G13" t="str">
            <v>PIO</v>
          </cell>
          <cell r="H13" t="str">
            <v>RAF</v>
          </cell>
        </row>
        <row r="14">
          <cell r="A14">
            <v>37711</v>
          </cell>
          <cell r="B14">
            <v>0</v>
          </cell>
          <cell r="C14">
            <v>0</v>
          </cell>
          <cell r="D14">
            <v>1237097</v>
          </cell>
          <cell r="E14">
            <v>37711</v>
          </cell>
          <cell r="F14">
            <v>0</v>
          </cell>
          <cell r="G14">
            <v>0</v>
          </cell>
          <cell r="H14">
            <v>916368.14814814809</v>
          </cell>
        </row>
        <row r="15">
          <cell r="A15">
            <v>37712</v>
          </cell>
          <cell r="B15">
            <v>0</v>
          </cell>
          <cell r="C15">
            <v>0</v>
          </cell>
          <cell r="D15">
            <v>1245804</v>
          </cell>
          <cell r="E15">
            <v>37712</v>
          </cell>
          <cell r="F15">
            <v>0</v>
          </cell>
          <cell r="G15">
            <v>0</v>
          </cell>
          <cell r="H15">
            <v>922817.77777777775</v>
          </cell>
        </row>
        <row r="16">
          <cell r="A16">
            <v>37713</v>
          </cell>
          <cell r="B16">
            <v>0</v>
          </cell>
          <cell r="C16">
            <v>0</v>
          </cell>
          <cell r="D16">
            <v>1175577</v>
          </cell>
          <cell r="E16">
            <v>37713</v>
          </cell>
          <cell r="F16">
            <v>0</v>
          </cell>
          <cell r="G16">
            <v>0</v>
          </cell>
          <cell r="H16">
            <v>870797.77777777775</v>
          </cell>
        </row>
        <row r="17">
          <cell r="A17">
            <v>37714</v>
          </cell>
          <cell r="B17">
            <v>0</v>
          </cell>
          <cell r="C17">
            <v>0</v>
          </cell>
          <cell r="D17">
            <v>1142095</v>
          </cell>
          <cell r="E17">
            <v>37714</v>
          </cell>
          <cell r="F17">
            <v>0</v>
          </cell>
          <cell r="G17">
            <v>0</v>
          </cell>
          <cell r="H17">
            <v>845996.29629629629</v>
          </cell>
        </row>
        <row r="18">
          <cell r="A18">
            <v>37715</v>
          </cell>
          <cell r="B18">
            <v>0</v>
          </cell>
          <cell r="C18">
            <v>23721</v>
          </cell>
          <cell r="D18">
            <v>1146756</v>
          </cell>
          <cell r="E18">
            <v>37715</v>
          </cell>
          <cell r="F18">
            <v>0</v>
          </cell>
          <cell r="G18">
            <v>0</v>
          </cell>
          <cell r="H18">
            <v>849448.88888888888</v>
          </cell>
        </row>
        <row r="19">
          <cell r="A19">
            <v>37718</v>
          </cell>
          <cell r="B19">
            <v>0</v>
          </cell>
          <cell r="C19">
            <v>0</v>
          </cell>
          <cell r="D19">
            <v>1181081</v>
          </cell>
          <cell r="E19">
            <v>37718</v>
          </cell>
          <cell r="F19">
            <v>0</v>
          </cell>
          <cell r="G19">
            <v>0</v>
          </cell>
          <cell r="H19">
            <v>874874.81481481472</v>
          </cell>
        </row>
        <row r="20">
          <cell r="A20">
            <v>37719</v>
          </cell>
          <cell r="B20">
            <v>0</v>
          </cell>
          <cell r="C20">
            <v>0</v>
          </cell>
          <cell r="D20">
            <v>1176729</v>
          </cell>
          <cell r="E20">
            <v>37719</v>
          </cell>
          <cell r="F20">
            <v>0</v>
          </cell>
          <cell r="G20">
            <v>0</v>
          </cell>
          <cell r="H20">
            <v>871651.11111111101</v>
          </cell>
        </row>
        <row r="21">
          <cell r="A21">
            <v>37720</v>
          </cell>
          <cell r="B21">
            <v>0</v>
          </cell>
          <cell r="C21">
            <v>0</v>
          </cell>
          <cell r="D21">
            <v>1193855</v>
          </cell>
          <cell r="E21">
            <v>37720</v>
          </cell>
          <cell r="F21">
            <v>0</v>
          </cell>
          <cell r="G21">
            <v>0</v>
          </cell>
          <cell r="H21">
            <v>884337.03703703696</v>
          </cell>
        </row>
        <row r="22">
          <cell r="A22">
            <v>37721</v>
          </cell>
          <cell r="B22">
            <v>0</v>
          </cell>
          <cell r="C22">
            <v>0</v>
          </cell>
          <cell r="D22">
            <v>1251029</v>
          </cell>
          <cell r="E22">
            <v>37721</v>
          </cell>
          <cell r="F22">
            <v>0</v>
          </cell>
          <cell r="G22">
            <v>0</v>
          </cell>
          <cell r="H22">
            <v>926688.14814814809</v>
          </cell>
        </row>
        <row r="23">
          <cell r="A23">
            <v>37722</v>
          </cell>
          <cell r="B23">
            <v>0</v>
          </cell>
          <cell r="C23">
            <v>0</v>
          </cell>
          <cell r="D23">
            <v>1255748</v>
          </cell>
          <cell r="E23">
            <v>37722</v>
          </cell>
          <cell r="F23">
            <v>0</v>
          </cell>
          <cell r="G23">
            <v>0</v>
          </cell>
          <cell r="H23">
            <v>930183.70370370359</v>
          </cell>
        </row>
        <row r="24">
          <cell r="A24">
            <v>37725</v>
          </cell>
          <cell r="B24">
            <v>0</v>
          </cell>
          <cell r="C24">
            <v>0</v>
          </cell>
          <cell r="D24">
            <v>1283259</v>
          </cell>
          <cell r="E24">
            <v>37725</v>
          </cell>
          <cell r="F24">
            <v>0</v>
          </cell>
          <cell r="G24">
            <v>0</v>
          </cell>
          <cell r="H24">
            <v>950562.22222222213</v>
          </cell>
        </row>
        <row r="25">
          <cell r="A25">
            <v>37726</v>
          </cell>
          <cell r="B25">
            <v>0</v>
          </cell>
          <cell r="C25">
            <v>0</v>
          </cell>
          <cell r="D25">
            <v>1313985</v>
          </cell>
          <cell r="E25">
            <v>37726</v>
          </cell>
          <cell r="F25">
            <v>0</v>
          </cell>
          <cell r="G25">
            <v>0</v>
          </cell>
          <cell r="H25">
            <v>973322.22222222213</v>
          </cell>
        </row>
        <row r="26">
          <cell r="A26">
            <v>37727</v>
          </cell>
          <cell r="B26">
            <v>0</v>
          </cell>
          <cell r="C26">
            <v>0</v>
          </cell>
          <cell r="D26">
            <v>1233880</v>
          </cell>
          <cell r="E26">
            <v>37727</v>
          </cell>
          <cell r="F26">
            <v>0</v>
          </cell>
          <cell r="G26">
            <v>0</v>
          </cell>
          <cell r="H26">
            <v>913985.18518518517</v>
          </cell>
        </row>
        <row r="27">
          <cell r="A27">
            <v>37728</v>
          </cell>
          <cell r="B27">
            <v>0</v>
          </cell>
          <cell r="C27">
            <v>0</v>
          </cell>
          <cell r="D27">
            <v>1248592</v>
          </cell>
          <cell r="E27">
            <v>37728</v>
          </cell>
          <cell r="F27">
            <v>0</v>
          </cell>
          <cell r="G27">
            <v>0</v>
          </cell>
          <cell r="H27">
            <v>924882.96296296292</v>
          </cell>
        </row>
        <row r="28">
          <cell r="A28">
            <v>37732</v>
          </cell>
          <cell r="B28">
            <v>0</v>
          </cell>
          <cell r="C28">
            <v>0</v>
          </cell>
          <cell r="D28">
            <v>1218521</v>
          </cell>
          <cell r="E28">
            <v>37732</v>
          </cell>
          <cell r="F28">
            <v>0</v>
          </cell>
          <cell r="G28">
            <v>0</v>
          </cell>
          <cell r="H28">
            <v>902608.14814814809</v>
          </cell>
        </row>
        <row r="29">
          <cell r="A29">
            <v>37733</v>
          </cell>
          <cell r="B29">
            <v>0</v>
          </cell>
          <cell r="C29">
            <v>0</v>
          </cell>
          <cell r="D29">
            <v>1182739</v>
          </cell>
          <cell r="E29">
            <v>37733</v>
          </cell>
          <cell r="F29">
            <v>0</v>
          </cell>
          <cell r="G29">
            <v>0</v>
          </cell>
          <cell r="H29">
            <v>876102.96296296292</v>
          </cell>
        </row>
        <row r="30">
          <cell r="A30">
            <v>37734</v>
          </cell>
          <cell r="B30">
            <v>0</v>
          </cell>
          <cell r="C30">
            <v>0</v>
          </cell>
          <cell r="D30">
            <v>1138471</v>
          </cell>
          <cell r="E30">
            <v>37734</v>
          </cell>
          <cell r="F30">
            <v>0</v>
          </cell>
          <cell r="G30">
            <v>0</v>
          </cell>
          <cell r="H30">
            <v>843311.8518518518</v>
          </cell>
        </row>
        <row r="31">
          <cell r="A31">
            <v>37735</v>
          </cell>
          <cell r="B31">
            <v>0</v>
          </cell>
          <cell r="C31">
            <v>0</v>
          </cell>
          <cell r="D31">
            <v>1086499</v>
          </cell>
          <cell r="E31">
            <v>37735</v>
          </cell>
          <cell r="F31">
            <v>0</v>
          </cell>
          <cell r="G31">
            <v>0</v>
          </cell>
          <cell r="H31">
            <v>804814.07407407404</v>
          </cell>
        </row>
        <row r="32">
          <cell r="A32">
            <v>37736</v>
          </cell>
          <cell r="B32">
            <v>0</v>
          </cell>
          <cell r="C32">
            <v>0</v>
          </cell>
          <cell r="D32">
            <v>1004887</v>
          </cell>
          <cell r="E32">
            <v>37736</v>
          </cell>
          <cell r="F32">
            <v>0</v>
          </cell>
          <cell r="G32">
            <v>0</v>
          </cell>
          <cell r="H32">
            <v>744360.74074074067</v>
          </cell>
        </row>
        <row r="33">
          <cell r="A33">
            <v>37739</v>
          </cell>
          <cell r="B33">
            <v>0</v>
          </cell>
          <cell r="C33">
            <v>0</v>
          </cell>
          <cell r="D33">
            <v>1083009</v>
          </cell>
          <cell r="E33">
            <v>37739</v>
          </cell>
          <cell r="F33">
            <v>0</v>
          </cell>
          <cell r="G33">
            <v>0</v>
          </cell>
          <cell r="H33">
            <v>802228.88888888888</v>
          </cell>
        </row>
        <row r="34">
          <cell r="A34">
            <v>37740</v>
          </cell>
          <cell r="B34">
            <v>0</v>
          </cell>
          <cell r="C34">
            <v>0</v>
          </cell>
          <cell r="D34">
            <v>1267430</v>
          </cell>
          <cell r="E34">
            <v>37740</v>
          </cell>
          <cell r="F34">
            <v>0</v>
          </cell>
          <cell r="G34">
            <v>0</v>
          </cell>
          <cell r="H34">
            <v>938837.03703703696</v>
          </cell>
        </row>
        <row r="35">
          <cell r="A35">
            <v>37741</v>
          </cell>
          <cell r="B35">
            <v>0</v>
          </cell>
          <cell r="C35">
            <v>0</v>
          </cell>
          <cell r="D35">
            <v>1362894</v>
          </cell>
          <cell r="E35">
            <v>37741</v>
          </cell>
          <cell r="F35">
            <v>0</v>
          </cell>
          <cell r="G35">
            <v>0</v>
          </cell>
          <cell r="H35">
            <v>1009551.111111111</v>
          </cell>
        </row>
        <row r="36">
          <cell r="A36">
            <v>37742</v>
          </cell>
          <cell r="B36">
            <v>0</v>
          </cell>
          <cell r="C36">
            <v>0</v>
          </cell>
          <cell r="D36">
            <v>292371</v>
          </cell>
          <cell r="E36">
            <v>37742</v>
          </cell>
          <cell r="F36">
            <v>0</v>
          </cell>
          <cell r="G36">
            <v>0</v>
          </cell>
          <cell r="H36">
            <v>216571.11111111109</v>
          </cell>
        </row>
        <row r="37">
          <cell r="A37">
            <v>37743</v>
          </cell>
          <cell r="B37">
            <v>0</v>
          </cell>
          <cell r="C37">
            <v>0</v>
          </cell>
          <cell r="D37">
            <v>1335852</v>
          </cell>
          <cell r="E37">
            <v>37743</v>
          </cell>
          <cell r="F37">
            <v>0</v>
          </cell>
          <cell r="G37">
            <v>0</v>
          </cell>
          <cell r="H37">
            <v>989519.99999999988</v>
          </cell>
        </row>
        <row r="38">
          <cell r="A38">
            <v>37746</v>
          </cell>
          <cell r="B38">
            <v>0</v>
          </cell>
          <cell r="C38">
            <v>0</v>
          </cell>
          <cell r="D38">
            <v>1419293</v>
          </cell>
          <cell r="E38">
            <v>37746</v>
          </cell>
          <cell r="F38">
            <v>0</v>
          </cell>
          <cell r="G38">
            <v>0</v>
          </cell>
          <cell r="H38">
            <v>1051328.1481481481</v>
          </cell>
        </row>
        <row r="39">
          <cell r="A39">
            <v>37747</v>
          </cell>
          <cell r="B39">
            <v>0</v>
          </cell>
          <cell r="C39">
            <v>0</v>
          </cell>
          <cell r="D39">
            <v>1399383</v>
          </cell>
          <cell r="E39">
            <v>37747</v>
          </cell>
          <cell r="F39">
            <v>0</v>
          </cell>
          <cell r="G39">
            <v>0</v>
          </cell>
          <cell r="H39">
            <v>1036579.9999999999</v>
          </cell>
        </row>
        <row r="40">
          <cell r="A40">
            <v>37748</v>
          </cell>
          <cell r="B40">
            <v>0</v>
          </cell>
          <cell r="C40">
            <v>0</v>
          </cell>
          <cell r="D40">
            <v>1416262</v>
          </cell>
          <cell r="E40">
            <v>37748</v>
          </cell>
          <cell r="F40">
            <v>0</v>
          </cell>
          <cell r="G40">
            <v>0</v>
          </cell>
          <cell r="H40">
            <v>1049082.9629629629</v>
          </cell>
        </row>
        <row r="41">
          <cell r="A41">
            <v>37749</v>
          </cell>
          <cell r="B41">
            <v>0</v>
          </cell>
          <cell r="C41">
            <v>0</v>
          </cell>
          <cell r="D41">
            <v>1439022</v>
          </cell>
          <cell r="E41">
            <v>37749</v>
          </cell>
          <cell r="F41">
            <v>0</v>
          </cell>
          <cell r="G41">
            <v>0</v>
          </cell>
          <cell r="H41">
            <v>1065942.2222222222</v>
          </cell>
        </row>
        <row r="42">
          <cell r="A42">
            <v>37750</v>
          </cell>
          <cell r="B42">
            <v>0</v>
          </cell>
          <cell r="C42">
            <v>0</v>
          </cell>
          <cell r="D42">
            <v>1455935</v>
          </cell>
          <cell r="E42">
            <v>37750</v>
          </cell>
          <cell r="F42">
            <v>0</v>
          </cell>
          <cell r="G42">
            <v>0</v>
          </cell>
          <cell r="H42">
            <v>1078470.3703703703</v>
          </cell>
        </row>
        <row r="43">
          <cell r="A43">
            <v>37753</v>
          </cell>
          <cell r="B43">
            <v>0</v>
          </cell>
          <cell r="C43">
            <v>0</v>
          </cell>
          <cell r="D43">
            <v>1444522</v>
          </cell>
          <cell r="E43">
            <v>37753</v>
          </cell>
          <cell r="F43">
            <v>0</v>
          </cell>
          <cell r="G43">
            <v>0</v>
          </cell>
          <cell r="H43">
            <v>1070016.2962962962</v>
          </cell>
        </row>
        <row r="44">
          <cell r="A44">
            <v>37754</v>
          </cell>
          <cell r="B44">
            <v>0</v>
          </cell>
          <cell r="C44">
            <v>0</v>
          </cell>
          <cell r="D44">
            <v>1479183</v>
          </cell>
          <cell r="E44">
            <v>37754</v>
          </cell>
          <cell r="F44">
            <v>0</v>
          </cell>
          <cell r="G44">
            <v>0</v>
          </cell>
          <cell r="H44">
            <v>1095691.111111111</v>
          </cell>
        </row>
        <row r="45">
          <cell r="A45">
            <v>37755</v>
          </cell>
          <cell r="B45">
            <v>0</v>
          </cell>
          <cell r="C45">
            <v>0</v>
          </cell>
          <cell r="D45">
            <v>1428702</v>
          </cell>
          <cell r="E45">
            <v>37755</v>
          </cell>
          <cell r="F45">
            <v>0</v>
          </cell>
          <cell r="G45">
            <v>0</v>
          </cell>
          <cell r="H45">
            <v>1058297.7777777778</v>
          </cell>
        </row>
        <row r="46">
          <cell r="A46">
            <v>37756</v>
          </cell>
          <cell r="B46">
            <v>0</v>
          </cell>
          <cell r="C46">
            <v>0</v>
          </cell>
          <cell r="D46">
            <v>2093899</v>
          </cell>
          <cell r="E46">
            <v>37756</v>
          </cell>
          <cell r="F46">
            <v>0</v>
          </cell>
          <cell r="G46">
            <v>0</v>
          </cell>
          <cell r="H46">
            <v>1551036.2962962962</v>
          </cell>
        </row>
        <row r="47">
          <cell r="A47">
            <v>37757</v>
          </cell>
          <cell r="B47">
            <v>0</v>
          </cell>
          <cell r="C47">
            <v>0</v>
          </cell>
          <cell r="D47">
            <v>2101730</v>
          </cell>
          <cell r="E47">
            <v>37757</v>
          </cell>
          <cell r="F47">
            <v>0</v>
          </cell>
          <cell r="G47">
            <v>0</v>
          </cell>
          <cell r="H47">
            <v>1556837.0370370368</v>
          </cell>
        </row>
        <row r="48">
          <cell r="A48">
            <v>37760</v>
          </cell>
          <cell r="B48">
            <v>0</v>
          </cell>
          <cell r="C48">
            <v>0</v>
          </cell>
          <cell r="D48">
            <v>2100562</v>
          </cell>
          <cell r="E48">
            <v>37760</v>
          </cell>
          <cell r="F48">
            <v>0</v>
          </cell>
          <cell r="G48">
            <v>0</v>
          </cell>
          <cell r="H48">
            <v>1555971.8518518517</v>
          </cell>
        </row>
        <row r="49">
          <cell r="A49">
            <v>37761</v>
          </cell>
          <cell r="B49">
            <v>0</v>
          </cell>
          <cell r="C49">
            <v>0</v>
          </cell>
          <cell r="D49">
            <v>2125571</v>
          </cell>
          <cell r="E49">
            <v>37761</v>
          </cell>
          <cell r="F49">
            <v>0</v>
          </cell>
          <cell r="G49">
            <v>0</v>
          </cell>
          <cell r="H49">
            <v>1574497.0370370368</v>
          </cell>
        </row>
        <row r="50">
          <cell r="A50">
            <v>37762</v>
          </cell>
          <cell r="B50">
            <v>0</v>
          </cell>
          <cell r="C50">
            <v>0</v>
          </cell>
          <cell r="D50">
            <v>2153103</v>
          </cell>
          <cell r="E50">
            <v>37762</v>
          </cell>
          <cell r="F50">
            <v>0</v>
          </cell>
          <cell r="G50">
            <v>0</v>
          </cell>
          <cell r="H50">
            <v>1594891.111111111</v>
          </cell>
        </row>
        <row r="51">
          <cell r="A51">
            <v>37763</v>
          </cell>
          <cell r="B51">
            <v>0</v>
          </cell>
          <cell r="C51">
            <v>0</v>
          </cell>
          <cell r="D51">
            <v>2126126</v>
          </cell>
          <cell r="E51">
            <v>37763</v>
          </cell>
          <cell r="F51">
            <v>0</v>
          </cell>
          <cell r="G51">
            <v>0</v>
          </cell>
          <cell r="H51">
            <v>1574908.1481481481</v>
          </cell>
        </row>
        <row r="52">
          <cell r="A52">
            <v>37764</v>
          </cell>
          <cell r="B52">
            <v>0</v>
          </cell>
          <cell r="C52">
            <v>0</v>
          </cell>
          <cell r="D52">
            <v>2156845</v>
          </cell>
          <cell r="E52">
            <v>37764</v>
          </cell>
          <cell r="F52">
            <v>0</v>
          </cell>
          <cell r="G52">
            <v>0</v>
          </cell>
          <cell r="H52">
            <v>1597662.9629629629</v>
          </cell>
        </row>
        <row r="53">
          <cell r="A53">
            <v>37768</v>
          </cell>
          <cell r="B53">
            <v>0</v>
          </cell>
          <cell r="C53">
            <v>0</v>
          </cell>
          <cell r="D53">
            <v>2068428</v>
          </cell>
          <cell r="E53">
            <v>37768</v>
          </cell>
          <cell r="F53">
            <v>0</v>
          </cell>
          <cell r="G53">
            <v>0</v>
          </cell>
          <cell r="H53">
            <v>1532168.8888888888</v>
          </cell>
        </row>
        <row r="54">
          <cell r="A54">
            <v>37769</v>
          </cell>
          <cell r="B54">
            <v>0</v>
          </cell>
          <cell r="C54">
            <v>0</v>
          </cell>
          <cell r="D54">
            <v>1875911</v>
          </cell>
          <cell r="E54">
            <v>37769</v>
          </cell>
          <cell r="F54">
            <v>0</v>
          </cell>
          <cell r="G54">
            <v>0</v>
          </cell>
          <cell r="H54">
            <v>1389563.7037037036</v>
          </cell>
        </row>
        <row r="55">
          <cell r="A55">
            <v>37770</v>
          </cell>
          <cell r="B55">
            <v>0</v>
          </cell>
          <cell r="C55">
            <v>0</v>
          </cell>
          <cell r="D55">
            <v>1969375</v>
          </cell>
          <cell r="E55">
            <v>37770</v>
          </cell>
          <cell r="F55">
            <v>0</v>
          </cell>
          <cell r="G55">
            <v>0</v>
          </cell>
          <cell r="H55">
            <v>1458796.2962962962</v>
          </cell>
        </row>
        <row r="56">
          <cell r="A56">
            <v>37771</v>
          </cell>
          <cell r="B56">
            <v>0</v>
          </cell>
          <cell r="C56">
            <v>0</v>
          </cell>
          <cell r="D56">
            <v>2191732</v>
          </cell>
          <cell r="E56">
            <v>37771</v>
          </cell>
          <cell r="F56">
            <v>0</v>
          </cell>
          <cell r="G56">
            <v>0</v>
          </cell>
          <cell r="H56">
            <v>1623505.1851851852</v>
          </cell>
        </row>
        <row r="57">
          <cell r="A57">
            <v>37774</v>
          </cell>
          <cell r="B57">
            <v>0</v>
          </cell>
          <cell r="C57">
            <v>0</v>
          </cell>
          <cell r="D57">
            <v>2212438</v>
          </cell>
          <cell r="E57">
            <v>37774</v>
          </cell>
          <cell r="F57">
            <v>0</v>
          </cell>
          <cell r="G57">
            <v>0</v>
          </cell>
          <cell r="H57">
            <v>1638842.9629629629</v>
          </cell>
        </row>
        <row r="58">
          <cell r="A58">
            <v>37775</v>
          </cell>
          <cell r="B58">
            <v>0</v>
          </cell>
          <cell r="C58">
            <v>0</v>
          </cell>
          <cell r="D58">
            <v>2204227</v>
          </cell>
          <cell r="E58">
            <v>37775</v>
          </cell>
          <cell r="F58">
            <v>0</v>
          </cell>
          <cell r="G58">
            <v>0</v>
          </cell>
          <cell r="H58">
            <v>1632760.7407407407</v>
          </cell>
        </row>
        <row r="59">
          <cell r="A59">
            <v>37776</v>
          </cell>
          <cell r="B59">
            <v>0</v>
          </cell>
          <cell r="C59">
            <v>0</v>
          </cell>
          <cell r="D59">
            <v>2207940</v>
          </cell>
          <cell r="E59">
            <v>37776</v>
          </cell>
          <cell r="F59">
            <v>0</v>
          </cell>
          <cell r="G59">
            <v>0</v>
          </cell>
          <cell r="H59">
            <v>1635511.111111111</v>
          </cell>
        </row>
        <row r="60">
          <cell r="A60">
            <v>37777</v>
          </cell>
          <cell r="B60">
            <v>0</v>
          </cell>
          <cell r="C60">
            <v>0</v>
          </cell>
          <cell r="D60">
            <v>2237108</v>
          </cell>
          <cell r="E60">
            <v>37777</v>
          </cell>
          <cell r="F60">
            <v>0</v>
          </cell>
          <cell r="G60">
            <v>0</v>
          </cell>
          <cell r="H60">
            <v>1657117.0370370368</v>
          </cell>
        </row>
        <row r="61">
          <cell r="A61">
            <v>37778</v>
          </cell>
          <cell r="B61">
            <v>0</v>
          </cell>
          <cell r="C61">
            <v>0</v>
          </cell>
          <cell r="D61">
            <v>2244229</v>
          </cell>
          <cell r="E61">
            <v>37778</v>
          </cell>
          <cell r="F61">
            <v>0</v>
          </cell>
          <cell r="G61">
            <v>0</v>
          </cell>
          <cell r="H61">
            <v>1662391.8518518517</v>
          </cell>
        </row>
        <row r="62">
          <cell r="A62">
            <v>37781</v>
          </cell>
          <cell r="B62">
            <v>0</v>
          </cell>
          <cell r="C62">
            <v>0</v>
          </cell>
          <cell r="D62">
            <v>2204037</v>
          </cell>
          <cell r="E62">
            <v>37781</v>
          </cell>
          <cell r="F62">
            <v>0</v>
          </cell>
          <cell r="G62">
            <v>0</v>
          </cell>
          <cell r="H62">
            <v>1632620</v>
          </cell>
        </row>
        <row r="63">
          <cell r="A63">
            <v>37782</v>
          </cell>
          <cell r="B63">
            <v>0</v>
          </cell>
          <cell r="C63">
            <v>0</v>
          </cell>
          <cell r="D63">
            <v>2209611</v>
          </cell>
          <cell r="E63">
            <v>37782</v>
          </cell>
          <cell r="F63">
            <v>0</v>
          </cell>
          <cell r="G63">
            <v>0</v>
          </cell>
          <cell r="H63">
            <v>1636748.8888888888</v>
          </cell>
        </row>
        <row r="64">
          <cell r="A64">
            <v>35827</v>
          </cell>
          <cell r="B64">
            <v>0</v>
          </cell>
          <cell r="C64">
            <v>0</v>
          </cell>
          <cell r="D64">
            <v>0</v>
          </cell>
          <cell r="E64">
            <v>35827</v>
          </cell>
          <cell r="F64">
            <v>0</v>
          </cell>
          <cell r="G64">
            <v>0</v>
          </cell>
          <cell r="H64">
            <v>0</v>
          </cell>
        </row>
        <row r="65">
          <cell r="B65" t="str">
            <v>PAR</v>
          </cell>
          <cell r="C65" t="str">
            <v>PIO</v>
          </cell>
          <cell r="D65" t="str">
            <v>RAF</v>
          </cell>
          <cell r="F65" t="str">
            <v>PAR</v>
          </cell>
          <cell r="G65" t="str">
            <v>PIO</v>
          </cell>
          <cell r="H65" t="str">
            <v>RAF</v>
          </cell>
        </row>
        <row r="67">
          <cell r="A67" t="str">
            <v>Broker</v>
          </cell>
          <cell r="B67" t="str">
            <v>KOCH</v>
          </cell>
          <cell r="C67" t="str">
            <v>J ARON</v>
          </cell>
          <cell r="D67" t="str">
            <v>PAR</v>
          </cell>
          <cell r="E67" t="str">
            <v>PIO</v>
          </cell>
          <cell r="F67" t="str">
            <v>RAF</v>
          </cell>
        </row>
        <row r="68">
          <cell r="A68" t="str">
            <v>Discrepancy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</row>
        <row r="69">
          <cell r="A69">
            <v>36280</v>
          </cell>
        </row>
        <row r="70">
          <cell r="A70">
            <v>36953</v>
          </cell>
        </row>
        <row r="71">
          <cell r="A71">
            <v>36978</v>
          </cell>
          <cell r="D71" t="str">
            <v>D00.00-BP</v>
          </cell>
        </row>
        <row r="72">
          <cell r="A72">
            <v>37019</v>
          </cell>
          <cell r="F72" t="str">
            <v>D00.00-BQ</v>
          </cell>
        </row>
        <row r="73">
          <cell r="A73">
            <v>37036</v>
          </cell>
          <cell r="F73" t="str">
            <v>D00.01-BR</v>
          </cell>
        </row>
        <row r="74">
          <cell r="A74">
            <v>37040</v>
          </cell>
          <cell r="F74" t="str">
            <v>D00.01-BS</v>
          </cell>
        </row>
        <row r="75">
          <cell r="A75">
            <v>37064</v>
          </cell>
          <cell r="F75" t="str">
            <v>D00.01-BT</v>
          </cell>
        </row>
        <row r="76">
          <cell r="A76">
            <v>37069</v>
          </cell>
          <cell r="E76" t="str">
            <v>D00.01-BU</v>
          </cell>
        </row>
        <row r="77">
          <cell r="A77">
            <v>37070</v>
          </cell>
          <cell r="F77" t="str">
            <v>D00.01-BV</v>
          </cell>
        </row>
        <row r="78">
          <cell r="A78">
            <v>37075</v>
          </cell>
          <cell r="F78" t="str">
            <v>D00.01-BW</v>
          </cell>
        </row>
        <row r="79">
          <cell r="A79">
            <v>37099</v>
          </cell>
          <cell r="E79" t="str">
            <v>D00.01-BX</v>
          </cell>
        </row>
        <row r="80">
          <cell r="A80">
            <v>37134</v>
          </cell>
          <cell r="F80" t="str">
            <v>D00.01-BY</v>
          </cell>
        </row>
        <row r="81">
          <cell r="A81">
            <v>37159</v>
          </cell>
          <cell r="F81" t="str">
            <v>D00.01-BZ</v>
          </cell>
        </row>
        <row r="82">
          <cell r="A82">
            <v>37160</v>
          </cell>
          <cell r="E82" t="str">
            <v>D00.01-CA</v>
          </cell>
          <cell r="F82" t="str">
            <v>D00.01-CB</v>
          </cell>
        </row>
        <row r="83">
          <cell r="A83">
            <v>37161</v>
          </cell>
          <cell r="E83" t="str">
            <v>D00.01-CC</v>
          </cell>
          <cell r="F83" t="str">
            <v>D00.01-CD</v>
          </cell>
        </row>
        <row r="84">
          <cell r="A84">
            <v>37162</v>
          </cell>
          <cell r="E84" t="str">
            <v>D00.01-CE</v>
          </cell>
        </row>
        <row r="85">
          <cell r="A85">
            <v>37167</v>
          </cell>
          <cell r="F85" t="str">
            <v>D00.01-CF</v>
          </cell>
        </row>
        <row r="86">
          <cell r="A86">
            <v>37190</v>
          </cell>
          <cell r="F86" t="str">
            <v>D00.01-CG</v>
          </cell>
        </row>
        <row r="87">
          <cell r="A87">
            <v>37191</v>
          </cell>
          <cell r="E87" t="str">
            <v>D00.01-CH</v>
          </cell>
        </row>
        <row r="88">
          <cell r="A88">
            <v>37194</v>
          </cell>
          <cell r="E88" t="str">
            <v>D00.01-CJ</v>
          </cell>
          <cell r="F88" t="str">
            <v>D00.01-CI</v>
          </cell>
        </row>
        <row r="89">
          <cell r="A89">
            <v>37208</v>
          </cell>
          <cell r="E89" t="str">
            <v>D00.01-CK</v>
          </cell>
          <cell r="F89" t="str">
            <v>D00.01-CL</v>
          </cell>
        </row>
        <row r="90">
          <cell r="A90">
            <v>37224</v>
          </cell>
          <cell r="F90" t="str">
            <v>D00.01-CM</v>
          </cell>
        </row>
        <row r="91">
          <cell r="A91">
            <v>37236</v>
          </cell>
          <cell r="E91" t="str">
            <v>D00.01-CN</v>
          </cell>
        </row>
        <row r="92">
          <cell r="A92">
            <v>37246</v>
          </cell>
          <cell r="F92" t="str">
            <v>D00.01-CO</v>
          </cell>
        </row>
        <row r="93">
          <cell r="A93">
            <v>37249</v>
          </cell>
          <cell r="E93" t="str">
            <v>D00.01-CP</v>
          </cell>
          <cell r="F93" t="str">
            <v>D00.01-CQ</v>
          </cell>
        </row>
        <row r="94">
          <cell r="A94">
            <v>37253</v>
          </cell>
          <cell r="F94" t="str">
            <v>D00.01-CR</v>
          </cell>
        </row>
        <row r="95">
          <cell r="A95">
            <v>37254</v>
          </cell>
          <cell r="F95" t="str">
            <v>D00.01-CS</v>
          </cell>
        </row>
        <row r="96">
          <cell r="A96">
            <v>37259</v>
          </cell>
          <cell r="F96" t="str">
            <v>D00.01-CT</v>
          </cell>
        </row>
        <row r="97">
          <cell r="A97">
            <v>37260</v>
          </cell>
          <cell r="F97" t="str">
            <v>D00.01-CU</v>
          </cell>
        </row>
        <row r="98">
          <cell r="A98">
            <v>37263</v>
          </cell>
          <cell r="F98" t="str">
            <v>D00.01-CV</v>
          </cell>
        </row>
        <row r="99">
          <cell r="A99">
            <v>37280</v>
          </cell>
          <cell r="F99" t="str">
            <v>D00.01-CW</v>
          </cell>
        </row>
        <row r="100">
          <cell r="A100">
            <v>37284</v>
          </cell>
          <cell r="F100" t="str">
            <v>D00.01-CX</v>
          </cell>
        </row>
        <row r="101">
          <cell r="A101">
            <v>37285</v>
          </cell>
          <cell r="F101" t="str">
            <v>D00.01-CY</v>
          </cell>
        </row>
        <row r="102">
          <cell r="A102">
            <v>37287</v>
          </cell>
          <cell r="F102" t="str">
            <v>D00.01-CZ</v>
          </cell>
        </row>
        <row r="103">
          <cell r="A103">
            <v>37312</v>
          </cell>
          <cell r="F103" t="str">
            <v>D00.01-DA</v>
          </cell>
        </row>
        <row r="104">
          <cell r="A104">
            <v>37313</v>
          </cell>
          <cell r="E104" t="str">
            <v>D00.01-DB</v>
          </cell>
          <cell r="F104" t="str">
            <v>D00.01-DC</v>
          </cell>
        </row>
        <row r="105">
          <cell r="A105">
            <v>37314</v>
          </cell>
          <cell r="E105" t="str">
            <v>D 02.01</v>
          </cell>
          <cell r="F105" t="str">
            <v>D 02.02</v>
          </cell>
        </row>
        <row r="106">
          <cell r="A106">
            <v>37319</v>
          </cell>
          <cell r="C106" t="str">
            <v>D00.01-DD/D 02.03</v>
          </cell>
        </row>
        <row r="107">
          <cell r="A107">
            <v>37322</v>
          </cell>
          <cell r="C107" t="str">
            <v>V00.01-1</v>
          </cell>
        </row>
        <row r="108">
          <cell r="A108">
            <v>37323</v>
          </cell>
          <cell r="C108" t="str">
            <v>V00.01-2</v>
          </cell>
        </row>
        <row r="109">
          <cell r="A109">
            <v>37326</v>
          </cell>
          <cell r="C109" t="str">
            <v>V00.01-3</v>
          </cell>
        </row>
        <row r="110">
          <cell r="A110">
            <v>37327</v>
          </cell>
          <cell r="C110" t="str">
            <v>V00.01-4</v>
          </cell>
        </row>
        <row r="111">
          <cell r="A111">
            <v>37328</v>
          </cell>
          <cell r="C111" t="str">
            <v>V00.01-5</v>
          </cell>
        </row>
        <row r="112">
          <cell r="A112">
            <v>37329</v>
          </cell>
          <cell r="C112" t="str">
            <v>V00.01-6</v>
          </cell>
        </row>
        <row r="113">
          <cell r="A113">
            <v>37330</v>
          </cell>
          <cell r="C113" t="str">
            <v>V00.01-7</v>
          </cell>
        </row>
        <row r="114">
          <cell r="A114">
            <v>37333</v>
          </cell>
          <cell r="C114" t="str">
            <v>V00.01-8</v>
          </cell>
        </row>
        <row r="115">
          <cell r="A115">
            <v>37334</v>
          </cell>
          <cell r="C115" t="str">
            <v>V00.01-9</v>
          </cell>
          <cell r="E115" t="str">
            <v>D00.01-DD</v>
          </cell>
        </row>
        <row r="116">
          <cell r="A116">
            <v>37335</v>
          </cell>
          <cell r="C116" t="str">
            <v>V00.01-10</v>
          </cell>
        </row>
        <row r="117">
          <cell r="A117">
            <v>37336</v>
          </cell>
          <cell r="C117" t="str">
            <v>V00.01-11</v>
          </cell>
        </row>
        <row r="118">
          <cell r="A118">
            <v>37337</v>
          </cell>
          <cell r="C118" t="str">
            <v>V00.01-12</v>
          </cell>
        </row>
        <row r="119">
          <cell r="A119">
            <v>37340</v>
          </cell>
          <cell r="C119" t="str">
            <v>V00.01-13</v>
          </cell>
        </row>
        <row r="120">
          <cell r="A120">
            <v>37343</v>
          </cell>
          <cell r="C120" t="str">
            <v>D02.04</v>
          </cell>
        </row>
        <row r="121">
          <cell r="A121">
            <v>37348</v>
          </cell>
        </row>
        <row r="122">
          <cell r="A122">
            <v>37349</v>
          </cell>
          <cell r="C122" t="str">
            <v>V00.02-01</v>
          </cell>
        </row>
        <row r="123">
          <cell r="A123">
            <v>37351</v>
          </cell>
          <cell r="B123" t="str">
            <v>V00.02-02</v>
          </cell>
          <cell r="C123" t="str">
            <v>V00.02-03</v>
          </cell>
        </row>
        <row r="124">
          <cell r="A124">
            <v>37354</v>
          </cell>
          <cell r="B124" t="str">
            <v>V00.02-04</v>
          </cell>
        </row>
        <row r="125">
          <cell r="A125">
            <v>37372</v>
          </cell>
          <cell r="B125" t="str">
            <v>D00.02-DF</v>
          </cell>
          <cell r="C125" t="str">
            <v>D00.02-DG</v>
          </cell>
          <cell r="F125" t="str">
            <v>D00.02-DE</v>
          </cell>
        </row>
        <row r="126">
          <cell r="A126">
            <v>37375</v>
          </cell>
          <cell r="F126" t="str">
            <v>D02.05</v>
          </cell>
        </row>
        <row r="127">
          <cell r="A127">
            <v>37376</v>
          </cell>
          <cell r="E127" t="str">
            <v>D00.02-DH</v>
          </cell>
        </row>
        <row r="128">
          <cell r="A128">
            <v>37377</v>
          </cell>
        </row>
        <row r="129">
          <cell r="A129">
            <v>37397</v>
          </cell>
          <cell r="C129" t="str">
            <v>D00.02-DI</v>
          </cell>
        </row>
        <row r="130">
          <cell r="A130">
            <v>37398</v>
          </cell>
          <cell r="C130" t="str">
            <v>D02.06</v>
          </cell>
          <cell r="E130" t="str">
            <v>D00.02-DJ</v>
          </cell>
        </row>
        <row r="131">
          <cell r="A131">
            <v>37405</v>
          </cell>
          <cell r="B131" t="str">
            <v>V00.02-05/D00.02-DM</v>
          </cell>
          <cell r="E131" t="str">
            <v>D00.02-DK</v>
          </cell>
          <cell r="F131" t="str">
            <v>D00.02-DL</v>
          </cell>
        </row>
        <row r="132">
          <cell r="A132">
            <v>37406</v>
          </cell>
          <cell r="F132" t="str">
            <v>D00.02-DN</v>
          </cell>
        </row>
        <row r="133">
          <cell r="A133">
            <v>37407</v>
          </cell>
          <cell r="E133" t="str">
            <v>D00.02-DO</v>
          </cell>
          <cell r="F133" t="str">
            <v>D02.07</v>
          </cell>
        </row>
        <row r="134">
          <cell r="A134">
            <v>37431</v>
          </cell>
          <cell r="E134" t="str">
            <v>D00.02-DP</v>
          </cell>
        </row>
        <row r="135">
          <cell r="A135">
            <v>37432</v>
          </cell>
          <cell r="C135" t="str">
            <v>V00.02-06</v>
          </cell>
        </row>
        <row r="136">
          <cell r="A136">
            <v>37433</v>
          </cell>
          <cell r="B136" t="str">
            <v>D00.02-DR</v>
          </cell>
          <cell r="F136" t="str">
            <v>D00.02-DQ</v>
          </cell>
        </row>
        <row r="137">
          <cell r="A137">
            <v>37434</v>
          </cell>
          <cell r="F137" t="str">
            <v>D00.02-DR</v>
          </cell>
        </row>
        <row r="138">
          <cell r="A138">
            <v>37435</v>
          </cell>
          <cell r="F138" t="str">
            <v>D00.02-DS</v>
          </cell>
        </row>
        <row r="139">
          <cell r="A139">
            <v>37438</v>
          </cell>
          <cell r="F139" t="str">
            <v>D02.08</v>
          </cell>
        </row>
        <row r="140">
          <cell r="A140">
            <v>37440</v>
          </cell>
          <cell r="F140" t="str">
            <v>D00.02-DU / D02.09</v>
          </cell>
        </row>
        <row r="141">
          <cell r="A141">
            <v>37446</v>
          </cell>
          <cell r="F141" t="str">
            <v>D00.02-DT</v>
          </cell>
        </row>
        <row r="142">
          <cell r="A142">
            <v>37453</v>
          </cell>
          <cell r="F142" t="str">
            <v>D00.02-DV</v>
          </cell>
        </row>
        <row r="143">
          <cell r="A143">
            <v>37466</v>
          </cell>
          <cell r="F143" t="str">
            <v>D00.02-DW</v>
          </cell>
        </row>
        <row r="144">
          <cell r="A144">
            <v>37473</v>
          </cell>
          <cell r="F144" t="str">
            <v>D00.02-DX</v>
          </cell>
        </row>
        <row r="145">
          <cell r="A145">
            <v>37494</v>
          </cell>
          <cell r="F145" t="str">
            <v>D00.02-DY</v>
          </cell>
        </row>
        <row r="146">
          <cell r="A146">
            <v>37495</v>
          </cell>
          <cell r="F146" t="str">
            <v>D00.02-DZ</v>
          </cell>
        </row>
        <row r="147">
          <cell r="A147">
            <v>37496</v>
          </cell>
          <cell r="C147" t="str">
            <v>D00.02-DAC</v>
          </cell>
          <cell r="E147" t="str">
            <v>D00.02-DAB</v>
          </cell>
          <cell r="F147" t="str">
            <v>D00.02-DAA</v>
          </cell>
        </row>
        <row r="148">
          <cell r="A148">
            <v>37497</v>
          </cell>
          <cell r="D148" t="str">
            <v>D00.02-DAD</v>
          </cell>
        </row>
        <row r="149">
          <cell r="A149">
            <v>37498</v>
          </cell>
          <cell r="F149" t="str">
            <v>D00.02-DAE</v>
          </cell>
        </row>
        <row r="150">
          <cell r="A150">
            <v>37502</v>
          </cell>
          <cell r="F150" t="str">
            <v>D00.02-DAF</v>
          </cell>
        </row>
        <row r="151">
          <cell r="A151">
            <v>37503</v>
          </cell>
          <cell r="F151" t="str">
            <v>D02.10</v>
          </cell>
        </row>
        <row r="152">
          <cell r="A152">
            <v>37504</v>
          </cell>
          <cell r="F152" t="str">
            <v>D00.02-DAG</v>
          </cell>
        </row>
        <row r="153">
          <cell r="A153">
            <v>37505</v>
          </cell>
        </row>
        <row r="154">
          <cell r="A154">
            <v>37506</v>
          </cell>
        </row>
        <row r="155">
          <cell r="A155">
            <v>37508</v>
          </cell>
        </row>
        <row r="156">
          <cell r="A156">
            <v>37509</v>
          </cell>
        </row>
        <row r="157">
          <cell r="A157">
            <v>37510</v>
          </cell>
          <cell r="F157" t="str">
            <v>D00.02-DAH</v>
          </cell>
        </row>
        <row r="158">
          <cell r="A158">
            <v>37524</v>
          </cell>
          <cell r="F158" t="str">
            <v>D00.02-DAI</v>
          </cell>
        </row>
        <row r="159">
          <cell r="A159">
            <v>37525</v>
          </cell>
          <cell r="C159" t="str">
            <v>D00.02-DAK</v>
          </cell>
          <cell r="E159" t="str">
            <v>D00.02-DAJ</v>
          </cell>
        </row>
        <row r="160">
          <cell r="A160">
            <v>37533</v>
          </cell>
          <cell r="E160" t="str">
            <v>D00.02-DAL</v>
          </cell>
        </row>
        <row r="161">
          <cell r="A161">
            <v>37539</v>
          </cell>
          <cell r="F161" t="str">
            <v>D00.02-DAM</v>
          </cell>
        </row>
        <row r="162">
          <cell r="A162">
            <v>37557</v>
          </cell>
          <cell r="E162" t="str">
            <v>D00.02-DAN</v>
          </cell>
          <cell r="F162" t="str">
            <v>D00.02-DAO</v>
          </cell>
        </row>
        <row r="163">
          <cell r="A163">
            <v>37558</v>
          </cell>
          <cell r="E163" t="str">
            <v>D00.02-DAP</v>
          </cell>
          <cell r="F163" t="str">
            <v>D00.02-DAQ</v>
          </cell>
        </row>
        <row r="164">
          <cell r="A164">
            <v>37561</v>
          </cell>
          <cell r="E164" t="str">
            <v>D00.02-DAR</v>
          </cell>
        </row>
        <row r="165">
          <cell r="A165">
            <v>37565</v>
          </cell>
          <cell r="E165" t="str">
            <v>D00.02-DAT</v>
          </cell>
          <cell r="F165" t="str">
            <v>D00.02-DAS</v>
          </cell>
        </row>
        <row r="166">
          <cell r="A166">
            <v>37566</v>
          </cell>
          <cell r="E166" t="str">
            <v>D00.02-DAU</v>
          </cell>
        </row>
        <row r="167">
          <cell r="A167">
            <v>37572</v>
          </cell>
          <cell r="E167">
            <v>0</v>
          </cell>
          <cell r="F167" t="str">
            <v>D00.02-DAV</v>
          </cell>
        </row>
        <row r="168">
          <cell r="A168">
            <v>37581</v>
          </cell>
          <cell r="E168">
            <v>0</v>
          </cell>
          <cell r="F168" t="str">
            <v>D00.02-DAW</v>
          </cell>
        </row>
        <row r="169">
          <cell r="A169">
            <v>37585</v>
          </cell>
          <cell r="E169" t="str">
            <v>D00.02-DAX</v>
          </cell>
          <cell r="F169" t="str">
            <v>D00.02-DAY</v>
          </cell>
        </row>
        <row r="170">
          <cell r="A170">
            <v>37586</v>
          </cell>
          <cell r="E170" t="str">
            <v>COM00.02-A</v>
          </cell>
          <cell r="F170" t="str">
            <v>D00.02-DAZ</v>
          </cell>
        </row>
        <row r="171">
          <cell r="A171">
            <v>37600</v>
          </cell>
          <cell r="F171" t="str">
            <v>D00.02-DBA</v>
          </cell>
        </row>
        <row r="172">
          <cell r="A172">
            <v>37601</v>
          </cell>
          <cell r="F172" t="str">
            <v>D00.02-DBB</v>
          </cell>
        </row>
        <row r="173">
          <cell r="A173">
            <v>37602</v>
          </cell>
          <cell r="F173" t="str">
            <v>D00.02-DBC</v>
          </cell>
        </row>
        <row r="174">
          <cell r="A174">
            <v>37603</v>
          </cell>
          <cell r="F174" t="str">
            <v>D00.02-DBD</v>
          </cell>
        </row>
        <row r="175">
          <cell r="A175">
            <v>37608</v>
          </cell>
          <cell r="E175" t="str">
            <v>D00.02-DBE</v>
          </cell>
        </row>
        <row r="176">
          <cell r="A176">
            <v>37609</v>
          </cell>
          <cell r="E176" t="str">
            <v>D02.11</v>
          </cell>
        </row>
        <row r="177">
          <cell r="A177">
            <v>37617</v>
          </cell>
          <cell r="E177" t="str">
            <v>D00.02-DBG</v>
          </cell>
          <cell r="F177" t="str">
            <v>D00.02-DBF</v>
          </cell>
        </row>
        <row r="178">
          <cell r="A178">
            <v>37620</v>
          </cell>
          <cell r="E178" t="str">
            <v>D00.02-DBH</v>
          </cell>
          <cell r="F178" t="str">
            <v>D00.02-DBI</v>
          </cell>
        </row>
        <row r="179">
          <cell r="A179">
            <v>37623</v>
          </cell>
          <cell r="F179" t="str">
            <v>D00.02-DBJ</v>
          </cell>
        </row>
        <row r="180">
          <cell r="A180">
            <v>37624</v>
          </cell>
          <cell r="F180" t="str">
            <v>D00.02-DBK</v>
          </cell>
        </row>
        <row r="181">
          <cell r="A181">
            <v>37627</v>
          </cell>
          <cell r="E181" t="str">
            <v>D00.02-DBM</v>
          </cell>
          <cell r="F181" t="str">
            <v>D00.02-DBL</v>
          </cell>
        </row>
        <row r="182">
          <cell r="A182">
            <v>37636</v>
          </cell>
          <cell r="E182" t="str">
            <v>D00.02-DBN</v>
          </cell>
        </row>
        <row r="183">
          <cell r="A183">
            <v>37650</v>
          </cell>
          <cell r="E183" t="str">
            <v>D00.02-DBO</v>
          </cell>
          <cell r="F183" t="str">
            <v>D00.02-DBP</v>
          </cell>
        </row>
        <row r="184">
          <cell r="A184">
            <v>37651</v>
          </cell>
          <cell r="C184" t="str">
            <v>D00.02-DBS</v>
          </cell>
          <cell r="E184" t="str">
            <v>D00.02-DBQ</v>
          </cell>
          <cell r="F184" t="str">
            <v>D00.02-DBR</v>
          </cell>
        </row>
        <row r="185">
          <cell r="A185">
            <v>37652</v>
          </cell>
          <cell r="C185">
            <v>0</v>
          </cell>
          <cell r="E185">
            <v>0</v>
          </cell>
          <cell r="F185" t="str">
            <v>D02.12</v>
          </cell>
        </row>
        <row r="186">
          <cell r="A186">
            <v>37662</v>
          </cell>
          <cell r="C186">
            <v>0</v>
          </cell>
          <cell r="E186">
            <v>0</v>
          </cell>
          <cell r="F186" t="str">
            <v>D00.02-DBS</v>
          </cell>
        </row>
        <row r="187">
          <cell r="A187">
            <v>37666</v>
          </cell>
          <cell r="C187">
            <v>0</v>
          </cell>
          <cell r="E187" t="str">
            <v>D00.02-DBT</v>
          </cell>
          <cell r="F187">
            <v>0</v>
          </cell>
        </row>
        <row r="188">
          <cell r="A188">
            <v>37676</v>
          </cell>
          <cell r="C188">
            <v>0</v>
          </cell>
          <cell r="F188" t="str">
            <v>D00.02-DBU</v>
          </cell>
        </row>
        <row r="189">
          <cell r="A189">
            <v>37677</v>
          </cell>
          <cell r="C189">
            <v>0</v>
          </cell>
          <cell r="E189" t="str">
            <v>D00.02-DBV</v>
          </cell>
        </row>
        <row r="190">
          <cell r="A190">
            <v>37678</v>
          </cell>
          <cell r="C190">
            <v>0</v>
          </cell>
          <cell r="F190" t="str">
            <v>D00.02-DBW</v>
          </cell>
        </row>
        <row r="191">
          <cell r="A191">
            <v>37686</v>
          </cell>
          <cell r="C191">
            <v>0</v>
          </cell>
          <cell r="E191" t="str">
            <v>D00.02-DBX</v>
          </cell>
          <cell r="F191">
            <v>0</v>
          </cell>
        </row>
        <row r="192">
          <cell r="A192">
            <v>37693</v>
          </cell>
          <cell r="C192">
            <v>0</v>
          </cell>
          <cell r="F192" t="str">
            <v>D00.02-DBY</v>
          </cell>
        </row>
        <row r="193">
          <cell r="A193">
            <v>37694</v>
          </cell>
          <cell r="C193">
            <v>0</v>
          </cell>
          <cell r="E193" t="str">
            <v>D00.02-DBZ</v>
          </cell>
          <cell r="F193" t="str">
            <v>D00.02-DCA</v>
          </cell>
        </row>
        <row r="194">
          <cell r="A194">
            <v>37697</v>
          </cell>
          <cell r="C194">
            <v>0</v>
          </cell>
          <cell r="E194" t="str">
            <v>D00.02-DCB</v>
          </cell>
          <cell r="F194" t="str">
            <v>D00.02-DCC</v>
          </cell>
        </row>
        <row r="195">
          <cell r="A195">
            <v>37699</v>
          </cell>
          <cell r="C195">
            <v>0</v>
          </cell>
          <cell r="F195" t="str">
            <v>D00.02-DCD</v>
          </cell>
        </row>
        <row r="196">
          <cell r="A196">
            <v>37699</v>
          </cell>
          <cell r="C196">
            <v>0</v>
          </cell>
          <cell r="F196" t="str">
            <v>D02.13</v>
          </cell>
        </row>
        <row r="197">
          <cell r="A197">
            <v>37706</v>
          </cell>
          <cell r="E197" t="str">
            <v>D00.02-DCE</v>
          </cell>
          <cell r="F197" t="str">
            <v>D00.02-DCF</v>
          </cell>
        </row>
        <row r="198">
          <cell r="A198">
            <v>37707</v>
          </cell>
          <cell r="B198" t="str">
            <v>D00.02-DCG</v>
          </cell>
          <cell r="C198" t="str">
            <v>D00.02-DCH</v>
          </cell>
          <cell r="E198" t="str">
            <v>D00.02-DCI</v>
          </cell>
          <cell r="F198" t="str">
            <v>D00.02-DCJ</v>
          </cell>
        </row>
        <row r="199">
          <cell r="A199">
            <v>37720</v>
          </cell>
          <cell r="B199">
            <v>0</v>
          </cell>
          <cell r="C199">
            <v>0</v>
          </cell>
          <cell r="E199">
            <v>0</v>
          </cell>
          <cell r="F199" t="str">
            <v>D00.02-DCK</v>
          </cell>
        </row>
        <row r="200">
          <cell r="A200">
            <v>37721</v>
          </cell>
          <cell r="B200" t="str">
            <v>D02.14</v>
          </cell>
          <cell r="C200" t="str">
            <v>D02.15</v>
          </cell>
          <cell r="E200">
            <v>0</v>
          </cell>
          <cell r="F200">
            <v>0</v>
          </cell>
        </row>
        <row r="201">
          <cell r="A201">
            <v>37727</v>
          </cell>
          <cell r="B201">
            <v>0</v>
          </cell>
          <cell r="C201">
            <v>0</v>
          </cell>
          <cell r="E201">
            <v>0</v>
          </cell>
          <cell r="F201" t="str">
            <v>D00.02-DCL</v>
          </cell>
        </row>
        <row r="202">
          <cell r="A202">
            <v>37728</v>
          </cell>
          <cell r="B202">
            <v>0</v>
          </cell>
          <cell r="C202">
            <v>0</v>
          </cell>
          <cell r="E202">
            <v>0</v>
          </cell>
          <cell r="F202" t="str">
            <v>D02.16</v>
          </cell>
        </row>
        <row r="203">
          <cell r="A203">
            <v>37736</v>
          </cell>
          <cell r="C203" t="str">
            <v>D00.02-DCM</v>
          </cell>
          <cell r="E203" t="str">
            <v>D00.02-DCN</v>
          </cell>
          <cell r="F203" t="str">
            <v>D00.02-DCO</v>
          </cell>
        </row>
        <row r="204">
          <cell r="A204">
            <v>37739</v>
          </cell>
          <cell r="F204" t="str">
            <v>D00.02-DCP</v>
          </cell>
        </row>
        <row r="205">
          <cell r="A205">
            <v>37748</v>
          </cell>
          <cell r="E205" t="str">
            <v>D00.02-DCQ</v>
          </cell>
          <cell r="F205">
            <v>0</v>
          </cell>
        </row>
        <row r="206">
          <cell r="A206">
            <v>37753</v>
          </cell>
          <cell r="F206" t="str">
            <v>D00.02-DCR</v>
          </cell>
        </row>
        <row r="207">
          <cell r="A207">
            <v>37756</v>
          </cell>
          <cell r="F207" t="str">
            <v>D00.02-DCS</v>
          </cell>
        </row>
        <row r="208">
          <cell r="A208">
            <v>37760</v>
          </cell>
          <cell r="F208" t="str">
            <v>D00.02-DCT</v>
          </cell>
        </row>
        <row r="209">
          <cell r="A209">
            <v>37768</v>
          </cell>
          <cell r="C209" t="str">
            <v>D00.02-DCU</v>
          </cell>
          <cell r="E209" t="str">
            <v>D00.02-DCV</v>
          </cell>
          <cell r="F209" t="str">
            <v>D00.02-DCW</v>
          </cell>
        </row>
        <row r="210">
          <cell r="A210">
            <v>37769</v>
          </cell>
          <cell r="E210" t="str">
            <v>D00.02-DCX</v>
          </cell>
          <cell r="F210" t="str">
            <v>D00.02-DCY</v>
          </cell>
        </row>
        <row r="211">
          <cell r="A211">
            <v>37770</v>
          </cell>
          <cell r="F211" t="str">
            <v>D02.17</v>
          </cell>
        </row>
        <row r="212">
          <cell r="A212">
            <v>37771</v>
          </cell>
          <cell r="B212" t="str">
            <v>D00.02-DCZ</v>
          </cell>
          <cell r="F212">
            <v>0</v>
          </cell>
        </row>
        <row r="213">
          <cell r="A213">
            <v>36642</v>
          </cell>
        </row>
        <row r="214">
          <cell r="A214">
            <v>38415</v>
          </cell>
          <cell r="B214" t="str">
            <v>KOCH</v>
          </cell>
          <cell r="C214" t="str">
            <v>J ARON</v>
          </cell>
          <cell r="D214" t="str">
            <v>PAR</v>
          </cell>
          <cell r="E214" t="str">
            <v>PIO</v>
          </cell>
          <cell r="F214" t="str">
            <v>RAF</v>
          </cell>
        </row>
      </sheetData>
      <sheetData sheetId="1">
        <row r="20">
          <cell r="A20" t="str">
            <v>Open / Closed</v>
          </cell>
          <cell r="B20" t="str">
            <v>Commissions to Open</v>
          </cell>
          <cell r="C20" t="str">
            <v>Commissions to Close</v>
          </cell>
          <cell r="D20" t="str">
            <v>Company</v>
          </cell>
          <cell r="E20" t="str">
            <v>Account Number</v>
          </cell>
          <cell r="F20" t="str">
            <v>Open Ticket Number</v>
          </cell>
          <cell r="G20" t="str">
            <v>Open Ticket Date</v>
          </cell>
          <cell r="H20" t="str">
            <v>Instrument Code</v>
          </cell>
          <cell r="I20" t="str">
            <v>Underlying Futures</v>
          </cell>
          <cell r="J20" t="str">
            <v>Hedge Activity for Month:</v>
          </cell>
          <cell r="K20" t="str">
            <v>Composite Hedge Instrument</v>
          </cell>
          <cell r="L20" t="str">
            <v>Futures (Long)</v>
          </cell>
          <cell r="M20" t="str">
            <v>Futures (Short)</v>
          </cell>
          <cell r="N20" t="str">
            <v>Calls (Long)</v>
          </cell>
          <cell r="O20" t="str">
            <v>Calls (Short)</v>
          </cell>
          <cell r="P20" t="str">
            <v>Puts (Long)</v>
          </cell>
          <cell r="Q20" t="str">
            <v>Puts (Short)</v>
          </cell>
          <cell r="R20" t="str">
            <v>Open Contract Price</v>
          </cell>
          <cell r="S20" t="str">
            <v>Strike Price of Options</v>
          </cell>
          <cell r="T20" t="str">
            <v>Futures/ Physical at time of Open Contract</v>
          </cell>
          <cell r="U20" t="str">
            <v>Broker</v>
          </cell>
          <cell r="V20" t="str">
            <v>Hedge Strategy</v>
          </cell>
          <cell r="W20" t="str">
            <v>Strategy Component</v>
          </cell>
          <cell r="X20" t="str">
            <v>Close Ticket Number, (Prior/Post Reset Open Tickets)</v>
          </cell>
          <cell r="Y20" t="str">
            <v>Close Ticket Date (or Set Option Wothless Date)</v>
          </cell>
          <cell r="Z20" t="str">
            <v>Futures/ Physical at time of Close Contract</v>
          </cell>
          <cell r="AA20" t="str">
            <v>NYMEX SETTLE</v>
          </cell>
          <cell r="AC20" t="str">
            <v>Reset Member</v>
          </cell>
          <cell r="AD20" t="str">
            <v>Gas In storage</v>
          </cell>
          <cell r="AE20" t="str">
            <v>Storage Field</v>
          </cell>
          <cell r="AF20" t="str">
            <v>General Inventory Transfer date</v>
          </cell>
          <cell r="AG20" t="str">
            <v>Anticipated Gas in Storage</v>
          </cell>
          <cell r="AH20" t="str">
            <v>Storage Field</v>
          </cell>
          <cell r="AI20" t="str">
            <v>Injection Transfer Month</v>
          </cell>
          <cell r="AJ20" t="str">
            <v>Planned Injection</v>
          </cell>
          <cell r="AK20" t="str">
            <v>Storage Field</v>
          </cell>
          <cell r="AL20" t="str">
            <v>Injection Month</v>
          </cell>
          <cell r="AM20" t="str">
            <v>Priced Purchases (already Purchased)</v>
          </cell>
          <cell r="AN20" t="str">
            <v>Flowing / Priced Sales</v>
          </cell>
          <cell r="AO20" t="str">
            <v>Receipt Point</v>
          </cell>
          <cell r="AP20" t="str">
            <v>Month</v>
          </cell>
          <cell r="AQ20" t="str">
            <v>No Physical, Reset Quantity</v>
          </cell>
          <cell r="AR20" t="str">
            <v>Component</v>
          </cell>
          <cell r="AS20" t="str">
            <v>Month</v>
          </cell>
          <cell r="AT20" t="str">
            <v>Target Price</v>
          </cell>
          <cell r="AU20" t="str">
            <v>NYMEX SETTLE</v>
          </cell>
          <cell r="AV20" t="str">
            <v>Mark-to-Market Financial</v>
          </cell>
          <cell r="AW20" t="str">
            <v>Close Price</v>
          </cell>
          <cell r="AX20" t="str">
            <v>Realized Financial gains</v>
          </cell>
        </row>
        <row r="21">
          <cell r="A21" t="str">
            <v>CLOSED</v>
          </cell>
          <cell r="B21">
            <v>0</v>
          </cell>
          <cell r="C21">
            <v>0</v>
          </cell>
          <cell r="D21" t="str">
            <v>CE-GAS</v>
          </cell>
          <cell r="E21" t="str">
            <v>G101</v>
          </cell>
          <cell r="F21" t="str">
            <v>OBPC001</v>
          </cell>
          <cell r="G21">
            <v>37950</v>
          </cell>
          <cell r="H21" t="str">
            <v>NGJ4C5500</v>
          </cell>
          <cell r="I21">
            <v>38078</v>
          </cell>
          <cell r="J21">
            <v>38078</v>
          </cell>
          <cell r="K21" t="str">
            <v>Collars</v>
          </cell>
          <cell r="L21">
            <v>0</v>
          </cell>
          <cell r="M21">
            <v>0</v>
          </cell>
          <cell r="N21">
            <v>20</v>
          </cell>
          <cell r="O21">
            <v>0</v>
          </cell>
          <cell r="P21">
            <v>0</v>
          </cell>
          <cell r="Q21">
            <v>0</v>
          </cell>
          <cell r="R21">
            <v>0.22</v>
          </cell>
          <cell r="S21">
            <v>5.5</v>
          </cell>
          <cell r="T21">
            <v>4.6399999999999997</v>
          </cell>
          <cell r="U21" t="str">
            <v>BPC</v>
          </cell>
          <cell r="V21">
            <v>9704</v>
          </cell>
          <cell r="W21" t="str">
            <v>Monthly Plan</v>
          </cell>
          <cell r="X21" t="str">
            <v>SBPC002</v>
          </cell>
          <cell r="Y21">
            <v>38075</v>
          </cell>
          <cell r="Z21">
            <v>0</v>
          </cell>
          <cell r="AB21">
            <v>446</v>
          </cell>
          <cell r="AC21">
            <v>1</v>
          </cell>
          <cell r="AD21">
            <v>0</v>
          </cell>
          <cell r="AE21" t="str">
            <v>N/A</v>
          </cell>
          <cell r="AH21" t="str">
            <v>N/A</v>
          </cell>
          <cell r="AK21" t="str">
            <v>N/A</v>
          </cell>
          <cell r="AN21">
            <v>20</v>
          </cell>
          <cell r="AO21" t="str">
            <v>Monthly Plan</v>
          </cell>
          <cell r="AP21">
            <v>38078</v>
          </cell>
          <cell r="AR21" t="str">
            <v>Closed</v>
          </cell>
          <cell r="AU21">
            <v>0</v>
          </cell>
          <cell r="AV21">
            <v>-44000</v>
          </cell>
          <cell r="AW21">
            <v>0</v>
          </cell>
          <cell r="AX21">
            <v>-44000</v>
          </cell>
        </row>
        <row r="22">
          <cell r="A22" t="str">
            <v>CLOSED</v>
          </cell>
          <cell r="B22">
            <v>0</v>
          </cell>
          <cell r="C22">
            <v>0</v>
          </cell>
          <cell r="D22" t="str">
            <v>CE-GAS</v>
          </cell>
          <cell r="E22" t="str">
            <v>G101</v>
          </cell>
          <cell r="F22" t="str">
            <v>OBPC001</v>
          </cell>
          <cell r="G22">
            <v>37950</v>
          </cell>
          <cell r="H22" t="str">
            <v>NGJ4P4090</v>
          </cell>
          <cell r="I22">
            <v>38078</v>
          </cell>
          <cell r="J22">
            <v>38078</v>
          </cell>
          <cell r="K22" t="str">
            <v>Collars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20</v>
          </cell>
          <cell r="R22">
            <v>0.22</v>
          </cell>
          <cell r="S22">
            <v>4.09</v>
          </cell>
          <cell r="T22">
            <v>4.6399999999999997</v>
          </cell>
          <cell r="U22" t="str">
            <v>BPC</v>
          </cell>
          <cell r="V22">
            <v>9704</v>
          </cell>
          <cell r="W22" t="str">
            <v>Monthly Plan</v>
          </cell>
          <cell r="X22" t="str">
            <v>SBPC002</v>
          </cell>
          <cell r="Y22">
            <v>38075</v>
          </cell>
          <cell r="Z22">
            <v>0</v>
          </cell>
          <cell r="AB22">
            <v>446</v>
          </cell>
          <cell r="AC22">
            <v>1</v>
          </cell>
          <cell r="AD22">
            <v>0</v>
          </cell>
          <cell r="AE22" t="str">
            <v>N/A</v>
          </cell>
          <cell r="AH22" t="str">
            <v>N/A</v>
          </cell>
          <cell r="AK22" t="str">
            <v>N/A</v>
          </cell>
          <cell r="AO22" t="str">
            <v>Monthly Plan</v>
          </cell>
          <cell r="AQ22">
            <v>20</v>
          </cell>
          <cell r="AR22" t="str">
            <v>Closed</v>
          </cell>
          <cell r="AS22">
            <v>38078</v>
          </cell>
          <cell r="AU22">
            <v>0</v>
          </cell>
          <cell r="AV22">
            <v>44000</v>
          </cell>
          <cell r="AW22">
            <v>0</v>
          </cell>
          <cell r="AX22">
            <v>44000</v>
          </cell>
        </row>
        <row r="23">
          <cell r="A23" t="str">
            <v>CLOSED</v>
          </cell>
          <cell r="B23">
            <v>0</v>
          </cell>
          <cell r="C23">
            <v>0</v>
          </cell>
          <cell r="D23" t="str">
            <v>CE-GAS</v>
          </cell>
          <cell r="E23" t="str">
            <v>JAR34</v>
          </cell>
          <cell r="F23" t="str">
            <v>OJAR078</v>
          </cell>
          <cell r="G23">
            <v>37950</v>
          </cell>
          <cell r="H23" t="str">
            <v>NGJ4C5500</v>
          </cell>
          <cell r="I23">
            <v>38078</v>
          </cell>
          <cell r="J23">
            <v>38078</v>
          </cell>
          <cell r="K23" t="str">
            <v>Collars</v>
          </cell>
          <cell r="L23">
            <v>0</v>
          </cell>
          <cell r="M23">
            <v>0</v>
          </cell>
          <cell r="N23">
            <v>10</v>
          </cell>
          <cell r="O23">
            <v>0</v>
          </cell>
          <cell r="P23">
            <v>0</v>
          </cell>
          <cell r="Q23">
            <v>0</v>
          </cell>
          <cell r="R23">
            <v>0.22</v>
          </cell>
          <cell r="S23">
            <v>5.5</v>
          </cell>
          <cell r="T23">
            <v>4.6399999999999997</v>
          </cell>
          <cell r="U23" t="str">
            <v>JAR</v>
          </cell>
          <cell r="V23">
            <v>9704</v>
          </cell>
          <cell r="W23" t="str">
            <v>Monthly Plan</v>
          </cell>
          <cell r="X23" t="str">
            <v>SJAR022</v>
          </cell>
          <cell r="Y23">
            <v>38075</v>
          </cell>
          <cell r="Z23">
            <v>0</v>
          </cell>
          <cell r="AB23">
            <v>449</v>
          </cell>
          <cell r="AC23">
            <v>1</v>
          </cell>
          <cell r="AE23" t="str">
            <v>N/A</v>
          </cell>
          <cell r="AH23" t="str">
            <v>N/A</v>
          </cell>
          <cell r="AK23" t="str">
            <v>N/A</v>
          </cell>
          <cell r="AN23">
            <v>10</v>
          </cell>
          <cell r="AO23" t="str">
            <v>Monthly Plan</v>
          </cell>
          <cell r="AP23">
            <v>38078</v>
          </cell>
          <cell r="AR23" t="str">
            <v>Closed</v>
          </cell>
          <cell r="AU23">
            <v>0</v>
          </cell>
          <cell r="AV23">
            <v>-22000</v>
          </cell>
          <cell r="AW23">
            <v>0</v>
          </cell>
          <cell r="AX23">
            <v>-22000</v>
          </cell>
        </row>
        <row r="24">
          <cell r="A24" t="str">
            <v>CLOSED</v>
          </cell>
          <cell r="B24">
            <v>0</v>
          </cell>
          <cell r="C24">
            <v>0</v>
          </cell>
          <cell r="D24" t="str">
            <v>CE-GAS</v>
          </cell>
          <cell r="E24" t="str">
            <v>JAR34</v>
          </cell>
          <cell r="F24" t="str">
            <v>OJAR078</v>
          </cell>
          <cell r="G24">
            <v>37950</v>
          </cell>
          <cell r="H24" t="str">
            <v>NGJ4P4120</v>
          </cell>
          <cell r="I24">
            <v>38078</v>
          </cell>
          <cell r="J24">
            <v>38078</v>
          </cell>
          <cell r="K24" t="str">
            <v>Collars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10</v>
          </cell>
          <cell r="R24">
            <v>0.22</v>
          </cell>
          <cell r="S24">
            <v>4.12</v>
          </cell>
          <cell r="T24">
            <v>4.6399999999999997</v>
          </cell>
          <cell r="U24" t="str">
            <v>JAR</v>
          </cell>
          <cell r="V24">
            <v>9704</v>
          </cell>
          <cell r="W24" t="str">
            <v>Monthly Plan</v>
          </cell>
          <cell r="X24" t="str">
            <v>SJAR022</v>
          </cell>
          <cell r="Y24">
            <v>38075</v>
          </cell>
          <cell r="Z24">
            <v>0</v>
          </cell>
          <cell r="AB24">
            <v>449</v>
          </cell>
          <cell r="AC24">
            <v>1</v>
          </cell>
          <cell r="AE24" t="str">
            <v>N/A</v>
          </cell>
          <cell r="AH24" t="str">
            <v>N/A</v>
          </cell>
          <cell r="AK24" t="str">
            <v>N/A</v>
          </cell>
          <cell r="AO24" t="str">
            <v>Monthly Plan</v>
          </cell>
          <cell r="AQ24">
            <v>10</v>
          </cell>
          <cell r="AR24" t="str">
            <v>Closed</v>
          </cell>
          <cell r="AS24">
            <v>38078</v>
          </cell>
          <cell r="AU24">
            <v>0</v>
          </cell>
          <cell r="AV24">
            <v>22000</v>
          </cell>
          <cell r="AW24">
            <v>0</v>
          </cell>
          <cell r="AX24">
            <v>22000</v>
          </cell>
        </row>
        <row r="25">
          <cell r="A25" t="str">
            <v>CLOSED</v>
          </cell>
          <cell r="B25">
            <v>0</v>
          </cell>
          <cell r="C25">
            <v>0</v>
          </cell>
          <cell r="D25" t="str">
            <v>CE-GAS</v>
          </cell>
          <cell r="E25" t="str">
            <v>JAR34</v>
          </cell>
          <cell r="F25" t="str">
            <v>FJAR077</v>
          </cell>
          <cell r="G25">
            <v>37879</v>
          </cell>
          <cell r="H25" t="str">
            <v>NGJ4</v>
          </cell>
          <cell r="I25">
            <v>38078</v>
          </cell>
          <cell r="J25">
            <v>38078</v>
          </cell>
          <cell r="K25" t="str">
            <v>Long Futures</v>
          </cell>
          <cell r="L25">
            <v>1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5.1749999999999998</v>
          </cell>
          <cell r="T25">
            <v>4.87</v>
          </cell>
          <cell r="U25" t="str">
            <v>JAR</v>
          </cell>
          <cell r="V25">
            <v>9703</v>
          </cell>
          <cell r="W25" t="str">
            <v>Monthly Plan</v>
          </cell>
          <cell r="X25" t="str">
            <v>SJAR021</v>
          </cell>
          <cell r="Y25">
            <v>38075</v>
          </cell>
          <cell r="Z25">
            <v>5.3650000000000002</v>
          </cell>
          <cell r="AE25" t="str">
            <v>N/A</v>
          </cell>
          <cell r="AH25" t="str">
            <v>N/A</v>
          </cell>
          <cell r="AK25" t="str">
            <v>N/A</v>
          </cell>
          <cell r="AN25">
            <v>10</v>
          </cell>
          <cell r="AO25" t="str">
            <v>Monthly Plan</v>
          </cell>
          <cell r="AP25">
            <v>38078</v>
          </cell>
          <cell r="AR25" t="str">
            <v>Closed</v>
          </cell>
          <cell r="AU25">
            <v>5.3650000000000002</v>
          </cell>
          <cell r="AV25">
            <v>19000.00000000004</v>
          </cell>
          <cell r="AW25">
            <v>5.3650000000000002</v>
          </cell>
          <cell r="AX25">
            <v>19000</v>
          </cell>
        </row>
        <row r="26">
          <cell r="A26" t="str">
            <v>CLOSED</v>
          </cell>
          <cell r="B26">
            <v>0</v>
          </cell>
          <cell r="C26">
            <v>0</v>
          </cell>
          <cell r="D26" t="str">
            <v>CE-GAS</v>
          </cell>
          <cell r="E26" t="str">
            <v>JAR34</v>
          </cell>
          <cell r="F26" t="str">
            <v>FJAR078</v>
          </cell>
          <cell r="G26">
            <v>37886</v>
          </cell>
          <cell r="H26" t="str">
            <v>NGJ4</v>
          </cell>
          <cell r="I26">
            <v>38078</v>
          </cell>
          <cell r="J26">
            <v>38078</v>
          </cell>
          <cell r="K26" t="str">
            <v>Long Futures</v>
          </cell>
          <cell r="L26">
            <v>1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5.01</v>
          </cell>
          <cell r="T26">
            <v>4.74</v>
          </cell>
          <cell r="U26" t="str">
            <v>JAR</v>
          </cell>
          <cell r="V26">
            <v>9703</v>
          </cell>
          <cell r="W26" t="str">
            <v>Monthly Plan</v>
          </cell>
          <cell r="X26" t="str">
            <v>SJAR021</v>
          </cell>
          <cell r="Y26">
            <v>38075</v>
          </cell>
          <cell r="Z26">
            <v>5.3650000000000002</v>
          </cell>
          <cell r="AE26" t="str">
            <v>N/A</v>
          </cell>
          <cell r="AH26" t="str">
            <v>N/A</v>
          </cell>
          <cell r="AK26" t="str">
            <v>N/A</v>
          </cell>
          <cell r="AN26">
            <v>10</v>
          </cell>
          <cell r="AO26" t="str">
            <v>Monthly Plan</v>
          </cell>
          <cell r="AP26">
            <v>38078</v>
          </cell>
          <cell r="AR26" t="str">
            <v>Closed</v>
          </cell>
          <cell r="AU26">
            <v>5.3650000000000002</v>
          </cell>
          <cell r="AV26">
            <v>35500.000000000044</v>
          </cell>
          <cell r="AW26">
            <v>5.3650000000000002</v>
          </cell>
          <cell r="AX26">
            <v>35500</v>
          </cell>
        </row>
        <row r="27">
          <cell r="A27" t="str">
            <v>CLOSED</v>
          </cell>
          <cell r="B27">
            <v>0</v>
          </cell>
          <cell r="C27">
            <v>0</v>
          </cell>
          <cell r="D27" t="str">
            <v>CE-GAS</v>
          </cell>
          <cell r="E27" t="str">
            <v>KOC41</v>
          </cell>
          <cell r="F27" t="str">
            <v>OKOC016</v>
          </cell>
          <cell r="G27">
            <v>37740</v>
          </cell>
          <cell r="H27" t="str">
            <v>NGJ4C5000</v>
          </cell>
          <cell r="I27">
            <v>38078</v>
          </cell>
          <cell r="J27">
            <v>38078</v>
          </cell>
          <cell r="K27" t="str">
            <v>Collars</v>
          </cell>
          <cell r="L27">
            <v>0</v>
          </cell>
          <cell r="M27">
            <v>0</v>
          </cell>
          <cell r="N27">
            <v>20</v>
          </cell>
          <cell r="O27">
            <v>0</v>
          </cell>
          <cell r="P27">
            <v>0</v>
          </cell>
          <cell r="Q27">
            <v>0</v>
          </cell>
          <cell r="R27">
            <v>0.5</v>
          </cell>
          <cell r="S27">
            <v>5</v>
          </cell>
          <cell r="T27">
            <v>4.7</v>
          </cell>
          <cell r="U27" t="str">
            <v>KOC</v>
          </cell>
          <cell r="V27">
            <v>9704</v>
          </cell>
          <cell r="W27" t="str">
            <v>Monthly Plan</v>
          </cell>
          <cell r="X27" t="str">
            <v>SKOC023</v>
          </cell>
          <cell r="Y27">
            <v>38075</v>
          </cell>
          <cell r="Z27">
            <v>0.36499999999999999</v>
          </cell>
          <cell r="AB27">
            <v>354</v>
          </cell>
          <cell r="AC27">
            <v>1</v>
          </cell>
          <cell r="AD27">
            <v>0</v>
          </cell>
          <cell r="AE27" t="str">
            <v>N/A</v>
          </cell>
          <cell r="AH27" t="str">
            <v>N/A</v>
          </cell>
          <cell r="AK27" t="str">
            <v>N/A</v>
          </cell>
          <cell r="AN27">
            <v>20</v>
          </cell>
          <cell r="AO27" t="str">
            <v>Monthly Plan</v>
          </cell>
          <cell r="AP27">
            <v>38078</v>
          </cell>
          <cell r="AR27" t="str">
            <v>Closed</v>
          </cell>
          <cell r="AS27">
            <v>0</v>
          </cell>
          <cell r="AU27">
            <v>0.36499999999999999</v>
          </cell>
          <cell r="AV27">
            <v>-27000</v>
          </cell>
          <cell r="AW27">
            <v>0.36499999999999999</v>
          </cell>
          <cell r="AX27">
            <v>-27000</v>
          </cell>
        </row>
        <row r="28">
          <cell r="A28" t="str">
            <v>CLOSED</v>
          </cell>
          <cell r="B28">
            <v>0</v>
          </cell>
          <cell r="C28">
            <v>0</v>
          </cell>
          <cell r="D28" t="str">
            <v>CE-GAS</v>
          </cell>
          <cell r="E28" t="str">
            <v>KOC41</v>
          </cell>
          <cell r="F28" t="str">
            <v>OKOC016</v>
          </cell>
          <cell r="G28">
            <v>37740</v>
          </cell>
          <cell r="H28" t="str">
            <v>NGJ4P3500</v>
          </cell>
          <cell r="I28">
            <v>38078</v>
          </cell>
          <cell r="J28">
            <v>38078</v>
          </cell>
          <cell r="K28" t="str">
            <v>Collars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0</v>
          </cell>
          <cell r="R28">
            <v>0.1</v>
          </cell>
          <cell r="S28">
            <v>3.5</v>
          </cell>
          <cell r="T28">
            <v>4.7</v>
          </cell>
          <cell r="U28" t="str">
            <v>KOC</v>
          </cell>
          <cell r="V28">
            <v>9704</v>
          </cell>
          <cell r="W28" t="str">
            <v>Monthly Plan</v>
          </cell>
          <cell r="X28" t="str">
            <v>SKOC023</v>
          </cell>
          <cell r="Y28">
            <v>38075</v>
          </cell>
          <cell r="Z28">
            <v>0</v>
          </cell>
          <cell r="AB28">
            <v>354</v>
          </cell>
          <cell r="AC28">
            <v>1</v>
          </cell>
          <cell r="AD28">
            <v>0</v>
          </cell>
          <cell r="AE28" t="str">
            <v>N/A</v>
          </cell>
          <cell r="AH28" t="str">
            <v>N/A</v>
          </cell>
          <cell r="AK28" t="str">
            <v>N/A</v>
          </cell>
          <cell r="AO28" t="str">
            <v>Monthly Plan</v>
          </cell>
          <cell r="AP28">
            <v>0</v>
          </cell>
          <cell r="AQ28">
            <v>20</v>
          </cell>
          <cell r="AR28" t="str">
            <v>Closed</v>
          </cell>
          <cell r="AS28">
            <v>38078</v>
          </cell>
          <cell r="AU28">
            <v>0</v>
          </cell>
          <cell r="AV28">
            <v>20000</v>
          </cell>
          <cell r="AW28">
            <v>0</v>
          </cell>
          <cell r="AX28">
            <v>20000</v>
          </cell>
        </row>
        <row r="29">
          <cell r="A29" t="str">
            <v>CLOSED</v>
          </cell>
          <cell r="B29">
            <v>0</v>
          </cell>
          <cell r="C29">
            <v>0</v>
          </cell>
          <cell r="D29" t="str">
            <v>CE-GAS</v>
          </cell>
          <cell r="E29" t="str">
            <v>KOC41</v>
          </cell>
          <cell r="F29" t="str">
            <v>OKOC029</v>
          </cell>
          <cell r="G29">
            <v>37922</v>
          </cell>
          <cell r="H29" t="str">
            <v>NGJ4C5000</v>
          </cell>
          <cell r="I29">
            <v>38078</v>
          </cell>
          <cell r="J29">
            <v>38078</v>
          </cell>
          <cell r="K29" t="str">
            <v>Collars</v>
          </cell>
          <cell r="L29">
            <v>0</v>
          </cell>
          <cell r="M29">
            <v>0</v>
          </cell>
          <cell r="N29">
            <v>40</v>
          </cell>
          <cell r="O29">
            <v>0</v>
          </cell>
          <cell r="P29">
            <v>0</v>
          </cell>
          <cell r="Q29">
            <v>0</v>
          </cell>
          <cell r="R29">
            <v>0.48</v>
          </cell>
          <cell r="S29">
            <v>5</v>
          </cell>
          <cell r="T29">
            <v>4.72</v>
          </cell>
          <cell r="U29" t="str">
            <v>KOC</v>
          </cell>
          <cell r="V29">
            <v>9704</v>
          </cell>
          <cell r="W29" t="str">
            <v>Monthly Plan</v>
          </cell>
          <cell r="X29" t="str">
            <v>SKOC023</v>
          </cell>
          <cell r="Y29">
            <v>38075</v>
          </cell>
          <cell r="Z29">
            <v>0.36499999999999999</v>
          </cell>
          <cell r="AB29">
            <v>435</v>
          </cell>
          <cell r="AC29">
            <v>1</v>
          </cell>
          <cell r="AD29">
            <v>0</v>
          </cell>
          <cell r="AE29" t="str">
            <v>N/A</v>
          </cell>
          <cell r="AH29" t="str">
            <v>N/A</v>
          </cell>
          <cell r="AK29" t="str">
            <v>N/A</v>
          </cell>
          <cell r="AN29">
            <v>40</v>
          </cell>
          <cell r="AO29" t="str">
            <v>Monthly Plan</v>
          </cell>
          <cell r="AP29">
            <v>38078</v>
          </cell>
          <cell r="AR29" t="str">
            <v>Closed</v>
          </cell>
          <cell r="AS29">
            <v>0</v>
          </cell>
          <cell r="AU29">
            <v>0.36499999999999999</v>
          </cell>
          <cell r="AV29">
            <v>-46000</v>
          </cell>
          <cell r="AW29">
            <v>0.36499999999999999</v>
          </cell>
          <cell r="AX29">
            <v>-46000</v>
          </cell>
        </row>
        <row r="30">
          <cell r="A30" t="str">
            <v>CLOSED</v>
          </cell>
          <cell r="B30">
            <v>0</v>
          </cell>
          <cell r="C30">
            <v>0</v>
          </cell>
          <cell r="D30" t="str">
            <v>CE-GAS</v>
          </cell>
          <cell r="E30" t="str">
            <v>KOC41</v>
          </cell>
          <cell r="F30" t="str">
            <v>OKOC029</v>
          </cell>
          <cell r="G30">
            <v>37922</v>
          </cell>
          <cell r="H30" t="str">
            <v>NGJ4P4000</v>
          </cell>
          <cell r="I30">
            <v>38078</v>
          </cell>
          <cell r="J30">
            <v>38078</v>
          </cell>
          <cell r="K30" t="str">
            <v>Collars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40</v>
          </cell>
          <cell r="R30">
            <v>0.18</v>
          </cell>
          <cell r="S30">
            <v>4</v>
          </cell>
          <cell r="T30">
            <v>4.72</v>
          </cell>
          <cell r="U30" t="str">
            <v>KOC</v>
          </cell>
          <cell r="V30">
            <v>9704</v>
          </cell>
          <cell r="W30" t="str">
            <v>Monthly Plan</v>
          </cell>
          <cell r="X30" t="str">
            <v>SKOC023</v>
          </cell>
          <cell r="Y30">
            <v>38075</v>
          </cell>
          <cell r="Z30">
            <v>0</v>
          </cell>
          <cell r="AB30">
            <v>435</v>
          </cell>
          <cell r="AC30">
            <v>1</v>
          </cell>
          <cell r="AD30">
            <v>0</v>
          </cell>
          <cell r="AE30" t="str">
            <v>N/A</v>
          </cell>
          <cell r="AH30" t="str">
            <v>N/A</v>
          </cell>
          <cell r="AK30" t="str">
            <v>N/A</v>
          </cell>
          <cell r="AO30" t="str">
            <v>Monthly Plan</v>
          </cell>
          <cell r="AP30">
            <v>0</v>
          </cell>
          <cell r="AQ30">
            <v>40</v>
          </cell>
          <cell r="AR30" t="str">
            <v>Closed</v>
          </cell>
          <cell r="AS30">
            <v>38078</v>
          </cell>
          <cell r="AU30">
            <v>0</v>
          </cell>
          <cell r="AV30">
            <v>72000</v>
          </cell>
          <cell r="AW30">
            <v>0</v>
          </cell>
          <cell r="AX30">
            <v>72000</v>
          </cell>
        </row>
        <row r="31">
          <cell r="A31" t="str">
            <v>CLOSED</v>
          </cell>
          <cell r="B31">
            <v>0</v>
          </cell>
          <cell r="C31">
            <v>0</v>
          </cell>
          <cell r="D31" t="str">
            <v>CE-GAS</v>
          </cell>
          <cell r="E31" t="str">
            <v>KOC41</v>
          </cell>
          <cell r="F31" t="str">
            <v>FKOC043</v>
          </cell>
          <cell r="G31">
            <v>37879</v>
          </cell>
          <cell r="H31" t="str">
            <v>NGJ4</v>
          </cell>
          <cell r="I31">
            <v>38078</v>
          </cell>
          <cell r="J31">
            <v>38078</v>
          </cell>
          <cell r="K31" t="str">
            <v>Long Futures</v>
          </cell>
          <cell r="L31">
            <v>1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5.18</v>
          </cell>
          <cell r="T31">
            <v>4.87</v>
          </cell>
          <cell r="U31" t="str">
            <v>KOC</v>
          </cell>
          <cell r="V31">
            <v>9703</v>
          </cell>
          <cell r="W31" t="str">
            <v>Monthly Plan</v>
          </cell>
          <cell r="X31" t="str">
            <v>SKOC022</v>
          </cell>
          <cell r="Y31">
            <v>38075</v>
          </cell>
          <cell r="Z31">
            <v>5.3650000000000002</v>
          </cell>
          <cell r="AE31" t="str">
            <v>N/A</v>
          </cell>
          <cell r="AH31" t="str">
            <v>N/A</v>
          </cell>
          <cell r="AK31" t="str">
            <v>N/A</v>
          </cell>
          <cell r="AN31">
            <v>10</v>
          </cell>
          <cell r="AO31" t="str">
            <v>Monthly Plan</v>
          </cell>
          <cell r="AP31">
            <v>38078</v>
          </cell>
          <cell r="AR31" t="str">
            <v>Closed</v>
          </cell>
          <cell r="AU31">
            <v>5.3650000000000002</v>
          </cell>
          <cell r="AV31">
            <v>18500.000000000051</v>
          </cell>
          <cell r="AW31">
            <v>5.3650000000000002</v>
          </cell>
          <cell r="AX31">
            <v>18500</v>
          </cell>
        </row>
        <row r="32">
          <cell r="A32" t="str">
            <v>CLOSED</v>
          </cell>
          <cell r="B32">
            <v>0</v>
          </cell>
          <cell r="C32">
            <v>0</v>
          </cell>
          <cell r="D32" t="str">
            <v>CE-GAS</v>
          </cell>
          <cell r="E32" t="str">
            <v>KOC41</v>
          </cell>
          <cell r="F32" t="str">
            <v>FKOC044</v>
          </cell>
          <cell r="G32">
            <v>37886</v>
          </cell>
          <cell r="H32" t="str">
            <v>NGJ4</v>
          </cell>
          <cell r="I32">
            <v>38078</v>
          </cell>
          <cell r="J32">
            <v>38078</v>
          </cell>
          <cell r="K32" t="str">
            <v>Long Futures</v>
          </cell>
          <cell r="L32">
            <v>1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5</v>
          </cell>
          <cell r="T32">
            <v>4.74</v>
          </cell>
          <cell r="U32" t="str">
            <v>KOC</v>
          </cell>
          <cell r="V32">
            <v>9703</v>
          </cell>
          <cell r="W32" t="str">
            <v>Monthly Plan</v>
          </cell>
          <cell r="X32" t="str">
            <v>SKOC022</v>
          </cell>
          <cell r="Y32">
            <v>38075</v>
          </cell>
          <cell r="Z32">
            <v>5.3650000000000002</v>
          </cell>
          <cell r="AE32" t="str">
            <v>N/A</v>
          </cell>
          <cell r="AH32" t="str">
            <v>N/A</v>
          </cell>
          <cell r="AK32" t="str">
            <v>N/A</v>
          </cell>
          <cell r="AN32">
            <v>10</v>
          </cell>
          <cell r="AO32" t="str">
            <v>Monthly Plan</v>
          </cell>
          <cell r="AP32">
            <v>38078</v>
          </cell>
          <cell r="AR32" t="str">
            <v>Closed</v>
          </cell>
          <cell r="AU32">
            <v>5.3650000000000002</v>
          </cell>
          <cell r="AV32">
            <v>36500.000000000022</v>
          </cell>
          <cell r="AW32">
            <v>5.3650000000000002</v>
          </cell>
          <cell r="AX32">
            <v>36500</v>
          </cell>
        </row>
        <row r="33">
          <cell r="A33" t="str">
            <v>CLOSED</v>
          </cell>
          <cell r="B33">
            <v>0</v>
          </cell>
          <cell r="C33">
            <v>0</v>
          </cell>
          <cell r="D33" t="str">
            <v>CE-GAS</v>
          </cell>
          <cell r="E33" t="str">
            <v>KOC41</v>
          </cell>
          <cell r="F33" t="str">
            <v>FKOC045</v>
          </cell>
          <cell r="G33">
            <v>37890</v>
          </cell>
          <cell r="H33" t="str">
            <v>NGJ4</v>
          </cell>
          <cell r="I33">
            <v>38078</v>
          </cell>
          <cell r="J33">
            <v>38078</v>
          </cell>
          <cell r="K33" t="str">
            <v>Long Futures</v>
          </cell>
          <cell r="L33">
            <v>1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4.9000000000000004</v>
          </cell>
          <cell r="T33">
            <v>4.7</v>
          </cell>
          <cell r="U33" t="str">
            <v>KOC</v>
          </cell>
          <cell r="V33">
            <v>9703</v>
          </cell>
          <cell r="W33" t="str">
            <v>Monthly Plan</v>
          </cell>
          <cell r="X33" t="str">
            <v>SKOC022</v>
          </cell>
          <cell r="Y33">
            <v>38075</v>
          </cell>
          <cell r="Z33">
            <v>5.3650000000000002</v>
          </cell>
          <cell r="AE33" t="str">
            <v>N/A</v>
          </cell>
          <cell r="AH33" t="str">
            <v>N/A</v>
          </cell>
          <cell r="AK33" t="str">
            <v>N/A</v>
          </cell>
          <cell r="AN33">
            <v>10</v>
          </cell>
          <cell r="AO33" t="str">
            <v>Monthly Plan</v>
          </cell>
          <cell r="AP33">
            <v>38078</v>
          </cell>
          <cell r="AR33" t="str">
            <v>Closed</v>
          </cell>
          <cell r="AU33">
            <v>5.3650000000000002</v>
          </cell>
          <cell r="AV33">
            <v>46499.999999999985</v>
          </cell>
          <cell r="AW33">
            <v>5.3650000000000002</v>
          </cell>
          <cell r="AX33">
            <v>46500</v>
          </cell>
        </row>
        <row r="34">
          <cell r="A34" t="str">
            <v>CLOSED</v>
          </cell>
          <cell r="B34">
            <v>-125.70000000000002</v>
          </cell>
          <cell r="C34">
            <v>-12.75</v>
          </cell>
          <cell r="D34" t="str">
            <v>CE-GAS</v>
          </cell>
          <cell r="E34" t="str">
            <v>PIO52812</v>
          </cell>
          <cell r="F34" t="str">
            <v>OPIO378</v>
          </cell>
          <cell r="G34">
            <v>37949</v>
          </cell>
          <cell r="H34" t="str">
            <v>NGJ4C5000</v>
          </cell>
          <cell r="I34">
            <v>38078</v>
          </cell>
          <cell r="J34">
            <v>38078</v>
          </cell>
          <cell r="K34" t="str">
            <v>Collars</v>
          </cell>
          <cell r="L34">
            <v>0</v>
          </cell>
          <cell r="M34">
            <v>0</v>
          </cell>
          <cell r="N34">
            <v>15</v>
          </cell>
          <cell r="O34">
            <v>0</v>
          </cell>
          <cell r="P34">
            <v>0</v>
          </cell>
          <cell r="Q34">
            <v>0</v>
          </cell>
          <cell r="R34">
            <v>0.32</v>
          </cell>
          <cell r="S34">
            <v>5</v>
          </cell>
          <cell r="T34">
            <v>4.5999999999999996</v>
          </cell>
          <cell r="U34" t="str">
            <v>PIO</v>
          </cell>
          <cell r="V34">
            <v>9704</v>
          </cell>
          <cell r="W34" t="str">
            <v>Monthly Plan</v>
          </cell>
          <cell r="X34" t="str">
            <v>FPIO599,(FPIO599)</v>
          </cell>
          <cell r="Y34">
            <v>38072</v>
          </cell>
          <cell r="Z34">
            <v>0</v>
          </cell>
          <cell r="AB34">
            <v>442</v>
          </cell>
          <cell r="AC34">
            <v>1</v>
          </cell>
          <cell r="AE34" t="str">
            <v>N/A</v>
          </cell>
          <cell r="AH34" t="str">
            <v>N/A</v>
          </cell>
          <cell r="AK34" t="str">
            <v>N/A</v>
          </cell>
          <cell r="AO34" t="str">
            <v>Monthly Plan</v>
          </cell>
          <cell r="AQ34">
            <v>15</v>
          </cell>
          <cell r="AR34" t="str">
            <v>Closed</v>
          </cell>
          <cell r="AS34">
            <v>38078</v>
          </cell>
          <cell r="AU34">
            <v>0.36499999999999999</v>
          </cell>
          <cell r="AV34">
            <v>6749.9999999999982</v>
          </cell>
          <cell r="AW34">
            <v>0</v>
          </cell>
          <cell r="AX34">
            <v>-48000</v>
          </cell>
        </row>
        <row r="35">
          <cell r="A35" t="str">
            <v>CLOSED</v>
          </cell>
          <cell r="B35">
            <v>-125.70000000000002</v>
          </cell>
          <cell r="C35">
            <v>0</v>
          </cell>
          <cell r="D35" t="str">
            <v>CE-GAS</v>
          </cell>
          <cell r="E35" t="str">
            <v>PIO52812</v>
          </cell>
          <cell r="F35" t="str">
            <v>OPIO378</v>
          </cell>
          <cell r="G35">
            <v>37949</v>
          </cell>
          <cell r="H35" t="str">
            <v>NGJ4P4000</v>
          </cell>
          <cell r="I35">
            <v>38078</v>
          </cell>
          <cell r="J35">
            <v>38078</v>
          </cell>
          <cell r="K35" t="str">
            <v>Collars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15</v>
          </cell>
          <cell r="R35">
            <v>0.2</v>
          </cell>
          <cell r="S35">
            <v>4</v>
          </cell>
          <cell r="T35">
            <v>4.5999999999999996</v>
          </cell>
          <cell r="U35" t="str">
            <v>PIO</v>
          </cell>
          <cell r="V35">
            <v>9704</v>
          </cell>
          <cell r="W35" t="str">
            <v>Monthly Plan</v>
          </cell>
          <cell r="X35" t="str">
            <v>OPIO390</v>
          </cell>
          <cell r="Y35">
            <v>38072</v>
          </cell>
          <cell r="Z35">
            <v>0</v>
          </cell>
          <cell r="AB35">
            <v>442</v>
          </cell>
          <cell r="AC35">
            <v>1</v>
          </cell>
          <cell r="AE35" t="str">
            <v>N/A</v>
          </cell>
          <cell r="AH35" t="str">
            <v>N/A</v>
          </cell>
          <cell r="AK35" t="str">
            <v>N/A</v>
          </cell>
          <cell r="AO35" t="str">
            <v>Monthly Plan</v>
          </cell>
          <cell r="AQ35">
            <v>15</v>
          </cell>
          <cell r="AR35" t="str">
            <v>Closed</v>
          </cell>
          <cell r="AS35">
            <v>38078</v>
          </cell>
          <cell r="AU35">
            <v>0</v>
          </cell>
          <cell r="AV35">
            <v>30000</v>
          </cell>
          <cell r="AW35">
            <v>0</v>
          </cell>
          <cell r="AX35">
            <v>30000</v>
          </cell>
        </row>
        <row r="36">
          <cell r="A36" t="str">
            <v>CLOSED</v>
          </cell>
          <cell r="B36">
            <v>-83.800000000000011</v>
          </cell>
          <cell r="C36">
            <v>-8.5</v>
          </cell>
          <cell r="D36" t="str">
            <v>CE-GAS</v>
          </cell>
          <cell r="E36" t="str">
            <v>PIO52812</v>
          </cell>
          <cell r="F36" t="str">
            <v>OPIO366</v>
          </cell>
          <cell r="G36">
            <v>37904</v>
          </cell>
          <cell r="H36" t="str">
            <v>NGJ4C5200</v>
          </cell>
          <cell r="I36">
            <v>38078</v>
          </cell>
          <cell r="J36">
            <v>38078</v>
          </cell>
          <cell r="K36" t="str">
            <v>Long Calls</v>
          </cell>
          <cell r="L36">
            <v>0</v>
          </cell>
          <cell r="M36">
            <v>0</v>
          </cell>
          <cell r="N36">
            <v>10</v>
          </cell>
          <cell r="O36">
            <v>0</v>
          </cell>
          <cell r="P36">
            <v>0</v>
          </cell>
          <cell r="Q36">
            <v>0</v>
          </cell>
          <cell r="R36">
            <v>0.55000000000000004</v>
          </cell>
          <cell r="S36">
            <v>5.2</v>
          </cell>
          <cell r="T36">
            <v>5.1100000000000003</v>
          </cell>
          <cell r="U36" t="str">
            <v>PIO</v>
          </cell>
          <cell r="V36">
            <v>9704</v>
          </cell>
          <cell r="W36" t="str">
            <v>Monthly Plan</v>
          </cell>
          <cell r="X36" t="str">
            <v>FPIO599,(FPIO599)</v>
          </cell>
          <cell r="Y36">
            <v>38072</v>
          </cell>
          <cell r="Z36">
            <v>0</v>
          </cell>
          <cell r="AB36">
            <v>521</v>
          </cell>
          <cell r="AC36">
            <v>1</v>
          </cell>
          <cell r="AE36" t="str">
            <v>N/A</v>
          </cell>
          <cell r="AH36" t="str">
            <v>N/A</v>
          </cell>
          <cell r="AK36" t="str">
            <v>N/A</v>
          </cell>
          <cell r="AO36" t="str">
            <v>Monthly Plan</v>
          </cell>
          <cell r="AQ36">
            <v>10</v>
          </cell>
          <cell r="AR36" t="str">
            <v>Closed</v>
          </cell>
          <cell r="AS36">
            <v>38078</v>
          </cell>
          <cell r="AU36">
            <v>0.16500000000000001</v>
          </cell>
          <cell r="AV36">
            <v>-38500</v>
          </cell>
          <cell r="AW36">
            <v>0</v>
          </cell>
          <cell r="AX36">
            <v>-55000</v>
          </cell>
        </row>
        <row r="37">
          <cell r="A37" t="str">
            <v>CLOSED</v>
          </cell>
          <cell r="B37">
            <v>-167.60000000000002</v>
          </cell>
          <cell r="C37">
            <v>0</v>
          </cell>
          <cell r="D37" t="str">
            <v>CE-GAS</v>
          </cell>
          <cell r="E37" t="str">
            <v>PIO52812</v>
          </cell>
          <cell r="F37" t="str">
            <v>OPIO383</v>
          </cell>
          <cell r="G37">
            <v>37999</v>
          </cell>
          <cell r="H37" t="str">
            <v>NGJ4C6000</v>
          </cell>
          <cell r="I37">
            <v>38078</v>
          </cell>
          <cell r="J37">
            <v>38078</v>
          </cell>
          <cell r="K37" t="str">
            <v>Long Calls</v>
          </cell>
          <cell r="L37">
            <v>0</v>
          </cell>
          <cell r="M37">
            <v>0</v>
          </cell>
          <cell r="N37">
            <v>20</v>
          </cell>
          <cell r="O37">
            <v>0</v>
          </cell>
          <cell r="P37">
            <v>0</v>
          </cell>
          <cell r="Q37">
            <v>0</v>
          </cell>
          <cell r="R37">
            <v>0.43</v>
          </cell>
          <cell r="S37">
            <v>6</v>
          </cell>
          <cell r="T37">
            <v>5.73</v>
          </cell>
          <cell r="U37" t="str">
            <v>PIO</v>
          </cell>
          <cell r="V37">
            <v>9704</v>
          </cell>
          <cell r="W37" t="str">
            <v>Monthly Plan</v>
          </cell>
          <cell r="X37" t="str">
            <v>OPIO390,(FPIO534)</v>
          </cell>
          <cell r="Y37">
            <v>38072</v>
          </cell>
          <cell r="Z37">
            <v>0</v>
          </cell>
          <cell r="AB37">
            <v>481</v>
          </cell>
          <cell r="AC37">
            <v>2</v>
          </cell>
          <cell r="AE37" t="str">
            <v>N/A</v>
          </cell>
          <cell r="AH37" t="str">
            <v>N/A</v>
          </cell>
          <cell r="AK37" t="str">
            <v>N/A</v>
          </cell>
          <cell r="AN37">
            <v>20</v>
          </cell>
          <cell r="AO37" t="str">
            <v>Monthly Plan</v>
          </cell>
          <cell r="AP37">
            <v>38078</v>
          </cell>
          <cell r="AR37" t="str">
            <v>Closed</v>
          </cell>
          <cell r="AU37">
            <v>0</v>
          </cell>
          <cell r="AV37">
            <v>-86000</v>
          </cell>
          <cell r="AW37">
            <v>0</v>
          </cell>
          <cell r="AX37">
            <v>-86000</v>
          </cell>
        </row>
        <row r="38">
          <cell r="A38" t="str">
            <v>CLOSED</v>
          </cell>
          <cell r="B38">
            <v>-41.900000000000006</v>
          </cell>
          <cell r="C38">
            <v>0</v>
          </cell>
          <cell r="D38" t="str">
            <v>CE-GAS</v>
          </cell>
          <cell r="E38" t="str">
            <v>PIO52812</v>
          </cell>
          <cell r="F38" t="str">
            <v>OPIO383</v>
          </cell>
          <cell r="G38">
            <v>37999</v>
          </cell>
          <cell r="H38" t="str">
            <v>NGJ4C6000</v>
          </cell>
          <cell r="I38">
            <v>38078</v>
          </cell>
          <cell r="J38">
            <v>38078</v>
          </cell>
          <cell r="K38" t="str">
            <v>Long Calls</v>
          </cell>
          <cell r="L38">
            <v>0</v>
          </cell>
          <cell r="M38">
            <v>0</v>
          </cell>
          <cell r="N38">
            <v>5</v>
          </cell>
          <cell r="O38">
            <v>0</v>
          </cell>
          <cell r="P38">
            <v>0</v>
          </cell>
          <cell r="Q38">
            <v>0</v>
          </cell>
          <cell r="R38">
            <v>0.43</v>
          </cell>
          <cell r="S38">
            <v>6</v>
          </cell>
          <cell r="T38">
            <v>5.73</v>
          </cell>
          <cell r="U38" t="str">
            <v>PIO</v>
          </cell>
          <cell r="V38">
            <v>9704</v>
          </cell>
          <cell r="W38" t="str">
            <v>Monthly Plan</v>
          </cell>
          <cell r="X38" t="str">
            <v>OPIO390,(FPIO569)</v>
          </cell>
          <cell r="Y38">
            <v>38072</v>
          </cell>
          <cell r="Z38">
            <v>0</v>
          </cell>
          <cell r="AB38">
            <v>482</v>
          </cell>
          <cell r="AC38">
            <v>2</v>
          </cell>
          <cell r="AE38" t="str">
            <v>N/A</v>
          </cell>
          <cell r="AH38" t="str">
            <v>N/A</v>
          </cell>
          <cell r="AK38" t="str">
            <v>N/A</v>
          </cell>
          <cell r="AN38">
            <v>5</v>
          </cell>
          <cell r="AO38" t="str">
            <v>Monthly Plan</v>
          </cell>
          <cell r="AP38">
            <v>38078</v>
          </cell>
          <cell r="AR38" t="str">
            <v>Closed</v>
          </cell>
          <cell r="AU38">
            <v>0</v>
          </cell>
          <cell r="AV38">
            <v>-21500</v>
          </cell>
          <cell r="AW38">
            <v>0</v>
          </cell>
          <cell r="AX38">
            <v>-21500</v>
          </cell>
        </row>
        <row r="39">
          <cell r="A39" t="str">
            <v>CLOSED</v>
          </cell>
          <cell r="B39">
            <v>-41.900000000000006</v>
          </cell>
          <cell r="C39">
            <v>0</v>
          </cell>
          <cell r="D39" t="str">
            <v>CE-GAS</v>
          </cell>
          <cell r="E39" t="str">
            <v>PIO52812</v>
          </cell>
          <cell r="F39" t="str">
            <v>OPIO383</v>
          </cell>
          <cell r="G39">
            <v>37999</v>
          </cell>
          <cell r="H39" t="str">
            <v>NGJ4C6000</v>
          </cell>
          <cell r="I39">
            <v>38078</v>
          </cell>
          <cell r="J39">
            <v>38078</v>
          </cell>
          <cell r="K39" t="str">
            <v>Long Calls</v>
          </cell>
          <cell r="L39">
            <v>0</v>
          </cell>
          <cell r="M39">
            <v>0</v>
          </cell>
          <cell r="N39">
            <v>5</v>
          </cell>
          <cell r="O39">
            <v>0</v>
          </cell>
          <cell r="P39">
            <v>0</v>
          </cell>
          <cell r="Q39">
            <v>0</v>
          </cell>
          <cell r="R39">
            <v>0.43</v>
          </cell>
          <cell r="S39">
            <v>6</v>
          </cell>
          <cell r="T39">
            <v>5.73</v>
          </cell>
          <cell r="U39" t="str">
            <v>PIO</v>
          </cell>
          <cell r="V39">
            <v>9704</v>
          </cell>
          <cell r="W39" t="str">
            <v>Monthly Plan</v>
          </cell>
          <cell r="X39" t="str">
            <v>OPIO390,(FPIO569)</v>
          </cell>
          <cell r="Y39">
            <v>38072</v>
          </cell>
          <cell r="Z39">
            <v>0</v>
          </cell>
          <cell r="AB39">
            <v>484</v>
          </cell>
          <cell r="AC39">
            <v>2</v>
          </cell>
          <cell r="AE39" t="str">
            <v>N/A</v>
          </cell>
          <cell r="AH39" t="str">
            <v>N/A</v>
          </cell>
          <cell r="AK39" t="str">
            <v>N/A</v>
          </cell>
          <cell r="AN39">
            <v>5</v>
          </cell>
          <cell r="AO39" t="str">
            <v>Monthly Plan</v>
          </cell>
          <cell r="AP39">
            <v>38078</v>
          </cell>
          <cell r="AR39" t="str">
            <v>Closed</v>
          </cell>
          <cell r="AU39">
            <v>0</v>
          </cell>
          <cell r="AV39">
            <v>-21500</v>
          </cell>
          <cell r="AW39">
            <v>0</v>
          </cell>
          <cell r="AX39">
            <v>-21500</v>
          </cell>
        </row>
        <row r="40">
          <cell r="A40" t="str">
            <v>CLOSED</v>
          </cell>
          <cell r="B40">
            <v>-167.60000000000002</v>
          </cell>
          <cell r="C40">
            <v>-167.60000000000002</v>
          </cell>
          <cell r="D40" t="str">
            <v>CE-GAS</v>
          </cell>
          <cell r="E40" t="str">
            <v>PIO52812</v>
          </cell>
          <cell r="F40" t="str">
            <v>FPIO534</v>
          </cell>
          <cell r="G40">
            <v>37715</v>
          </cell>
          <cell r="H40" t="str">
            <v>NGJ4</v>
          </cell>
          <cell r="I40">
            <v>38078</v>
          </cell>
          <cell r="J40">
            <v>38078</v>
          </cell>
          <cell r="K40" t="str">
            <v>Long Futures</v>
          </cell>
          <cell r="L40">
            <v>2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4.57</v>
          </cell>
          <cell r="T40">
            <v>4.57</v>
          </cell>
          <cell r="U40" t="str">
            <v>PIO</v>
          </cell>
          <cell r="V40">
            <v>9703</v>
          </cell>
          <cell r="W40" t="str">
            <v>Monthly Plan</v>
          </cell>
          <cell r="X40" t="str">
            <v>FPIO588,(OPIO383)</v>
          </cell>
          <cell r="Y40">
            <v>38001</v>
          </cell>
          <cell r="Z40">
            <v>5.42</v>
          </cell>
          <cell r="AB40">
            <v>481</v>
          </cell>
          <cell r="AC40">
            <v>1</v>
          </cell>
          <cell r="AE40" t="str">
            <v>N/A</v>
          </cell>
          <cell r="AH40" t="str">
            <v>N/A</v>
          </cell>
          <cell r="AK40" t="str">
            <v>N/A</v>
          </cell>
          <cell r="AO40" t="str">
            <v>Monthly Plan</v>
          </cell>
          <cell r="AQ40">
            <v>20</v>
          </cell>
          <cell r="AR40" t="str">
            <v>Closed</v>
          </cell>
          <cell r="AS40">
            <v>38078</v>
          </cell>
          <cell r="AU40">
            <v>5.3650000000000002</v>
          </cell>
          <cell r="AV40">
            <v>159000</v>
          </cell>
          <cell r="AW40">
            <v>5.42</v>
          </cell>
          <cell r="AX40">
            <v>170000</v>
          </cell>
        </row>
        <row r="41">
          <cell r="A41" t="str">
            <v>CLOSED</v>
          </cell>
          <cell r="B41">
            <v>-125.70000000000002</v>
          </cell>
          <cell r="C41">
            <v>-125.70000000000002</v>
          </cell>
          <cell r="D41" t="str">
            <v>CE-GAS</v>
          </cell>
          <cell r="E41" t="str">
            <v>PIO52812</v>
          </cell>
          <cell r="F41" t="str">
            <v>FPIO541</v>
          </cell>
          <cell r="G41">
            <v>37741</v>
          </cell>
          <cell r="H41" t="str">
            <v>NGJ4</v>
          </cell>
          <cell r="I41">
            <v>38078</v>
          </cell>
          <cell r="J41">
            <v>38078</v>
          </cell>
          <cell r="K41" t="str">
            <v>Long Futures</v>
          </cell>
          <cell r="L41">
            <v>15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4.82</v>
          </cell>
          <cell r="T41">
            <v>4.82</v>
          </cell>
          <cell r="U41" t="str">
            <v>PIO</v>
          </cell>
          <cell r="V41">
            <v>9703</v>
          </cell>
          <cell r="W41" t="str">
            <v>Monthly Plan</v>
          </cell>
          <cell r="X41" t="str">
            <v>FPIO597,(ORAF353)</v>
          </cell>
          <cell r="Y41">
            <v>38058</v>
          </cell>
          <cell r="Z41">
            <v>5.63</v>
          </cell>
          <cell r="AB41">
            <v>511</v>
          </cell>
          <cell r="AC41">
            <v>1</v>
          </cell>
          <cell r="AE41" t="str">
            <v>N/A</v>
          </cell>
          <cell r="AH41" t="str">
            <v>N/A</v>
          </cell>
          <cell r="AK41" t="str">
            <v>N/A</v>
          </cell>
          <cell r="AO41" t="str">
            <v>Monthly Plan</v>
          </cell>
          <cell r="AQ41">
            <v>15</v>
          </cell>
          <cell r="AR41" t="str">
            <v>Closed</v>
          </cell>
          <cell r="AS41">
            <v>38078</v>
          </cell>
          <cell r="AU41">
            <v>5.3650000000000002</v>
          </cell>
          <cell r="AV41">
            <v>81749.999999999985</v>
          </cell>
          <cell r="AW41">
            <v>5.63</v>
          </cell>
          <cell r="AX41">
            <v>121500</v>
          </cell>
        </row>
        <row r="42">
          <cell r="A42" t="str">
            <v>CLOSED</v>
          </cell>
          <cell r="B42">
            <v>-117.32000000000001</v>
          </cell>
          <cell r="C42">
            <v>-117.32000000000001</v>
          </cell>
          <cell r="D42" t="str">
            <v>CE-GAS</v>
          </cell>
          <cell r="E42" t="str">
            <v>PIO52812</v>
          </cell>
          <cell r="F42" t="str">
            <v>FPIO567</v>
          </cell>
          <cell r="G42">
            <v>37886</v>
          </cell>
          <cell r="H42" t="str">
            <v>NGJ4</v>
          </cell>
          <cell r="I42">
            <v>38078</v>
          </cell>
          <cell r="J42">
            <v>38078</v>
          </cell>
          <cell r="K42" t="str">
            <v>Long Futures</v>
          </cell>
          <cell r="L42">
            <v>14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4.74</v>
          </cell>
          <cell r="T42">
            <v>4.74</v>
          </cell>
          <cell r="U42" t="str">
            <v>PIO</v>
          </cell>
          <cell r="V42">
            <v>9703</v>
          </cell>
          <cell r="W42" t="str">
            <v>Monthly Plan</v>
          </cell>
          <cell r="X42" t="str">
            <v>FPIO597,(ORAF353)</v>
          </cell>
          <cell r="Y42">
            <v>38058</v>
          </cell>
          <cell r="Z42">
            <v>5.63</v>
          </cell>
          <cell r="AB42">
            <v>512</v>
          </cell>
          <cell r="AC42">
            <v>1</v>
          </cell>
          <cell r="AE42" t="str">
            <v>N/A</v>
          </cell>
          <cell r="AH42" t="str">
            <v>N/A</v>
          </cell>
          <cell r="AK42" t="str">
            <v>N/A</v>
          </cell>
          <cell r="AO42" t="str">
            <v>Monthly Plan</v>
          </cell>
          <cell r="AQ42">
            <v>14</v>
          </cell>
          <cell r="AR42" t="str">
            <v>Closed</v>
          </cell>
          <cell r="AS42">
            <v>38078</v>
          </cell>
          <cell r="AU42">
            <v>5.3650000000000002</v>
          </cell>
          <cell r="AV42">
            <v>87500</v>
          </cell>
          <cell r="AW42">
            <v>5.63</v>
          </cell>
          <cell r="AX42">
            <v>124600</v>
          </cell>
        </row>
        <row r="43">
          <cell r="A43" t="str">
            <v>CLOSED</v>
          </cell>
          <cell r="B43">
            <v>-41.900000000000006</v>
          </cell>
          <cell r="C43">
            <v>-41.900000000000006</v>
          </cell>
          <cell r="D43" t="str">
            <v>CE-GAS</v>
          </cell>
          <cell r="E43" t="str">
            <v>PIO52812</v>
          </cell>
          <cell r="F43" t="str">
            <v>FPIO569</v>
          </cell>
          <cell r="G43">
            <v>37890</v>
          </cell>
          <cell r="H43" t="str">
            <v>NGJ4</v>
          </cell>
          <cell r="I43">
            <v>38078</v>
          </cell>
          <cell r="J43">
            <v>38078</v>
          </cell>
          <cell r="K43" t="str">
            <v>Long Futures</v>
          </cell>
          <cell r="L43">
            <v>5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4.7</v>
          </cell>
          <cell r="T43">
            <v>4.7</v>
          </cell>
          <cell r="U43" t="str">
            <v>PIO</v>
          </cell>
          <cell r="V43">
            <v>9703</v>
          </cell>
          <cell r="W43" t="str">
            <v>Monthly Plan</v>
          </cell>
          <cell r="X43" t="str">
            <v>FPIO588,(OPIO383)</v>
          </cell>
          <cell r="Y43">
            <v>38001</v>
          </cell>
          <cell r="Z43">
            <v>5.43</v>
          </cell>
          <cell r="AB43">
            <v>482</v>
          </cell>
          <cell r="AC43">
            <v>1</v>
          </cell>
          <cell r="AE43" t="str">
            <v>N/A</v>
          </cell>
          <cell r="AH43" t="str">
            <v>N/A</v>
          </cell>
          <cell r="AK43" t="str">
            <v>N/A</v>
          </cell>
          <cell r="AO43" t="str">
            <v>Monthly Plan</v>
          </cell>
          <cell r="AQ43">
            <v>5</v>
          </cell>
          <cell r="AR43" t="str">
            <v>Closed</v>
          </cell>
          <cell r="AS43">
            <v>38078</v>
          </cell>
          <cell r="AU43">
            <v>5.3650000000000002</v>
          </cell>
          <cell r="AV43">
            <v>33250</v>
          </cell>
          <cell r="AW43">
            <v>5.43</v>
          </cell>
          <cell r="AX43">
            <v>36500</v>
          </cell>
        </row>
        <row r="44">
          <cell r="A44" t="str">
            <v>CLOSED</v>
          </cell>
          <cell r="B44">
            <v>-41.900000000000006</v>
          </cell>
          <cell r="C44">
            <v>-41.900000000000006</v>
          </cell>
          <cell r="D44" t="str">
            <v>CE-GAS</v>
          </cell>
          <cell r="E44" t="str">
            <v>PIO52812</v>
          </cell>
          <cell r="F44" t="str">
            <v>FPIO569</v>
          </cell>
          <cell r="G44">
            <v>37890</v>
          </cell>
          <cell r="H44" t="str">
            <v>NGJ4</v>
          </cell>
          <cell r="I44">
            <v>38078</v>
          </cell>
          <cell r="J44">
            <v>38078</v>
          </cell>
          <cell r="K44" t="str">
            <v>Long Futures</v>
          </cell>
          <cell r="L44">
            <v>5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4.7</v>
          </cell>
          <cell r="T44">
            <v>4.7</v>
          </cell>
          <cell r="U44" t="str">
            <v>PIO</v>
          </cell>
          <cell r="V44">
            <v>9703</v>
          </cell>
          <cell r="W44" t="str">
            <v>Monthly Plan</v>
          </cell>
          <cell r="X44" t="str">
            <v>FPIO588,(OPIO383)</v>
          </cell>
          <cell r="Y44">
            <v>38001</v>
          </cell>
          <cell r="Z44">
            <v>5.42</v>
          </cell>
          <cell r="AB44">
            <v>484</v>
          </cell>
          <cell r="AC44">
            <v>1</v>
          </cell>
          <cell r="AE44" t="str">
            <v>N/A</v>
          </cell>
          <cell r="AH44" t="str">
            <v>N/A</v>
          </cell>
          <cell r="AK44" t="str">
            <v>N/A</v>
          </cell>
          <cell r="AO44" t="str">
            <v>Monthly Plan</v>
          </cell>
          <cell r="AQ44">
            <v>5</v>
          </cell>
          <cell r="AR44" t="str">
            <v>Closed</v>
          </cell>
          <cell r="AS44">
            <v>38078</v>
          </cell>
          <cell r="AU44">
            <v>5.3650000000000002</v>
          </cell>
          <cell r="AV44">
            <v>33250</v>
          </cell>
          <cell r="AW44">
            <v>5.42</v>
          </cell>
          <cell r="AX44">
            <v>36000</v>
          </cell>
        </row>
        <row r="45">
          <cell r="A45" t="str">
            <v>CLOSED</v>
          </cell>
          <cell r="B45">
            <v>-83.800000000000011</v>
          </cell>
          <cell r="C45">
            <v>-83.800000000000011</v>
          </cell>
          <cell r="D45" t="str">
            <v>CE-GAS</v>
          </cell>
          <cell r="E45" t="str">
            <v>PIO52812</v>
          </cell>
          <cell r="F45" t="str">
            <v>FPIO599</v>
          </cell>
          <cell r="G45">
            <v>38072</v>
          </cell>
          <cell r="H45" t="str">
            <v>NGJ4</v>
          </cell>
          <cell r="I45">
            <v>38078</v>
          </cell>
          <cell r="J45">
            <v>38078</v>
          </cell>
          <cell r="K45" t="str">
            <v>Long Futures</v>
          </cell>
          <cell r="L45">
            <v>1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5.2</v>
          </cell>
          <cell r="T45">
            <v>5.33</v>
          </cell>
          <cell r="U45" t="str">
            <v>PIO</v>
          </cell>
          <cell r="V45">
            <v>9703</v>
          </cell>
          <cell r="W45" t="str">
            <v>Monthly Plan</v>
          </cell>
          <cell r="X45" t="str">
            <v>FPIO599,(OPIO366)</v>
          </cell>
          <cell r="Y45">
            <v>38072</v>
          </cell>
          <cell r="Z45">
            <v>5.33</v>
          </cell>
          <cell r="AB45">
            <v>521</v>
          </cell>
          <cell r="AC45">
            <v>2</v>
          </cell>
          <cell r="AE45" t="str">
            <v>N/A</v>
          </cell>
          <cell r="AH45" t="str">
            <v>N/A</v>
          </cell>
          <cell r="AK45" t="str">
            <v>N/A</v>
          </cell>
          <cell r="AN45">
            <v>10</v>
          </cell>
          <cell r="AO45" t="str">
            <v>Monthly Plan</v>
          </cell>
          <cell r="AP45">
            <v>38078</v>
          </cell>
          <cell r="AR45" t="str">
            <v>Closed</v>
          </cell>
          <cell r="AU45">
            <v>5.3650000000000002</v>
          </cell>
          <cell r="AV45">
            <v>16500.000000000004</v>
          </cell>
          <cell r="AW45">
            <v>5.33</v>
          </cell>
          <cell r="AX45">
            <v>13000</v>
          </cell>
        </row>
        <row r="46">
          <cell r="A46" t="str">
            <v>CLOSED</v>
          </cell>
          <cell r="B46">
            <v>-125.70000000000002</v>
          </cell>
          <cell r="C46">
            <v>-125.70000000000002</v>
          </cell>
          <cell r="D46" t="str">
            <v>CE-GAS</v>
          </cell>
          <cell r="E46" t="str">
            <v>PIO52812</v>
          </cell>
          <cell r="F46" t="str">
            <v>FPIO599</v>
          </cell>
          <cell r="G46">
            <v>38072</v>
          </cell>
          <cell r="H46" t="str">
            <v>NGJ4</v>
          </cell>
          <cell r="I46">
            <v>38078</v>
          </cell>
          <cell r="J46">
            <v>38078</v>
          </cell>
          <cell r="K46" t="str">
            <v>Long Futures</v>
          </cell>
          <cell r="L46">
            <v>15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5</v>
          </cell>
          <cell r="T46">
            <v>5.32</v>
          </cell>
          <cell r="U46" t="str">
            <v>PIO</v>
          </cell>
          <cell r="V46">
            <v>9703</v>
          </cell>
          <cell r="W46" t="str">
            <v>Monthly Plan</v>
          </cell>
          <cell r="X46" t="str">
            <v>FPIO599,(OPIO378)</v>
          </cell>
          <cell r="Y46">
            <v>38072</v>
          </cell>
          <cell r="Z46">
            <v>5.32</v>
          </cell>
          <cell r="AB46">
            <v>442</v>
          </cell>
          <cell r="AC46">
            <v>2</v>
          </cell>
          <cell r="AE46" t="str">
            <v>N/A</v>
          </cell>
          <cell r="AH46" t="str">
            <v>N/A</v>
          </cell>
          <cell r="AK46" t="str">
            <v>N/A</v>
          </cell>
          <cell r="AN46">
            <v>15</v>
          </cell>
          <cell r="AO46" t="str">
            <v>Monthly Plan</v>
          </cell>
          <cell r="AP46">
            <v>38078</v>
          </cell>
          <cell r="AR46" t="str">
            <v>Closed</v>
          </cell>
          <cell r="AU46">
            <v>5.3650000000000002</v>
          </cell>
          <cell r="AV46">
            <v>54750.000000000029</v>
          </cell>
          <cell r="AW46">
            <v>5.32</v>
          </cell>
          <cell r="AX46">
            <v>48000</v>
          </cell>
        </row>
        <row r="47">
          <cell r="A47" t="str">
            <v>CLOSED</v>
          </cell>
          <cell r="B47">
            <v>-238.2</v>
          </cell>
          <cell r="C47">
            <v>0</v>
          </cell>
          <cell r="D47" t="str">
            <v>CE-GAS</v>
          </cell>
          <cell r="E47" t="str">
            <v>RAF20001</v>
          </cell>
          <cell r="F47" t="str">
            <v>ORAF323</v>
          </cell>
          <cell r="G47">
            <v>37740</v>
          </cell>
          <cell r="H47" t="str">
            <v>NGJ4C5000</v>
          </cell>
          <cell r="I47">
            <v>38078</v>
          </cell>
          <cell r="J47">
            <v>38078</v>
          </cell>
          <cell r="K47" t="str">
            <v>Collars</v>
          </cell>
          <cell r="L47">
            <v>0</v>
          </cell>
          <cell r="M47">
            <v>0</v>
          </cell>
          <cell r="N47">
            <v>20</v>
          </cell>
          <cell r="O47">
            <v>0</v>
          </cell>
          <cell r="P47">
            <v>0</v>
          </cell>
          <cell r="Q47">
            <v>0</v>
          </cell>
          <cell r="R47">
            <v>0.51</v>
          </cell>
          <cell r="S47">
            <v>5</v>
          </cell>
          <cell r="T47">
            <v>4.7</v>
          </cell>
          <cell r="U47" t="str">
            <v>RAF</v>
          </cell>
          <cell r="V47">
            <v>9704</v>
          </cell>
          <cell r="W47" t="str">
            <v>Monthly Plan</v>
          </cell>
          <cell r="X47" t="str">
            <v>FRAF530,(FRAF530)</v>
          </cell>
          <cell r="Y47">
            <v>38072</v>
          </cell>
          <cell r="Z47">
            <v>0</v>
          </cell>
          <cell r="AB47">
            <v>353</v>
          </cell>
          <cell r="AC47">
            <v>1</v>
          </cell>
          <cell r="AD47">
            <v>0</v>
          </cell>
          <cell r="AE47" t="str">
            <v>N/A</v>
          </cell>
          <cell r="AH47" t="str">
            <v>N/A</v>
          </cell>
          <cell r="AK47" t="str">
            <v>N/A</v>
          </cell>
          <cell r="AO47" t="str">
            <v>Monthly Plan</v>
          </cell>
          <cell r="AQ47">
            <v>20</v>
          </cell>
          <cell r="AR47" t="str">
            <v>Closed</v>
          </cell>
          <cell r="AS47">
            <v>38078</v>
          </cell>
          <cell r="AU47">
            <v>0.36499999999999999</v>
          </cell>
          <cell r="AV47">
            <v>-29000.000000000004</v>
          </cell>
          <cell r="AW47">
            <v>0</v>
          </cell>
          <cell r="AX47">
            <v>-102000</v>
          </cell>
        </row>
        <row r="48">
          <cell r="A48" t="str">
            <v>CLOSED</v>
          </cell>
          <cell r="B48">
            <v>-238.2</v>
          </cell>
          <cell r="C48">
            <v>0</v>
          </cell>
          <cell r="D48" t="str">
            <v>CE-GAS</v>
          </cell>
          <cell r="E48" t="str">
            <v>RAF20001</v>
          </cell>
          <cell r="F48" t="str">
            <v>ORAF323</v>
          </cell>
          <cell r="G48">
            <v>37740</v>
          </cell>
          <cell r="H48" t="str">
            <v>NGJ4P3500</v>
          </cell>
          <cell r="I48">
            <v>38078</v>
          </cell>
          <cell r="J48">
            <v>38078</v>
          </cell>
          <cell r="K48" t="str">
            <v>Collars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20</v>
          </cell>
          <cell r="R48">
            <v>0.1</v>
          </cell>
          <cell r="S48">
            <v>3.5</v>
          </cell>
          <cell r="T48">
            <v>4.7</v>
          </cell>
          <cell r="U48" t="str">
            <v>RAF</v>
          </cell>
          <cell r="V48">
            <v>9704</v>
          </cell>
          <cell r="W48" t="str">
            <v>Monthly Plan</v>
          </cell>
          <cell r="X48" t="str">
            <v>ORAF355</v>
          </cell>
          <cell r="Y48">
            <v>38072</v>
          </cell>
          <cell r="Z48">
            <v>0</v>
          </cell>
          <cell r="AB48">
            <v>353</v>
          </cell>
          <cell r="AC48">
            <v>1</v>
          </cell>
          <cell r="AD48">
            <v>0</v>
          </cell>
          <cell r="AE48" t="str">
            <v>N/A</v>
          </cell>
          <cell r="AH48" t="str">
            <v>N/A</v>
          </cell>
          <cell r="AK48" t="str">
            <v>N/A</v>
          </cell>
          <cell r="AO48" t="str">
            <v>Monthly Plan</v>
          </cell>
          <cell r="AP48">
            <v>0</v>
          </cell>
          <cell r="AQ48">
            <v>20</v>
          </cell>
          <cell r="AR48" t="str">
            <v>Closed</v>
          </cell>
          <cell r="AS48">
            <v>38078</v>
          </cell>
          <cell r="AU48">
            <v>0</v>
          </cell>
          <cell r="AV48">
            <v>20000</v>
          </cell>
          <cell r="AW48">
            <v>0</v>
          </cell>
          <cell r="AX48">
            <v>20000</v>
          </cell>
        </row>
        <row r="49">
          <cell r="A49" t="str">
            <v>CLOSED</v>
          </cell>
          <cell r="B49">
            <v>-178.65</v>
          </cell>
          <cell r="C49">
            <v>0</v>
          </cell>
          <cell r="D49" t="str">
            <v>CE-GAS</v>
          </cell>
          <cell r="E49" t="str">
            <v>RAF20001</v>
          </cell>
          <cell r="F49" t="str">
            <v>ORAF339</v>
          </cell>
          <cell r="G49">
            <v>37949</v>
          </cell>
          <cell r="H49" t="str">
            <v>NGJ4C5000</v>
          </cell>
          <cell r="I49">
            <v>38078</v>
          </cell>
          <cell r="J49">
            <v>38078</v>
          </cell>
          <cell r="K49" t="str">
            <v>Collars</v>
          </cell>
          <cell r="L49">
            <v>0</v>
          </cell>
          <cell r="M49">
            <v>0</v>
          </cell>
          <cell r="N49">
            <v>15</v>
          </cell>
          <cell r="O49">
            <v>0</v>
          </cell>
          <cell r="P49">
            <v>0</v>
          </cell>
          <cell r="Q49">
            <v>0</v>
          </cell>
          <cell r="R49">
            <v>0.32500000000000001</v>
          </cell>
          <cell r="S49">
            <v>5</v>
          </cell>
          <cell r="T49">
            <v>4.5999999999999996</v>
          </cell>
          <cell r="U49" t="str">
            <v>RAF</v>
          </cell>
          <cell r="V49">
            <v>9704</v>
          </cell>
          <cell r="W49" t="str">
            <v>Monthly Plan</v>
          </cell>
          <cell r="X49" t="str">
            <v>FRAF530,(FRAF530)</v>
          </cell>
          <cell r="Y49">
            <v>38072</v>
          </cell>
          <cell r="Z49">
            <v>0</v>
          </cell>
          <cell r="AB49">
            <v>444</v>
          </cell>
          <cell r="AC49">
            <v>1</v>
          </cell>
          <cell r="AD49">
            <v>0</v>
          </cell>
          <cell r="AE49" t="str">
            <v>N/A</v>
          </cell>
          <cell r="AH49" t="str">
            <v>N/A</v>
          </cell>
          <cell r="AK49" t="str">
            <v>N/A</v>
          </cell>
          <cell r="AO49" t="str">
            <v>Monthly Plan</v>
          </cell>
          <cell r="AQ49">
            <v>15</v>
          </cell>
          <cell r="AR49" t="str">
            <v>Closed</v>
          </cell>
          <cell r="AS49">
            <v>38078</v>
          </cell>
          <cell r="AU49">
            <v>0.36499999999999999</v>
          </cell>
          <cell r="AV49">
            <v>5999.9999999999964</v>
          </cell>
          <cell r="AW49">
            <v>0</v>
          </cell>
          <cell r="AX49">
            <v>-48750</v>
          </cell>
        </row>
        <row r="50">
          <cell r="A50" t="str">
            <v>CLOSED</v>
          </cell>
          <cell r="B50">
            <v>-178.65</v>
          </cell>
          <cell r="C50">
            <v>0</v>
          </cell>
          <cell r="D50" t="str">
            <v>CE-GAS</v>
          </cell>
          <cell r="E50" t="str">
            <v>RAF20001</v>
          </cell>
          <cell r="F50" t="str">
            <v>ORAF339</v>
          </cell>
          <cell r="G50">
            <v>37949</v>
          </cell>
          <cell r="H50" t="str">
            <v>NGJ4P4000</v>
          </cell>
          <cell r="I50">
            <v>38078</v>
          </cell>
          <cell r="J50">
            <v>38078</v>
          </cell>
          <cell r="K50" t="str">
            <v>Collars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15</v>
          </cell>
          <cell r="R50">
            <v>0.2</v>
          </cell>
          <cell r="S50">
            <v>4</v>
          </cell>
          <cell r="T50">
            <v>4.5999999999999996</v>
          </cell>
          <cell r="U50" t="str">
            <v>RAF</v>
          </cell>
          <cell r="V50">
            <v>9704</v>
          </cell>
          <cell r="W50" t="str">
            <v>Monthly Plan</v>
          </cell>
          <cell r="X50" t="str">
            <v>ORAF355</v>
          </cell>
          <cell r="Y50">
            <v>38072</v>
          </cell>
          <cell r="Z50">
            <v>0</v>
          </cell>
          <cell r="AB50">
            <v>444</v>
          </cell>
          <cell r="AC50">
            <v>1</v>
          </cell>
          <cell r="AD50">
            <v>0</v>
          </cell>
          <cell r="AE50" t="str">
            <v>N/A</v>
          </cell>
          <cell r="AH50" t="str">
            <v>N/A</v>
          </cell>
          <cell r="AK50" t="str">
            <v>N/A</v>
          </cell>
          <cell r="AO50" t="str">
            <v>Monthly Plan</v>
          </cell>
          <cell r="AP50">
            <v>0</v>
          </cell>
          <cell r="AQ50">
            <v>15</v>
          </cell>
          <cell r="AR50" t="str">
            <v>Closed</v>
          </cell>
          <cell r="AS50">
            <v>38078</v>
          </cell>
          <cell r="AU50">
            <v>0</v>
          </cell>
          <cell r="AV50">
            <v>30000</v>
          </cell>
          <cell r="AW50">
            <v>0</v>
          </cell>
          <cell r="AX50">
            <v>30000</v>
          </cell>
        </row>
        <row r="51">
          <cell r="A51" t="str">
            <v>CLOSED</v>
          </cell>
          <cell r="B51">
            <v>-119.1</v>
          </cell>
          <cell r="C51">
            <v>0</v>
          </cell>
          <cell r="D51" t="str">
            <v>CE-GAS</v>
          </cell>
          <cell r="E51" t="str">
            <v>RAF20001</v>
          </cell>
          <cell r="F51" t="str">
            <v>ORAF324</v>
          </cell>
          <cell r="G51">
            <v>37741</v>
          </cell>
          <cell r="H51" t="str">
            <v>NGJ4C5000</v>
          </cell>
          <cell r="I51">
            <v>38078</v>
          </cell>
          <cell r="J51">
            <v>38078</v>
          </cell>
          <cell r="K51" t="str">
            <v>Long Calls</v>
          </cell>
          <cell r="L51">
            <v>0</v>
          </cell>
          <cell r="M51">
            <v>0</v>
          </cell>
          <cell r="N51">
            <v>10</v>
          </cell>
          <cell r="O51">
            <v>0</v>
          </cell>
          <cell r="P51">
            <v>0</v>
          </cell>
          <cell r="Q51">
            <v>0</v>
          </cell>
          <cell r="R51">
            <v>0.54</v>
          </cell>
          <cell r="S51">
            <v>5</v>
          </cell>
          <cell r="T51">
            <v>4.82</v>
          </cell>
          <cell r="U51" t="str">
            <v>RAF</v>
          </cell>
          <cell r="V51">
            <v>9704</v>
          </cell>
          <cell r="W51" t="str">
            <v>Monthly Plan</v>
          </cell>
          <cell r="X51" t="str">
            <v>FRAF530,(FRAF530)</v>
          </cell>
          <cell r="Y51">
            <v>38072</v>
          </cell>
          <cell r="Z51">
            <v>0</v>
          </cell>
          <cell r="AB51">
            <v>522</v>
          </cell>
          <cell r="AC51">
            <v>1</v>
          </cell>
          <cell r="AE51" t="str">
            <v>N/A</v>
          </cell>
          <cell r="AH51" t="str">
            <v>N/A</v>
          </cell>
          <cell r="AK51" t="str">
            <v>N/A</v>
          </cell>
          <cell r="AO51" t="str">
            <v>Monthly Plan</v>
          </cell>
          <cell r="AQ51">
            <v>10</v>
          </cell>
          <cell r="AR51" t="str">
            <v>Closed</v>
          </cell>
          <cell r="AS51">
            <v>38078</v>
          </cell>
          <cell r="AU51">
            <v>0.36499999999999999</v>
          </cell>
          <cell r="AV51">
            <v>-17500.000000000004</v>
          </cell>
          <cell r="AW51">
            <v>0</v>
          </cell>
          <cell r="AX51">
            <v>-54000</v>
          </cell>
        </row>
        <row r="52">
          <cell r="A52" t="str">
            <v>CLOSED</v>
          </cell>
          <cell r="B52">
            <v>-524.04</v>
          </cell>
          <cell r="C52">
            <v>0</v>
          </cell>
          <cell r="D52" t="str">
            <v>CE-GAS</v>
          </cell>
          <cell r="E52" t="str">
            <v>RAF20001</v>
          </cell>
          <cell r="F52" t="str">
            <v>ORAF336</v>
          </cell>
          <cell r="G52">
            <v>37924</v>
          </cell>
          <cell r="H52" t="str">
            <v>NGJ4C5000</v>
          </cell>
          <cell r="I52">
            <v>38078</v>
          </cell>
          <cell r="J52">
            <v>38078</v>
          </cell>
          <cell r="K52" t="str">
            <v>Long Calls</v>
          </cell>
          <cell r="L52">
            <v>0</v>
          </cell>
          <cell r="M52">
            <v>0</v>
          </cell>
          <cell r="N52">
            <v>44</v>
          </cell>
          <cell r="O52">
            <v>0</v>
          </cell>
          <cell r="P52">
            <v>0</v>
          </cell>
          <cell r="Q52">
            <v>0</v>
          </cell>
          <cell r="R52">
            <v>0.39500000000000002</v>
          </cell>
          <cell r="S52">
            <v>5</v>
          </cell>
          <cell r="T52">
            <v>4.6500000000000004</v>
          </cell>
          <cell r="U52" t="str">
            <v>RAF</v>
          </cell>
          <cell r="V52">
            <v>9704</v>
          </cell>
          <cell r="W52" t="str">
            <v>Monthly Plan</v>
          </cell>
          <cell r="X52" t="str">
            <v>FRAF530,(FRAF530)</v>
          </cell>
          <cell r="Y52">
            <v>38072</v>
          </cell>
          <cell r="Z52">
            <v>0</v>
          </cell>
          <cell r="AB52">
            <v>523</v>
          </cell>
          <cell r="AC52">
            <v>1</v>
          </cell>
          <cell r="AE52" t="str">
            <v>N/A</v>
          </cell>
          <cell r="AH52" t="str">
            <v>N/A</v>
          </cell>
          <cell r="AK52" t="str">
            <v>N/A</v>
          </cell>
          <cell r="AO52" t="str">
            <v>Monthly Plan</v>
          </cell>
          <cell r="AQ52">
            <v>44</v>
          </cell>
          <cell r="AR52" t="str">
            <v>Closed</v>
          </cell>
          <cell r="AS52">
            <v>38078</v>
          </cell>
          <cell r="AU52">
            <v>0.36499999999999999</v>
          </cell>
          <cell r="AV52">
            <v>-13200.000000000011</v>
          </cell>
          <cell r="AW52">
            <v>0</v>
          </cell>
          <cell r="AX52">
            <v>-173800</v>
          </cell>
        </row>
        <row r="53">
          <cell r="A53" t="str">
            <v>CLOSED</v>
          </cell>
          <cell r="B53">
            <v>-285.84000000000003</v>
          </cell>
          <cell r="C53">
            <v>0</v>
          </cell>
          <cell r="D53" t="str">
            <v>CE-GAS</v>
          </cell>
          <cell r="E53" t="str">
            <v>RAF20001</v>
          </cell>
          <cell r="F53" t="str">
            <v>ORAF340</v>
          </cell>
          <cell r="G53">
            <v>37951</v>
          </cell>
          <cell r="H53" t="str">
            <v>NGJ4C4800</v>
          </cell>
          <cell r="I53">
            <v>38078</v>
          </cell>
          <cell r="J53">
            <v>38078</v>
          </cell>
          <cell r="K53" t="str">
            <v>Long Calls</v>
          </cell>
          <cell r="L53">
            <v>0</v>
          </cell>
          <cell r="M53">
            <v>0</v>
          </cell>
          <cell r="N53">
            <v>24</v>
          </cell>
          <cell r="O53">
            <v>0</v>
          </cell>
          <cell r="P53">
            <v>0</v>
          </cell>
          <cell r="Q53">
            <v>0</v>
          </cell>
          <cell r="R53">
            <v>0.39</v>
          </cell>
          <cell r="S53">
            <v>4.8</v>
          </cell>
          <cell r="T53">
            <v>4.59</v>
          </cell>
          <cell r="U53" t="str">
            <v>RAF</v>
          </cell>
          <cell r="V53">
            <v>9704</v>
          </cell>
          <cell r="W53" t="str">
            <v>Monthly Plan</v>
          </cell>
          <cell r="X53" t="str">
            <v>FRAF530,(FRAF530)</v>
          </cell>
          <cell r="Y53">
            <v>38072</v>
          </cell>
          <cell r="Z53">
            <v>0</v>
          </cell>
          <cell r="AB53">
            <v>524</v>
          </cell>
          <cell r="AC53">
            <v>1</v>
          </cell>
          <cell r="AD53">
            <v>0</v>
          </cell>
          <cell r="AE53" t="str">
            <v>N/A</v>
          </cell>
          <cell r="AH53" t="str">
            <v>N/A</v>
          </cell>
          <cell r="AK53" t="str">
            <v>N/A</v>
          </cell>
          <cell r="AO53" t="str">
            <v>Monthly Plan</v>
          </cell>
          <cell r="AQ53">
            <v>24</v>
          </cell>
          <cell r="AR53" t="str">
            <v>Closed</v>
          </cell>
          <cell r="AS53">
            <v>38078</v>
          </cell>
          <cell r="AU53">
            <v>0.56499999999999995</v>
          </cell>
          <cell r="AV53">
            <v>41999.999999999985</v>
          </cell>
          <cell r="AW53">
            <v>0</v>
          </cell>
          <cell r="AX53">
            <v>-93600</v>
          </cell>
        </row>
        <row r="54">
          <cell r="A54" t="str">
            <v>CLOSED</v>
          </cell>
          <cell r="B54">
            <v>-178.65</v>
          </cell>
          <cell r="C54">
            <v>0</v>
          </cell>
          <cell r="D54" t="str">
            <v>CE-GAS</v>
          </cell>
          <cell r="E54" t="str">
            <v>RAF20001</v>
          </cell>
          <cell r="F54" t="str">
            <v>ORAF353</v>
          </cell>
          <cell r="G54">
            <v>38058</v>
          </cell>
          <cell r="H54" t="str">
            <v>NGJ4C5800</v>
          </cell>
          <cell r="I54">
            <v>38078</v>
          </cell>
          <cell r="J54">
            <v>38078</v>
          </cell>
          <cell r="K54" t="str">
            <v>Long Calls</v>
          </cell>
          <cell r="L54">
            <v>0</v>
          </cell>
          <cell r="M54">
            <v>0</v>
          </cell>
          <cell r="N54">
            <v>15</v>
          </cell>
          <cell r="O54">
            <v>0</v>
          </cell>
          <cell r="P54">
            <v>0</v>
          </cell>
          <cell r="Q54">
            <v>0</v>
          </cell>
          <cell r="R54">
            <v>0.105</v>
          </cell>
          <cell r="S54">
            <v>5.8</v>
          </cell>
          <cell r="T54">
            <v>5.6</v>
          </cell>
          <cell r="U54" t="str">
            <v>RAF</v>
          </cell>
          <cell r="V54">
            <v>9704</v>
          </cell>
          <cell r="W54" t="str">
            <v>Monthly Plan</v>
          </cell>
          <cell r="X54" t="str">
            <v>ORAF355,(FPIO541)</v>
          </cell>
          <cell r="Y54">
            <v>38072</v>
          </cell>
          <cell r="Z54">
            <v>0</v>
          </cell>
          <cell r="AB54">
            <v>511</v>
          </cell>
          <cell r="AC54">
            <v>2</v>
          </cell>
          <cell r="AE54" t="str">
            <v>N/A</v>
          </cell>
          <cell r="AH54" t="str">
            <v>N/A</v>
          </cell>
          <cell r="AK54" t="str">
            <v>N/A</v>
          </cell>
          <cell r="AN54">
            <v>15</v>
          </cell>
          <cell r="AO54" t="str">
            <v>Monthly Plan</v>
          </cell>
          <cell r="AP54">
            <v>38078</v>
          </cell>
          <cell r="AR54" t="str">
            <v>Closed</v>
          </cell>
          <cell r="AU54">
            <v>0</v>
          </cell>
          <cell r="AV54">
            <v>-15750</v>
          </cell>
          <cell r="AW54">
            <v>0</v>
          </cell>
          <cell r="AX54">
            <v>-15750</v>
          </cell>
        </row>
        <row r="55">
          <cell r="A55" t="str">
            <v>CLOSED</v>
          </cell>
          <cell r="B55">
            <v>-166.74</v>
          </cell>
          <cell r="C55">
            <v>0</v>
          </cell>
          <cell r="D55" t="str">
            <v>CE-GAS</v>
          </cell>
          <cell r="E55" t="str">
            <v>RAF20001</v>
          </cell>
          <cell r="F55" t="str">
            <v>ORAF353</v>
          </cell>
          <cell r="G55">
            <v>38058</v>
          </cell>
          <cell r="H55" t="str">
            <v>NGJ4C5800</v>
          </cell>
          <cell r="I55">
            <v>38078</v>
          </cell>
          <cell r="J55">
            <v>38078</v>
          </cell>
          <cell r="K55" t="str">
            <v>Long Calls</v>
          </cell>
          <cell r="L55">
            <v>0</v>
          </cell>
          <cell r="M55">
            <v>0</v>
          </cell>
          <cell r="N55">
            <v>14</v>
          </cell>
          <cell r="O55">
            <v>0</v>
          </cell>
          <cell r="P55">
            <v>0</v>
          </cell>
          <cell r="Q55">
            <v>0</v>
          </cell>
          <cell r="R55">
            <v>0.105</v>
          </cell>
          <cell r="S55">
            <v>5.8</v>
          </cell>
          <cell r="T55">
            <v>5.6</v>
          </cell>
          <cell r="U55" t="str">
            <v>RAF</v>
          </cell>
          <cell r="V55">
            <v>9704</v>
          </cell>
          <cell r="W55" t="str">
            <v>Monthly Plan</v>
          </cell>
          <cell r="X55" t="str">
            <v>ORAF355,(FPIO567)</v>
          </cell>
          <cell r="Y55">
            <v>38072</v>
          </cell>
          <cell r="Z55">
            <v>0</v>
          </cell>
          <cell r="AB55">
            <v>512</v>
          </cell>
          <cell r="AC55">
            <v>2</v>
          </cell>
          <cell r="AE55" t="str">
            <v>N/A</v>
          </cell>
          <cell r="AH55" t="str">
            <v>N/A</v>
          </cell>
          <cell r="AK55" t="str">
            <v>N/A</v>
          </cell>
          <cell r="AN55">
            <v>14</v>
          </cell>
          <cell r="AO55" t="str">
            <v>Monthly Plan</v>
          </cell>
          <cell r="AP55">
            <v>38078</v>
          </cell>
          <cell r="AR55" t="str">
            <v>Closed</v>
          </cell>
          <cell r="AU55">
            <v>0</v>
          </cell>
          <cell r="AV55">
            <v>-14700</v>
          </cell>
          <cell r="AW55">
            <v>0</v>
          </cell>
          <cell r="AX55">
            <v>-14700</v>
          </cell>
        </row>
        <row r="56">
          <cell r="A56" t="str">
            <v>CLOSED</v>
          </cell>
          <cell r="B56">
            <v>0</v>
          </cell>
          <cell r="C56">
            <v>-238.79999999999998</v>
          </cell>
          <cell r="D56" t="str">
            <v>CE-GAS</v>
          </cell>
          <cell r="E56" t="str">
            <v>RAF20001</v>
          </cell>
          <cell r="F56" t="str">
            <v>FRAF530</v>
          </cell>
          <cell r="G56">
            <v>38072</v>
          </cell>
          <cell r="H56" t="str">
            <v>NGJ4</v>
          </cell>
          <cell r="I56">
            <v>38078</v>
          </cell>
          <cell r="J56">
            <v>38078</v>
          </cell>
          <cell r="K56" t="str">
            <v>Long Futures</v>
          </cell>
          <cell r="L56">
            <v>2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5</v>
          </cell>
          <cell r="T56">
            <v>5.33</v>
          </cell>
          <cell r="U56" t="str">
            <v>RAF</v>
          </cell>
          <cell r="V56">
            <v>9703</v>
          </cell>
          <cell r="W56" t="str">
            <v>Monthly Plan</v>
          </cell>
          <cell r="X56" t="str">
            <v>FRAF532,(ORAF323)</v>
          </cell>
          <cell r="Y56">
            <v>38075</v>
          </cell>
          <cell r="Z56">
            <v>5.35</v>
          </cell>
          <cell r="AB56">
            <v>353</v>
          </cell>
          <cell r="AC56">
            <v>2</v>
          </cell>
          <cell r="AD56">
            <v>0</v>
          </cell>
          <cell r="AE56" t="str">
            <v>N/A</v>
          </cell>
          <cell r="AH56" t="str">
            <v>N/A</v>
          </cell>
          <cell r="AK56" t="str">
            <v>N/A</v>
          </cell>
          <cell r="AN56">
            <v>20</v>
          </cell>
          <cell r="AO56" t="str">
            <v>Monthly Plan</v>
          </cell>
          <cell r="AP56">
            <v>38078</v>
          </cell>
          <cell r="AR56" t="str">
            <v>Closed</v>
          </cell>
          <cell r="AS56">
            <v>0</v>
          </cell>
          <cell r="AU56">
            <v>5.3650000000000002</v>
          </cell>
          <cell r="AV56">
            <v>73000.000000000044</v>
          </cell>
          <cell r="AW56">
            <v>5.35</v>
          </cell>
          <cell r="AX56">
            <v>70000</v>
          </cell>
        </row>
        <row r="57">
          <cell r="A57" t="str">
            <v>CLOSED</v>
          </cell>
          <cell r="B57">
            <v>0</v>
          </cell>
          <cell r="C57">
            <v>-119.39999999999999</v>
          </cell>
          <cell r="D57" t="str">
            <v>CE-GAS</v>
          </cell>
          <cell r="E57" t="str">
            <v>RAF20001</v>
          </cell>
          <cell r="F57" t="str">
            <v>FRAF530</v>
          </cell>
          <cell r="G57">
            <v>38072</v>
          </cell>
          <cell r="H57" t="str">
            <v>NGJ4</v>
          </cell>
          <cell r="I57">
            <v>38078</v>
          </cell>
          <cell r="J57">
            <v>38078</v>
          </cell>
          <cell r="K57" t="str">
            <v>Long Futures</v>
          </cell>
          <cell r="L57">
            <v>1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5</v>
          </cell>
          <cell r="T57">
            <v>5.33</v>
          </cell>
          <cell r="U57" t="str">
            <v>RAF</v>
          </cell>
          <cell r="V57">
            <v>9703</v>
          </cell>
          <cell r="W57" t="str">
            <v>Monthly Plan</v>
          </cell>
          <cell r="X57" t="str">
            <v>FRAF532,(ORAF324)</v>
          </cell>
          <cell r="Y57">
            <v>38075</v>
          </cell>
          <cell r="Z57">
            <v>5.35</v>
          </cell>
          <cell r="AB57">
            <v>522</v>
          </cell>
          <cell r="AC57">
            <v>2</v>
          </cell>
          <cell r="AE57" t="str">
            <v>N/A</v>
          </cell>
          <cell r="AH57" t="str">
            <v>N/A</v>
          </cell>
          <cell r="AK57" t="str">
            <v>N/A</v>
          </cell>
          <cell r="AN57">
            <v>10</v>
          </cell>
          <cell r="AO57" t="str">
            <v>Monthly Plan</v>
          </cell>
          <cell r="AP57">
            <v>38078</v>
          </cell>
          <cell r="AR57" t="str">
            <v>Closed</v>
          </cell>
          <cell r="AS57">
            <v>0</v>
          </cell>
          <cell r="AU57">
            <v>5.3650000000000002</v>
          </cell>
          <cell r="AV57">
            <v>36500.000000000022</v>
          </cell>
          <cell r="AW57">
            <v>5.35</v>
          </cell>
          <cell r="AX57">
            <v>35000</v>
          </cell>
        </row>
        <row r="58">
          <cell r="A58" t="str">
            <v>CLOSED</v>
          </cell>
          <cell r="B58">
            <v>0</v>
          </cell>
          <cell r="C58">
            <v>-525.36</v>
          </cell>
          <cell r="D58" t="str">
            <v>CE-GAS</v>
          </cell>
          <cell r="E58" t="str">
            <v>RAF20001</v>
          </cell>
          <cell r="F58" t="str">
            <v>FRAF530</v>
          </cell>
          <cell r="G58">
            <v>38072</v>
          </cell>
          <cell r="H58" t="str">
            <v>NGJ4</v>
          </cell>
          <cell r="I58">
            <v>38078</v>
          </cell>
          <cell r="J58">
            <v>38078</v>
          </cell>
          <cell r="K58" t="str">
            <v>Long Futures</v>
          </cell>
          <cell r="L58">
            <v>44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5</v>
          </cell>
          <cell r="T58">
            <v>5.33</v>
          </cell>
          <cell r="U58" t="str">
            <v>RAF</v>
          </cell>
          <cell r="V58">
            <v>9703</v>
          </cell>
          <cell r="W58" t="str">
            <v>Monthly Plan</v>
          </cell>
          <cell r="X58" t="str">
            <v>FRAF531,(ORAF336)</v>
          </cell>
          <cell r="Y58">
            <v>38072</v>
          </cell>
          <cell r="Z58">
            <v>5.4</v>
          </cell>
          <cell r="AB58">
            <v>523</v>
          </cell>
          <cell r="AC58">
            <v>2</v>
          </cell>
          <cell r="AE58" t="str">
            <v>N/A</v>
          </cell>
          <cell r="AH58" t="str">
            <v>N/A</v>
          </cell>
          <cell r="AK58" t="str">
            <v>N/A</v>
          </cell>
          <cell r="AN58">
            <v>44</v>
          </cell>
          <cell r="AO58" t="str">
            <v>Monthly Plan</v>
          </cell>
          <cell r="AP58">
            <v>38078</v>
          </cell>
          <cell r="AR58" t="str">
            <v>Closed</v>
          </cell>
          <cell r="AS58">
            <v>0</v>
          </cell>
          <cell r="AU58">
            <v>5.3650000000000002</v>
          </cell>
          <cell r="AV58">
            <v>160600.00000000009</v>
          </cell>
          <cell r="AW58">
            <v>5.4</v>
          </cell>
          <cell r="AX58">
            <v>176000</v>
          </cell>
        </row>
        <row r="59">
          <cell r="A59" t="str">
            <v>CLOSED</v>
          </cell>
          <cell r="B59">
            <v>0</v>
          </cell>
          <cell r="C59">
            <v>-179.1</v>
          </cell>
          <cell r="D59" t="str">
            <v>CE-GAS</v>
          </cell>
          <cell r="E59" t="str">
            <v>RAF20001</v>
          </cell>
          <cell r="F59" t="str">
            <v>FRAF530</v>
          </cell>
          <cell r="G59">
            <v>38072</v>
          </cell>
          <cell r="H59" t="str">
            <v>NGJ4</v>
          </cell>
          <cell r="I59">
            <v>38078</v>
          </cell>
          <cell r="J59">
            <v>38078</v>
          </cell>
          <cell r="K59" t="str">
            <v>Long Futures</v>
          </cell>
          <cell r="L59">
            <v>15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5</v>
          </cell>
          <cell r="T59">
            <v>5.33</v>
          </cell>
          <cell r="U59" t="str">
            <v>RAF</v>
          </cell>
          <cell r="V59">
            <v>9703</v>
          </cell>
          <cell r="W59" t="str">
            <v>Monthly Plan</v>
          </cell>
          <cell r="X59" t="str">
            <v>FRAF532,(ORAF339)</v>
          </cell>
          <cell r="Y59">
            <v>38075</v>
          </cell>
          <cell r="Z59">
            <v>5.3849999999999998</v>
          </cell>
          <cell r="AB59">
            <v>444</v>
          </cell>
          <cell r="AC59">
            <v>2</v>
          </cell>
          <cell r="AD59">
            <v>0</v>
          </cell>
          <cell r="AE59" t="str">
            <v>N/A</v>
          </cell>
          <cell r="AH59" t="str">
            <v>N/A</v>
          </cell>
          <cell r="AK59" t="str">
            <v>N/A</v>
          </cell>
          <cell r="AN59">
            <v>15</v>
          </cell>
          <cell r="AO59" t="str">
            <v>Monthly Plan</v>
          </cell>
          <cell r="AP59">
            <v>38078</v>
          </cell>
          <cell r="AR59" t="str">
            <v>Closed</v>
          </cell>
          <cell r="AS59">
            <v>0</v>
          </cell>
          <cell r="AU59">
            <v>5.3650000000000002</v>
          </cell>
          <cell r="AV59">
            <v>54750.000000000029</v>
          </cell>
          <cell r="AW59">
            <v>5.3849999999999998</v>
          </cell>
          <cell r="AX59">
            <v>57750</v>
          </cell>
        </row>
        <row r="60">
          <cell r="A60" t="str">
            <v>CLOSED</v>
          </cell>
          <cell r="B60">
            <v>0</v>
          </cell>
          <cell r="C60">
            <v>-286.56</v>
          </cell>
          <cell r="D60" t="str">
            <v>CE-GAS</v>
          </cell>
          <cell r="E60" t="str">
            <v>RAF20001</v>
          </cell>
          <cell r="F60" t="str">
            <v>FRAF530</v>
          </cell>
          <cell r="G60">
            <v>38072</v>
          </cell>
          <cell r="H60" t="str">
            <v>NGJ4</v>
          </cell>
          <cell r="I60">
            <v>38078</v>
          </cell>
          <cell r="J60">
            <v>38078</v>
          </cell>
          <cell r="K60" t="str">
            <v>Long Futures</v>
          </cell>
          <cell r="L60">
            <v>24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4.8</v>
          </cell>
          <cell r="T60">
            <v>5.33</v>
          </cell>
          <cell r="U60" t="str">
            <v>RAF</v>
          </cell>
          <cell r="V60">
            <v>9703</v>
          </cell>
          <cell r="W60" t="str">
            <v>Monthly Plan</v>
          </cell>
          <cell r="X60" t="str">
            <v>FRAF532,(ORAF340)</v>
          </cell>
          <cell r="Y60">
            <v>38075</v>
          </cell>
          <cell r="Z60">
            <v>5.3849999999999998</v>
          </cell>
          <cell r="AB60">
            <v>524</v>
          </cell>
          <cell r="AC60">
            <v>2</v>
          </cell>
          <cell r="AD60">
            <v>0</v>
          </cell>
          <cell r="AE60" t="str">
            <v>N/A</v>
          </cell>
          <cell r="AH60" t="str">
            <v>N/A</v>
          </cell>
          <cell r="AK60" t="str">
            <v>N/A</v>
          </cell>
          <cell r="AN60">
            <v>24</v>
          </cell>
          <cell r="AO60" t="str">
            <v>Monthly Plan</v>
          </cell>
          <cell r="AP60">
            <v>38078</v>
          </cell>
          <cell r="AR60" t="str">
            <v>Closed</v>
          </cell>
          <cell r="AS60">
            <v>0</v>
          </cell>
          <cell r="AU60">
            <v>5.3650000000000002</v>
          </cell>
          <cell r="AV60">
            <v>135600.00000000009</v>
          </cell>
          <cell r="AW60">
            <v>5.3849999999999998</v>
          </cell>
          <cell r="AX60">
            <v>140400</v>
          </cell>
        </row>
        <row r="61">
          <cell r="A61" t="str">
            <v>CLOSED</v>
          </cell>
          <cell r="B61">
            <v>0</v>
          </cell>
          <cell r="C61">
            <v>0</v>
          </cell>
          <cell r="D61" t="str">
            <v>CE-GAS</v>
          </cell>
          <cell r="E61" t="str">
            <v>G101</v>
          </cell>
          <cell r="F61" t="str">
            <v>OBPC001</v>
          </cell>
          <cell r="G61">
            <v>37950</v>
          </cell>
          <cell r="H61" t="str">
            <v>NGK4C5500</v>
          </cell>
          <cell r="I61">
            <v>38108</v>
          </cell>
          <cell r="J61">
            <v>38108</v>
          </cell>
          <cell r="K61" t="str">
            <v>Collars</v>
          </cell>
          <cell r="L61">
            <v>0</v>
          </cell>
          <cell r="M61">
            <v>0</v>
          </cell>
          <cell r="N61">
            <v>20</v>
          </cell>
          <cell r="O61">
            <v>0</v>
          </cell>
          <cell r="P61">
            <v>0</v>
          </cell>
          <cell r="Q61">
            <v>0</v>
          </cell>
          <cell r="R61">
            <v>0.22</v>
          </cell>
          <cell r="S61">
            <v>5.5</v>
          </cell>
          <cell r="T61">
            <v>4.5999999999999996</v>
          </cell>
          <cell r="U61" t="str">
            <v>BPC</v>
          </cell>
          <cell r="V61">
            <v>9704</v>
          </cell>
          <cell r="W61" t="str">
            <v>Monthly Plan</v>
          </cell>
          <cell r="X61" t="str">
            <v>SBPC003</v>
          </cell>
          <cell r="Y61">
            <v>38105</v>
          </cell>
          <cell r="Z61">
            <v>0.435</v>
          </cell>
          <cell r="AB61">
            <v>447</v>
          </cell>
          <cell r="AC61">
            <v>1</v>
          </cell>
          <cell r="AE61" t="str">
            <v>N/A</v>
          </cell>
          <cell r="AH61" t="str">
            <v>N/A</v>
          </cell>
          <cell r="AK61" t="str">
            <v>N/A</v>
          </cell>
          <cell r="AN61">
            <v>20</v>
          </cell>
          <cell r="AO61" t="str">
            <v>Monthly Plan</v>
          </cell>
          <cell r="AP61">
            <v>38108</v>
          </cell>
          <cell r="AR61" t="str">
            <v>Closed</v>
          </cell>
          <cell r="AU61">
            <v>0.435</v>
          </cell>
          <cell r="AV61">
            <v>43000</v>
          </cell>
          <cell r="AW61">
            <v>0.435</v>
          </cell>
          <cell r="AX61">
            <v>43000</v>
          </cell>
        </row>
        <row r="62">
          <cell r="A62" t="str">
            <v>CLOSED</v>
          </cell>
          <cell r="B62">
            <v>0</v>
          </cell>
          <cell r="C62">
            <v>0</v>
          </cell>
          <cell r="D62" t="str">
            <v>CE-GAS</v>
          </cell>
          <cell r="E62" t="str">
            <v>G101</v>
          </cell>
          <cell r="F62" t="str">
            <v>OBPC001</v>
          </cell>
          <cell r="G62">
            <v>37950</v>
          </cell>
          <cell r="H62" t="str">
            <v>NGK4P4090</v>
          </cell>
          <cell r="I62">
            <v>38108</v>
          </cell>
          <cell r="J62">
            <v>38108</v>
          </cell>
          <cell r="K62" t="str">
            <v>Collars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20</v>
          </cell>
          <cell r="R62">
            <v>0.22</v>
          </cell>
          <cell r="S62">
            <v>4.09</v>
          </cell>
          <cell r="T62">
            <v>4.5999999999999996</v>
          </cell>
          <cell r="U62" t="str">
            <v>BPC</v>
          </cell>
          <cell r="V62">
            <v>9704</v>
          </cell>
          <cell r="W62" t="str">
            <v>Monthly Plan</v>
          </cell>
          <cell r="X62" t="str">
            <v>SBPC003</v>
          </cell>
          <cell r="Y62">
            <v>38105</v>
          </cell>
          <cell r="Z62">
            <v>0</v>
          </cell>
          <cell r="AB62">
            <v>447</v>
          </cell>
          <cell r="AC62">
            <v>1</v>
          </cell>
          <cell r="AE62" t="str">
            <v>N/A</v>
          </cell>
          <cell r="AH62" t="str">
            <v>N/A</v>
          </cell>
          <cell r="AK62" t="str">
            <v>N/A</v>
          </cell>
          <cell r="AO62" t="str">
            <v>Monthly Plan</v>
          </cell>
          <cell r="AQ62">
            <v>20</v>
          </cell>
          <cell r="AR62" t="str">
            <v>Closed</v>
          </cell>
          <cell r="AS62">
            <v>38108</v>
          </cell>
          <cell r="AU62">
            <v>0</v>
          </cell>
          <cell r="AV62">
            <v>44000</v>
          </cell>
          <cell r="AW62">
            <v>0</v>
          </cell>
          <cell r="AX62">
            <v>44000</v>
          </cell>
        </row>
        <row r="63">
          <cell r="A63" t="str">
            <v>CLOSED</v>
          </cell>
          <cell r="B63">
            <v>0</v>
          </cell>
          <cell r="C63">
            <v>0</v>
          </cell>
          <cell r="D63" t="str">
            <v>CE-GAS</v>
          </cell>
          <cell r="E63" t="str">
            <v>JAR34</v>
          </cell>
          <cell r="F63" t="str">
            <v>OJAR078</v>
          </cell>
          <cell r="G63">
            <v>37950</v>
          </cell>
          <cell r="H63" t="str">
            <v>NGK4C5500</v>
          </cell>
          <cell r="I63">
            <v>38108</v>
          </cell>
          <cell r="J63">
            <v>38108</v>
          </cell>
          <cell r="K63" t="str">
            <v>Collars</v>
          </cell>
          <cell r="L63">
            <v>0</v>
          </cell>
          <cell r="M63">
            <v>0</v>
          </cell>
          <cell r="N63">
            <v>10</v>
          </cell>
          <cell r="O63">
            <v>0</v>
          </cell>
          <cell r="P63">
            <v>0</v>
          </cell>
          <cell r="Q63">
            <v>0</v>
          </cell>
          <cell r="R63">
            <v>0.22</v>
          </cell>
          <cell r="S63">
            <v>5.5</v>
          </cell>
          <cell r="T63">
            <v>4.5999999999999996</v>
          </cell>
          <cell r="U63" t="str">
            <v>JAR</v>
          </cell>
          <cell r="V63">
            <v>9704</v>
          </cell>
          <cell r="W63" t="str">
            <v>Monthly Plan</v>
          </cell>
          <cell r="X63" t="str">
            <v>SJAR024</v>
          </cell>
          <cell r="Y63">
            <v>38105</v>
          </cell>
          <cell r="Z63">
            <v>0.435</v>
          </cell>
          <cell r="AB63">
            <v>450</v>
          </cell>
          <cell r="AC63">
            <v>1</v>
          </cell>
          <cell r="AE63" t="str">
            <v>N/A</v>
          </cell>
          <cell r="AH63" t="str">
            <v>N/A</v>
          </cell>
          <cell r="AK63" t="str">
            <v>N/A</v>
          </cell>
          <cell r="AN63">
            <v>10</v>
          </cell>
          <cell r="AO63" t="str">
            <v>Monthly Plan</v>
          </cell>
          <cell r="AP63">
            <v>38108</v>
          </cell>
          <cell r="AR63" t="str">
            <v>Closed</v>
          </cell>
          <cell r="AU63">
            <v>0.435</v>
          </cell>
          <cell r="AV63">
            <v>21500</v>
          </cell>
          <cell r="AW63">
            <v>0.435</v>
          </cell>
          <cell r="AX63">
            <v>21500</v>
          </cell>
        </row>
        <row r="64">
          <cell r="A64" t="str">
            <v>CLOSED</v>
          </cell>
          <cell r="B64">
            <v>0</v>
          </cell>
          <cell r="C64">
            <v>0</v>
          </cell>
          <cell r="D64" t="str">
            <v>CE-GAS</v>
          </cell>
          <cell r="E64" t="str">
            <v>JAR34</v>
          </cell>
          <cell r="F64" t="str">
            <v>OJAR078</v>
          </cell>
          <cell r="G64">
            <v>37950</v>
          </cell>
          <cell r="H64" t="str">
            <v>NGK4P4120</v>
          </cell>
          <cell r="I64">
            <v>38108</v>
          </cell>
          <cell r="J64">
            <v>38108</v>
          </cell>
          <cell r="K64" t="str">
            <v>Collars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0</v>
          </cell>
          <cell r="R64">
            <v>0.22</v>
          </cell>
          <cell r="S64">
            <v>4.12</v>
          </cell>
          <cell r="T64">
            <v>4.5999999999999996</v>
          </cell>
          <cell r="U64" t="str">
            <v>JAR</v>
          </cell>
          <cell r="V64">
            <v>9704</v>
          </cell>
          <cell r="W64" t="str">
            <v>Monthly Plan</v>
          </cell>
          <cell r="X64" t="str">
            <v>SJAR024</v>
          </cell>
          <cell r="Y64">
            <v>38105</v>
          </cell>
          <cell r="Z64">
            <v>0</v>
          </cell>
          <cell r="AB64">
            <v>450</v>
          </cell>
          <cell r="AC64">
            <v>1</v>
          </cell>
          <cell r="AE64" t="str">
            <v>N/A</v>
          </cell>
          <cell r="AH64" t="str">
            <v>N/A</v>
          </cell>
          <cell r="AK64" t="str">
            <v>N/A</v>
          </cell>
          <cell r="AO64" t="str">
            <v>Monthly Plan</v>
          </cell>
          <cell r="AQ64">
            <v>10</v>
          </cell>
          <cell r="AR64" t="str">
            <v>Closed</v>
          </cell>
          <cell r="AS64">
            <v>38108</v>
          </cell>
          <cell r="AU64">
            <v>0</v>
          </cell>
          <cell r="AV64">
            <v>22000</v>
          </cell>
          <cell r="AW64">
            <v>0</v>
          </cell>
          <cell r="AX64">
            <v>22000</v>
          </cell>
        </row>
        <row r="65">
          <cell r="A65" t="str">
            <v>CLOSED</v>
          </cell>
          <cell r="B65">
            <v>0</v>
          </cell>
          <cell r="C65">
            <v>0</v>
          </cell>
          <cell r="D65" t="str">
            <v>CE-GAS</v>
          </cell>
          <cell r="E65" t="str">
            <v>JAR34</v>
          </cell>
          <cell r="F65" t="str">
            <v>OJAR068</v>
          </cell>
          <cell r="G65">
            <v>37771</v>
          </cell>
          <cell r="H65" t="str">
            <v>NGK4C5300</v>
          </cell>
          <cell r="I65">
            <v>38108</v>
          </cell>
          <cell r="J65">
            <v>38108</v>
          </cell>
          <cell r="K65" t="str">
            <v>Long Calls</v>
          </cell>
          <cell r="L65">
            <v>0</v>
          </cell>
          <cell r="M65">
            <v>0</v>
          </cell>
          <cell r="N65">
            <v>10</v>
          </cell>
          <cell r="O65">
            <v>0</v>
          </cell>
          <cell r="P65">
            <v>0</v>
          </cell>
          <cell r="Q65">
            <v>0</v>
          </cell>
          <cell r="R65">
            <v>0.52</v>
          </cell>
          <cell r="S65">
            <v>5.3</v>
          </cell>
          <cell r="T65">
            <v>5.0999999999999996</v>
          </cell>
          <cell r="U65" t="str">
            <v>JAR</v>
          </cell>
          <cell r="V65">
            <v>9704</v>
          </cell>
          <cell r="W65" t="str">
            <v>Monthly Plan</v>
          </cell>
          <cell r="X65" t="str">
            <v>SJAR024</v>
          </cell>
          <cell r="Y65">
            <v>38105</v>
          </cell>
          <cell r="Z65">
            <v>0.63500000000000001</v>
          </cell>
          <cell r="AE65" t="str">
            <v>N/A</v>
          </cell>
          <cell r="AH65" t="str">
            <v>N/A</v>
          </cell>
          <cell r="AK65" t="str">
            <v>N/A</v>
          </cell>
          <cell r="AN65">
            <v>10</v>
          </cell>
          <cell r="AO65" t="str">
            <v>Monthly Plan</v>
          </cell>
          <cell r="AP65">
            <v>38108</v>
          </cell>
          <cell r="AR65" t="str">
            <v>Closed</v>
          </cell>
          <cell r="AS65">
            <v>0</v>
          </cell>
          <cell r="AU65">
            <v>0.63500000000000001</v>
          </cell>
          <cell r="AV65">
            <v>11500</v>
          </cell>
          <cell r="AW65">
            <v>0.63500000000000001</v>
          </cell>
          <cell r="AX65">
            <v>11500</v>
          </cell>
        </row>
        <row r="66">
          <cell r="A66" t="str">
            <v>CLOSED</v>
          </cell>
          <cell r="B66">
            <v>0</v>
          </cell>
          <cell r="C66">
            <v>0</v>
          </cell>
          <cell r="D66" t="str">
            <v>CE-GAS</v>
          </cell>
          <cell r="E66" t="str">
            <v>JAR34</v>
          </cell>
          <cell r="F66" t="str">
            <v>FJAR072</v>
          </cell>
          <cell r="G66">
            <v>37748</v>
          </cell>
          <cell r="H66" t="str">
            <v>NGK4</v>
          </cell>
          <cell r="I66">
            <v>38108</v>
          </cell>
          <cell r="J66">
            <v>38108</v>
          </cell>
          <cell r="K66" t="str">
            <v>Long Futures</v>
          </cell>
          <cell r="L66">
            <v>1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4.8899999999999997</v>
          </cell>
          <cell r="T66">
            <v>4.8899999999999997</v>
          </cell>
          <cell r="U66" t="str">
            <v>JAR</v>
          </cell>
          <cell r="V66">
            <v>9703</v>
          </cell>
          <cell r="W66" t="str">
            <v>Monthly Plan</v>
          </cell>
          <cell r="X66" t="str">
            <v>SJAR023</v>
          </cell>
          <cell r="Y66">
            <v>38105</v>
          </cell>
          <cell r="Z66">
            <v>5.9349999999999996</v>
          </cell>
          <cell r="AE66" t="str">
            <v>N/A</v>
          </cell>
          <cell r="AH66" t="str">
            <v>N/A</v>
          </cell>
          <cell r="AK66" t="str">
            <v>N/A</v>
          </cell>
          <cell r="AN66">
            <v>10</v>
          </cell>
          <cell r="AO66" t="str">
            <v>Monthly Plan</v>
          </cell>
          <cell r="AP66">
            <v>38108</v>
          </cell>
          <cell r="AR66" t="str">
            <v>Closed</v>
          </cell>
          <cell r="AS66">
            <v>0</v>
          </cell>
          <cell r="AU66">
            <v>5.9349999999999996</v>
          </cell>
          <cell r="AV66">
            <v>104500</v>
          </cell>
          <cell r="AW66">
            <v>5.9349999999999996</v>
          </cell>
          <cell r="AX66">
            <v>104500</v>
          </cell>
        </row>
        <row r="67">
          <cell r="A67" t="str">
            <v>CLOSED</v>
          </cell>
          <cell r="B67">
            <v>0</v>
          </cell>
          <cell r="C67">
            <v>0</v>
          </cell>
          <cell r="D67" t="str">
            <v>CE-GAS</v>
          </cell>
          <cell r="E67" t="str">
            <v>KOC41</v>
          </cell>
          <cell r="F67" t="str">
            <v>OKOC029</v>
          </cell>
          <cell r="G67">
            <v>37922</v>
          </cell>
          <cell r="H67" t="str">
            <v>NGK4C5000</v>
          </cell>
          <cell r="I67">
            <v>38108</v>
          </cell>
          <cell r="J67">
            <v>38108</v>
          </cell>
          <cell r="K67" t="str">
            <v>Collars</v>
          </cell>
          <cell r="L67">
            <v>0</v>
          </cell>
          <cell r="M67">
            <v>0</v>
          </cell>
          <cell r="N67">
            <v>40</v>
          </cell>
          <cell r="O67">
            <v>0</v>
          </cell>
          <cell r="P67">
            <v>0</v>
          </cell>
          <cell r="Q67">
            <v>0</v>
          </cell>
          <cell r="R67">
            <v>0.48</v>
          </cell>
          <cell r="S67">
            <v>5</v>
          </cell>
          <cell r="T67">
            <v>4.66</v>
          </cell>
          <cell r="U67" t="str">
            <v>KOC</v>
          </cell>
          <cell r="V67">
            <v>9704</v>
          </cell>
          <cell r="W67" t="str">
            <v>Monthly Plan</v>
          </cell>
          <cell r="X67" t="str">
            <v>SKOC024</v>
          </cell>
          <cell r="Y67">
            <v>38105</v>
          </cell>
          <cell r="Z67">
            <v>0.93500000000000005</v>
          </cell>
          <cell r="AB67">
            <v>436</v>
          </cell>
          <cell r="AC67">
            <v>1</v>
          </cell>
          <cell r="AD67">
            <v>0</v>
          </cell>
          <cell r="AE67" t="str">
            <v>N/A</v>
          </cell>
          <cell r="AH67" t="str">
            <v>N/A</v>
          </cell>
          <cell r="AK67" t="str">
            <v>N/A</v>
          </cell>
          <cell r="AN67">
            <v>40</v>
          </cell>
          <cell r="AO67" t="str">
            <v>Monthly Plan</v>
          </cell>
          <cell r="AP67">
            <v>38108</v>
          </cell>
          <cell r="AR67" t="str">
            <v>Closed</v>
          </cell>
          <cell r="AS67">
            <v>0</v>
          </cell>
          <cell r="AU67">
            <v>0.93500000000000005</v>
          </cell>
          <cell r="AV67">
            <v>182000.00000000003</v>
          </cell>
          <cell r="AW67">
            <v>0.93500000000000005</v>
          </cell>
          <cell r="AX67">
            <v>182000</v>
          </cell>
        </row>
        <row r="68">
          <cell r="A68" t="str">
            <v>CLOSED</v>
          </cell>
          <cell r="B68">
            <v>0</v>
          </cell>
          <cell r="C68">
            <v>0</v>
          </cell>
          <cell r="D68" t="str">
            <v>CE-GAS</v>
          </cell>
          <cell r="E68" t="str">
            <v>KOC41</v>
          </cell>
          <cell r="F68" t="str">
            <v>OKOC029</v>
          </cell>
          <cell r="G68">
            <v>37922</v>
          </cell>
          <cell r="H68" t="str">
            <v>NGK4P4000</v>
          </cell>
          <cell r="I68">
            <v>38108</v>
          </cell>
          <cell r="J68">
            <v>38108</v>
          </cell>
          <cell r="K68" t="str">
            <v>Collars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0</v>
          </cell>
          <cell r="R68">
            <v>0.18</v>
          </cell>
          <cell r="S68">
            <v>4</v>
          </cell>
          <cell r="T68">
            <v>4.66</v>
          </cell>
          <cell r="U68" t="str">
            <v>KOC</v>
          </cell>
          <cell r="V68">
            <v>9704</v>
          </cell>
          <cell r="W68" t="str">
            <v>Monthly Plan</v>
          </cell>
          <cell r="X68" t="str">
            <v>SKOC024</v>
          </cell>
          <cell r="Y68">
            <v>38105</v>
          </cell>
          <cell r="Z68">
            <v>0</v>
          </cell>
          <cell r="AB68">
            <v>436</v>
          </cell>
          <cell r="AC68">
            <v>1</v>
          </cell>
          <cell r="AD68">
            <v>0</v>
          </cell>
          <cell r="AE68" t="str">
            <v>N/A</v>
          </cell>
          <cell r="AH68" t="str">
            <v>N/A</v>
          </cell>
          <cell r="AK68" t="str">
            <v>N/A</v>
          </cell>
          <cell r="AO68" t="str">
            <v>Monthly Plan</v>
          </cell>
          <cell r="AP68">
            <v>0</v>
          </cell>
          <cell r="AQ68">
            <v>40</v>
          </cell>
          <cell r="AR68" t="str">
            <v>Closed</v>
          </cell>
          <cell r="AS68">
            <v>38108</v>
          </cell>
          <cell r="AU68">
            <v>0</v>
          </cell>
          <cell r="AV68">
            <v>72000</v>
          </cell>
          <cell r="AW68">
            <v>0</v>
          </cell>
          <cell r="AX68">
            <v>72000</v>
          </cell>
        </row>
        <row r="69">
          <cell r="A69" t="str">
            <v>CLOSED</v>
          </cell>
          <cell r="B69">
            <v>0</v>
          </cell>
          <cell r="C69">
            <v>0</v>
          </cell>
          <cell r="D69" t="str">
            <v>CE-GAS</v>
          </cell>
          <cell r="E69" t="str">
            <v>KOC41</v>
          </cell>
          <cell r="F69" t="str">
            <v>OKOC017</v>
          </cell>
          <cell r="G69">
            <v>37771</v>
          </cell>
          <cell r="H69" t="str">
            <v>NGK4C5300</v>
          </cell>
          <cell r="I69">
            <v>38108</v>
          </cell>
          <cell r="J69">
            <v>38108</v>
          </cell>
          <cell r="K69" t="str">
            <v>Long Calls</v>
          </cell>
          <cell r="L69">
            <v>0</v>
          </cell>
          <cell r="M69">
            <v>0</v>
          </cell>
          <cell r="N69">
            <v>20</v>
          </cell>
          <cell r="O69">
            <v>0</v>
          </cell>
          <cell r="P69">
            <v>0</v>
          </cell>
          <cell r="Q69">
            <v>0</v>
          </cell>
          <cell r="R69">
            <v>0.54</v>
          </cell>
          <cell r="S69">
            <v>5.3</v>
          </cell>
          <cell r="T69">
            <v>5.0999999999999996</v>
          </cell>
          <cell r="U69" t="str">
            <v>KOC</v>
          </cell>
          <cell r="V69">
            <v>9704</v>
          </cell>
          <cell r="W69" t="str">
            <v>Monthly Plan</v>
          </cell>
          <cell r="X69" t="str">
            <v>SKOC024</v>
          </cell>
          <cell r="Y69">
            <v>38105</v>
          </cell>
          <cell r="Z69">
            <v>0.63500000000000001</v>
          </cell>
          <cell r="AB69">
            <v>0</v>
          </cell>
          <cell r="AC69">
            <v>0</v>
          </cell>
          <cell r="AE69" t="str">
            <v>N/A</v>
          </cell>
          <cell r="AH69" t="str">
            <v>N/A</v>
          </cell>
          <cell r="AK69" t="str">
            <v>N/A</v>
          </cell>
          <cell r="AN69">
            <v>20</v>
          </cell>
          <cell r="AO69" t="str">
            <v>Monthly Plan</v>
          </cell>
          <cell r="AP69">
            <v>38108</v>
          </cell>
          <cell r="AR69" t="str">
            <v>Closed</v>
          </cell>
          <cell r="AS69">
            <v>0</v>
          </cell>
          <cell r="AU69">
            <v>0.63500000000000001</v>
          </cell>
          <cell r="AV69">
            <v>18999.999999999996</v>
          </cell>
          <cell r="AW69">
            <v>0.63500000000000001</v>
          </cell>
          <cell r="AX69">
            <v>19000</v>
          </cell>
        </row>
        <row r="70">
          <cell r="A70" t="str">
            <v>CLOSED</v>
          </cell>
          <cell r="B70">
            <v>-268.16000000000003</v>
          </cell>
          <cell r="C70">
            <v>-27.2</v>
          </cell>
          <cell r="D70" t="str">
            <v>CE-GAS</v>
          </cell>
          <cell r="E70" t="str">
            <v>PIO52812</v>
          </cell>
          <cell r="F70" t="str">
            <v>OPIO382</v>
          </cell>
          <cell r="G70">
            <v>37986</v>
          </cell>
          <cell r="H70" t="str">
            <v>NGK4C5200</v>
          </cell>
          <cell r="I70">
            <v>38108</v>
          </cell>
          <cell r="J70">
            <v>38108</v>
          </cell>
          <cell r="K70" t="str">
            <v>Long Calls</v>
          </cell>
          <cell r="L70">
            <v>0</v>
          </cell>
          <cell r="M70">
            <v>0</v>
          </cell>
          <cell r="N70">
            <v>32</v>
          </cell>
          <cell r="O70">
            <v>0</v>
          </cell>
          <cell r="P70">
            <v>0</v>
          </cell>
          <cell r="Q70">
            <v>0</v>
          </cell>
          <cell r="R70">
            <v>0.47</v>
          </cell>
          <cell r="S70">
            <v>5.2</v>
          </cell>
          <cell r="T70">
            <v>5.15</v>
          </cell>
          <cell r="U70" t="str">
            <v>PIO</v>
          </cell>
          <cell r="V70">
            <v>9704</v>
          </cell>
          <cell r="W70" t="str">
            <v>Monthly Plan</v>
          </cell>
          <cell r="X70" t="str">
            <v>FPIO601,(FPIO601)</v>
          </cell>
          <cell r="Y70">
            <v>38104</v>
          </cell>
          <cell r="Z70">
            <v>0</v>
          </cell>
          <cell r="AB70">
            <v>532</v>
          </cell>
          <cell r="AC70">
            <v>1</v>
          </cell>
          <cell r="AE70" t="str">
            <v>N/A</v>
          </cell>
          <cell r="AH70" t="str">
            <v>N/A</v>
          </cell>
          <cell r="AK70" t="str">
            <v>N/A</v>
          </cell>
          <cell r="AO70" t="str">
            <v>Monthly Plan</v>
          </cell>
          <cell r="AQ70">
            <v>32</v>
          </cell>
          <cell r="AR70" t="str">
            <v>Closed</v>
          </cell>
          <cell r="AS70">
            <v>38108</v>
          </cell>
          <cell r="AU70">
            <v>0.73499999999999943</v>
          </cell>
          <cell r="AV70">
            <v>84799.999999999825</v>
          </cell>
          <cell r="AW70">
            <v>0</v>
          </cell>
          <cell r="AX70">
            <v>-150400</v>
          </cell>
        </row>
        <row r="71">
          <cell r="A71" t="str">
            <v>CLOSED</v>
          </cell>
          <cell r="B71">
            <v>-58.660000000000004</v>
          </cell>
          <cell r="C71">
            <v>-58.660000000000004</v>
          </cell>
          <cell r="D71" t="str">
            <v>CE-GAS</v>
          </cell>
          <cell r="E71" t="str">
            <v>PIO52812</v>
          </cell>
          <cell r="F71" t="str">
            <v>FPIO548</v>
          </cell>
          <cell r="G71">
            <v>37771</v>
          </cell>
          <cell r="H71" t="str">
            <v>NGK4</v>
          </cell>
          <cell r="I71">
            <v>38108</v>
          </cell>
          <cell r="J71">
            <v>38108</v>
          </cell>
          <cell r="K71" t="str">
            <v>Long Futures</v>
          </cell>
          <cell r="L71">
            <v>7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5.05</v>
          </cell>
          <cell r="T71">
            <v>5.05</v>
          </cell>
          <cell r="U71" t="str">
            <v>PIO</v>
          </cell>
          <cell r="V71">
            <v>9703</v>
          </cell>
          <cell r="W71" t="str">
            <v>Monthly Plan</v>
          </cell>
          <cell r="X71" t="str">
            <v>FPIO597,(ORAF353)</v>
          </cell>
          <cell r="Y71">
            <v>38058</v>
          </cell>
          <cell r="Z71">
            <v>5.72</v>
          </cell>
          <cell r="AB71">
            <v>513</v>
          </cell>
          <cell r="AC71">
            <v>1</v>
          </cell>
          <cell r="AE71" t="str">
            <v>N/A</v>
          </cell>
          <cell r="AH71" t="str">
            <v>N/A</v>
          </cell>
          <cell r="AK71" t="str">
            <v>N/A</v>
          </cell>
          <cell r="AO71" t="str">
            <v>Monthly Plan</v>
          </cell>
          <cell r="AQ71">
            <v>7</v>
          </cell>
          <cell r="AR71" t="str">
            <v>Closed</v>
          </cell>
          <cell r="AS71">
            <v>38108</v>
          </cell>
          <cell r="AU71">
            <v>5.9349999999999996</v>
          </cell>
          <cell r="AV71">
            <v>61949.999999999985</v>
          </cell>
          <cell r="AW71">
            <v>5.72</v>
          </cell>
          <cell r="AX71">
            <v>46900</v>
          </cell>
        </row>
        <row r="72">
          <cell r="A72" t="str">
            <v>CLOSED</v>
          </cell>
          <cell r="B72">
            <v>-268.16000000000003</v>
          </cell>
          <cell r="C72">
            <v>-268.16000000000003</v>
          </cell>
          <cell r="D72" t="str">
            <v>CE-GAS</v>
          </cell>
          <cell r="E72" t="str">
            <v>PIO52812</v>
          </cell>
          <cell r="F72" t="str">
            <v>FPIO601</v>
          </cell>
          <cell r="G72">
            <v>38104</v>
          </cell>
          <cell r="H72" t="str">
            <v>NGK4</v>
          </cell>
          <cell r="I72">
            <v>38108</v>
          </cell>
          <cell r="J72">
            <v>38108</v>
          </cell>
          <cell r="K72" t="str">
            <v>Long Futures</v>
          </cell>
          <cell r="L72">
            <v>32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5.2</v>
          </cell>
          <cell r="T72">
            <v>5.8739999999999997</v>
          </cell>
          <cell r="U72" t="str">
            <v>PIO</v>
          </cell>
          <cell r="V72">
            <v>9703</v>
          </cell>
          <cell r="W72" t="str">
            <v>Monthly Plan</v>
          </cell>
          <cell r="X72" t="str">
            <v>FPIO602,(OPIO382)</v>
          </cell>
          <cell r="Y72">
            <v>38105</v>
          </cell>
          <cell r="Z72">
            <v>5.85</v>
          </cell>
          <cell r="AB72">
            <v>532</v>
          </cell>
          <cell r="AC72">
            <v>2</v>
          </cell>
          <cell r="AE72" t="str">
            <v>N/A</v>
          </cell>
          <cell r="AH72" t="str">
            <v>N/A</v>
          </cell>
          <cell r="AK72" t="str">
            <v>N/A</v>
          </cell>
          <cell r="AN72">
            <v>32</v>
          </cell>
          <cell r="AO72" t="str">
            <v>Monthly Plan</v>
          </cell>
          <cell r="AP72">
            <v>38108</v>
          </cell>
          <cell r="AR72" t="str">
            <v>Closed</v>
          </cell>
          <cell r="AU72">
            <v>5.9349999999999996</v>
          </cell>
          <cell r="AV72">
            <v>235199.99999999983</v>
          </cell>
          <cell r="AW72">
            <v>5.85</v>
          </cell>
          <cell r="AX72">
            <v>208000</v>
          </cell>
        </row>
        <row r="73">
          <cell r="A73" t="str">
            <v>CLOSED</v>
          </cell>
          <cell r="B73">
            <v>-119.1</v>
          </cell>
          <cell r="C73">
            <v>0</v>
          </cell>
          <cell r="D73" t="str">
            <v>CE-GAS</v>
          </cell>
          <cell r="E73" t="str">
            <v>RAF20001</v>
          </cell>
          <cell r="F73" t="str">
            <v>ORAF327</v>
          </cell>
          <cell r="G73">
            <v>37771</v>
          </cell>
          <cell r="H73" t="str">
            <v>NGK4C5300</v>
          </cell>
          <cell r="I73">
            <v>38108</v>
          </cell>
          <cell r="J73">
            <v>38108</v>
          </cell>
          <cell r="K73" t="str">
            <v>Long Calls</v>
          </cell>
          <cell r="L73">
            <v>0</v>
          </cell>
          <cell r="M73">
            <v>0</v>
          </cell>
          <cell r="N73">
            <v>10</v>
          </cell>
          <cell r="O73">
            <v>0</v>
          </cell>
          <cell r="P73">
            <v>0</v>
          </cell>
          <cell r="Q73">
            <v>0</v>
          </cell>
          <cell r="R73">
            <v>0.54</v>
          </cell>
          <cell r="S73">
            <v>5.3</v>
          </cell>
          <cell r="T73">
            <v>5.0999999999999996</v>
          </cell>
          <cell r="U73" t="str">
            <v>RAF</v>
          </cell>
          <cell r="V73">
            <v>9704</v>
          </cell>
          <cell r="W73" t="str">
            <v>Monthly Plan</v>
          </cell>
          <cell r="X73" t="str">
            <v>FRAF535,(FRAF535)</v>
          </cell>
          <cell r="Y73">
            <v>38104</v>
          </cell>
          <cell r="Z73">
            <v>0</v>
          </cell>
          <cell r="AB73">
            <v>533</v>
          </cell>
          <cell r="AC73">
            <v>1</v>
          </cell>
          <cell r="AE73" t="str">
            <v>N/A</v>
          </cell>
          <cell r="AH73" t="str">
            <v>N/A</v>
          </cell>
          <cell r="AK73" t="str">
            <v>N/A</v>
          </cell>
          <cell r="AO73" t="str">
            <v>Monthly Plan</v>
          </cell>
          <cell r="AQ73">
            <v>10</v>
          </cell>
          <cell r="AR73" t="str">
            <v>Closed</v>
          </cell>
          <cell r="AS73">
            <v>38108</v>
          </cell>
          <cell r="AU73">
            <v>0.63500000000000001</v>
          </cell>
          <cell r="AV73">
            <v>9499.9999999999982</v>
          </cell>
          <cell r="AW73">
            <v>0</v>
          </cell>
          <cell r="AX73">
            <v>-54000</v>
          </cell>
        </row>
        <row r="74">
          <cell r="A74" t="str">
            <v>CLOSED</v>
          </cell>
          <cell r="B74">
            <v>-83.37</v>
          </cell>
          <cell r="C74">
            <v>0</v>
          </cell>
          <cell r="D74" t="str">
            <v>CE-GAS</v>
          </cell>
          <cell r="E74" t="str">
            <v>RAF20001</v>
          </cell>
          <cell r="F74" t="str">
            <v>ORAF336</v>
          </cell>
          <cell r="G74">
            <v>37924</v>
          </cell>
          <cell r="H74" t="str">
            <v>NGK4C4800</v>
          </cell>
          <cell r="I74">
            <v>38108</v>
          </cell>
          <cell r="J74">
            <v>38108</v>
          </cell>
          <cell r="K74" t="str">
            <v>Long Calls</v>
          </cell>
          <cell r="L74">
            <v>0</v>
          </cell>
          <cell r="M74">
            <v>0</v>
          </cell>
          <cell r="N74">
            <v>7</v>
          </cell>
          <cell r="O74">
            <v>0</v>
          </cell>
          <cell r="P74">
            <v>0</v>
          </cell>
          <cell r="Q74">
            <v>0</v>
          </cell>
          <cell r="R74">
            <v>0.435</v>
          </cell>
          <cell r="S74">
            <v>4.8</v>
          </cell>
          <cell r="T74">
            <v>4.62</v>
          </cell>
          <cell r="U74" t="str">
            <v>RAF</v>
          </cell>
          <cell r="V74">
            <v>9704</v>
          </cell>
          <cell r="W74" t="str">
            <v>Monthly Plan</v>
          </cell>
          <cell r="X74" t="str">
            <v>FRAF535,(FRAF535)</v>
          </cell>
          <cell r="Y74">
            <v>38104</v>
          </cell>
          <cell r="Z74">
            <v>0</v>
          </cell>
          <cell r="AB74">
            <v>534</v>
          </cell>
          <cell r="AC74">
            <v>1</v>
          </cell>
          <cell r="AE74" t="str">
            <v>N/A</v>
          </cell>
          <cell r="AH74" t="str">
            <v>N/A</v>
          </cell>
          <cell r="AK74" t="str">
            <v>N/A</v>
          </cell>
          <cell r="AO74" t="str">
            <v>Monthly Plan</v>
          </cell>
          <cell r="AQ74">
            <v>7</v>
          </cell>
          <cell r="AR74" t="str">
            <v>Closed</v>
          </cell>
          <cell r="AS74">
            <v>38108</v>
          </cell>
          <cell r="AU74">
            <v>1.135</v>
          </cell>
          <cell r="AV74">
            <v>48999.999999999993</v>
          </cell>
          <cell r="AW74">
            <v>0</v>
          </cell>
          <cell r="AX74">
            <v>-30450</v>
          </cell>
        </row>
        <row r="75">
          <cell r="A75" t="str">
            <v>CLOSED</v>
          </cell>
          <cell r="B75">
            <v>-119.1</v>
          </cell>
          <cell r="C75">
            <v>0</v>
          </cell>
          <cell r="D75" t="str">
            <v>CE-GAS</v>
          </cell>
          <cell r="E75" t="str">
            <v>RAF20001</v>
          </cell>
          <cell r="F75" t="str">
            <v>ORAF340</v>
          </cell>
          <cell r="G75">
            <v>37951</v>
          </cell>
          <cell r="H75" t="str">
            <v>NGK4C4700</v>
          </cell>
          <cell r="I75">
            <v>38108</v>
          </cell>
          <cell r="J75">
            <v>38108</v>
          </cell>
          <cell r="K75" t="str">
            <v>Long Calls</v>
          </cell>
          <cell r="L75">
            <v>0</v>
          </cell>
          <cell r="M75">
            <v>0</v>
          </cell>
          <cell r="N75">
            <v>10</v>
          </cell>
          <cell r="O75">
            <v>0</v>
          </cell>
          <cell r="P75">
            <v>0</v>
          </cell>
          <cell r="Q75">
            <v>0</v>
          </cell>
          <cell r="R75">
            <v>0.41</v>
          </cell>
          <cell r="S75">
            <v>4.7</v>
          </cell>
          <cell r="T75">
            <v>4.55</v>
          </cell>
          <cell r="U75" t="str">
            <v>RAF</v>
          </cell>
          <cell r="V75">
            <v>9704</v>
          </cell>
          <cell r="W75" t="str">
            <v>Monthly Plan</v>
          </cell>
          <cell r="X75" t="str">
            <v>FRAF535,(FRAF535)</v>
          </cell>
          <cell r="Y75">
            <v>38104</v>
          </cell>
          <cell r="Z75">
            <v>0</v>
          </cell>
          <cell r="AB75">
            <v>535</v>
          </cell>
          <cell r="AC75">
            <v>1</v>
          </cell>
          <cell r="AD75">
            <v>0</v>
          </cell>
          <cell r="AE75" t="str">
            <v>N/A</v>
          </cell>
          <cell r="AH75" t="str">
            <v>N/A</v>
          </cell>
          <cell r="AK75" t="str">
            <v>N/A</v>
          </cell>
          <cell r="AO75" t="str">
            <v>Monthly Plan</v>
          </cell>
          <cell r="AQ75">
            <v>10</v>
          </cell>
          <cell r="AR75" t="str">
            <v>Closed</v>
          </cell>
          <cell r="AS75">
            <v>38108</v>
          </cell>
          <cell r="AU75">
            <v>1.2350000000000001</v>
          </cell>
          <cell r="AV75">
            <v>82500.000000000015</v>
          </cell>
          <cell r="AW75">
            <v>0</v>
          </cell>
          <cell r="AX75">
            <v>-41000</v>
          </cell>
        </row>
        <row r="76">
          <cell r="A76" t="str">
            <v>CLOSED</v>
          </cell>
          <cell r="B76">
            <v>-238.2</v>
          </cell>
          <cell r="C76">
            <v>0</v>
          </cell>
          <cell r="D76" t="str">
            <v>CE-GAS</v>
          </cell>
          <cell r="E76" t="str">
            <v>RAF20001</v>
          </cell>
          <cell r="F76" t="str">
            <v>ORAF346</v>
          </cell>
          <cell r="G76">
            <v>37986</v>
          </cell>
          <cell r="H76" t="str">
            <v>NGK4C5200</v>
          </cell>
          <cell r="I76">
            <v>38108</v>
          </cell>
          <cell r="J76">
            <v>38108</v>
          </cell>
          <cell r="K76" t="str">
            <v>Long Calls</v>
          </cell>
          <cell r="L76">
            <v>0</v>
          </cell>
          <cell r="M76">
            <v>0</v>
          </cell>
          <cell r="N76">
            <v>20</v>
          </cell>
          <cell r="O76">
            <v>0</v>
          </cell>
          <cell r="P76">
            <v>0</v>
          </cell>
          <cell r="Q76">
            <v>0</v>
          </cell>
          <cell r="R76">
            <v>0.48499999999999999</v>
          </cell>
          <cell r="S76">
            <v>5.2</v>
          </cell>
          <cell r="T76">
            <v>5.2</v>
          </cell>
          <cell r="U76" t="str">
            <v>RAF</v>
          </cell>
          <cell r="V76">
            <v>9704</v>
          </cell>
          <cell r="W76" t="str">
            <v>Monthly Plan</v>
          </cell>
          <cell r="X76" t="str">
            <v>FRAF535,(FRAF535)</v>
          </cell>
          <cell r="Y76">
            <v>38104</v>
          </cell>
          <cell r="Z76">
            <v>0</v>
          </cell>
          <cell r="AB76">
            <v>536</v>
          </cell>
          <cell r="AC76">
            <v>1</v>
          </cell>
          <cell r="AE76" t="str">
            <v>N/A</v>
          </cell>
          <cell r="AH76" t="str">
            <v>N/A</v>
          </cell>
          <cell r="AK76" t="str">
            <v>N/A</v>
          </cell>
          <cell r="AO76" t="str">
            <v>Monthly Plan</v>
          </cell>
          <cell r="AQ76">
            <v>20</v>
          </cell>
          <cell r="AR76" t="str">
            <v>Closed</v>
          </cell>
          <cell r="AS76">
            <v>38108</v>
          </cell>
          <cell r="AU76">
            <v>0.73499999999999943</v>
          </cell>
          <cell r="AV76">
            <v>49999.999999999891</v>
          </cell>
          <cell r="AW76">
            <v>0</v>
          </cell>
          <cell r="AX76">
            <v>-97000</v>
          </cell>
        </row>
        <row r="77">
          <cell r="A77" t="str">
            <v>CLOSED</v>
          </cell>
          <cell r="B77">
            <v>-83.37</v>
          </cell>
          <cell r="C77">
            <v>0</v>
          </cell>
          <cell r="D77" t="str">
            <v>CE-GAS</v>
          </cell>
          <cell r="E77" t="str">
            <v>RAF20001</v>
          </cell>
          <cell r="F77" t="str">
            <v>ORAF353</v>
          </cell>
          <cell r="G77">
            <v>38058</v>
          </cell>
          <cell r="H77" t="str">
            <v>NGK4C5800</v>
          </cell>
          <cell r="I77">
            <v>38108</v>
          </cell>
          <cell r="J77">
            <v>38108</v>
          </cell>
          <cell r="K77" t="str">
            <v>Long Calls</v>
          </cell>
          <cell r="L77">
            <v>0</v>
          </cell>
          <cell r="M77">
            <v>0</v>
          </cell>
          <cell r="N77">
            <v>7</v>
          </cell>
          <cell r="O77">
            <v>0</v>
          </cell>
          <cell r="P77">
            <v>0</v>
          </cell>
          <cell r="Q77">
            <v>0</v>
          </cell>
          <cell r="R77">
            <v>0.25</v>
          </cell>
          <cell r="S77">
            <v>5.8</v>
          </cell>
          <cell r="T77">
            <v>5.71</v>
          </cell>
          <cell r="U77" t="str">
            <v>RAF</v>
          </cell>
          <cell r="V77">
            <v>9704</v>
          </cell>
          <cell r="W77" t="str">
            <v>Monthly Plan</v>
          </cell>
          <cell r="X77" t="str">
            <v>FRAF535,(FRAF535,FPIO548)</v>
          </cell>
          <cell r="Y77">
            <v>38104</v>
          </cell>
          <cell r="Z77">
            <v>0</v>
          </cell>
          <cell r="AB77">
            <v>513</v>
          </cell>
          <cell r="AC77">
            <v>2</v>
          </cell>
          <cell r="AE77" t="str">
            <v>N/A</v>
          </cell>
          <cell r="AH77" t="str">
            <v>N/A</v>
          </cell>
          <cell r="AK77" t="str">
            <v>N/A</v>
          </cell>
          <cell r="AO77" t="str">
            <v>Monthly Plan</v>
          </cell>
          <cell r="AQ77">
            <v>7</v>
          </cell>
          <cell r="AR77" t="str">
            <v>Closed</v>
          </cell>
          <cell r="AS77">
            <v>38108</v>
          </cell>
          <cell r="AU77">
            <v>0.13500000000000001</v>
          </cell>
          <cell r="AV77">
            <v>-8049.9999999999991</v>
          </cell>
          <cell r="AW77">
            <v>0</v>
          </cell>
          <cell r="AX77">
            <v>-17500</v>
          </cell>
        </row>
        <row r="78">
          <cell r="A78" t="str">
            <v>CLOSED</v>
          </cell>
          <cell r="B78">
            <v>-23.82</v>
          </cell>
          <cell r="C78">
            <v>0</v>
          </cell>
          <cell r="D78" t="str">
            <v>CE-GAS</v>
          </cell>
          <cell r="E78" t="str">
            <v>RAF20001</v>
          </cell>
          <cell r="F78" t="str">
            <v>ORAF353</v>
          </cell>
          <cell r="G78">
            <v>38058</v>
          </cell>
          <cell r="H78" t="str">
            <v>NGK4C5800</v>
          </cell>
          <cell r="I78">
            <v>38108</v>
          </cell>
          <cell r="J78">
            <v>38108</v>
          </cell>
          <cell r="K78" t="str">
            <v>Long Calls</v>
          </cell>
          <cell r="L78">
            <v>0</v>
          </cell>
          <cell r="M78">
            <v>0</v>
          </cell>
          <cell r="N78">
            <v>2</v>
          </cell>
          <cell r="O78">
            <v>0</v>
          </cell>
          <cell r="P78">
            <v>0</v>
          </cell>
          <cell r="Q78">
            <v>0</v>
          </cell>
          <cell r="R78">
            <v>0.25</v>
          </cell>
          <cell r="S78">
            <v>5.8</v>
          </cell>
          <cell r="T78">
            <v>5.71</v>
          </cell>
          <cell r="U78" t="str">
            <v>RAF</v>
          </cell>
          <cell r="V78">
            <v>9704</v>
          </cell>
          <cell r="W78" t="str">
            <v>Monthly Plan</v>
          </cell>
          <cell r="X78" t="str">
            <v>FRAF535,(FRAF535,FRAF520)</v>
          </cell>
          <cell r="Y78">
            <v>38104</v>
          </cell>
          <cell r="Z78">
            <v>0</v>
          </cell>
          <cell r="AB78">
            <v>514</v>
          </cell>
          <cell r="AC78">
            <v>2</v>
          </cell>
          <cell r="AE78" t="str">
            <v>N/A</v>
          </cell>
          <cell r="AH78" t="str">
            <v>N/A</v>
          </cell>
          <cell r="AK78" t="str">
            <v>N/A</v>
          </cell>
          <cell r="AO78" t="str">
            <v>Monthly Plan</v>
          </cell>
          <cell r="AQ78">
            <v>2</v>
          </cell>
          <cell r="AR78" t="str">
            <v>Closed</v>
          </cell>
          <cell r="AS78">
            <v>38108</v>
          </cell>
          <cell r="AU78">
            <v>0.13500000000000001</v>
          </cell>
          <cell r="AV78">
            <v>-2300</v>
          </cell>
          <cell r="AW78">
            <v>0</v>
          </cell>
          <cell r="AX78">
            <v>-5000</v>
          </cell>
        </row>
        <row r="79">
          <cell r="A79" t="str">
            <v>CLOSED</v>
          </cell>
          <cell r="B79">
            <v>-119.1</v>
          </cell>
          <cell r="C79">
            <v>0</v>
          </cell>
          <cell r="D79" t="str">
            <v>CE-GAS</v>
          </cell>
          <cell r="E79" t="str">
            <v>RAF20001</v>
          </cell>
          <cell r="F79" t="str">
            <v>ORAF353</v>
          </cell>
          <cell r="G79">
            <v>38058</v>
          </cell>
          <cell r="H79" t="str">
            <v>NGK4C5800</v>
          </cell>
          <cell r="I79">
            <v>38108</v>
          </cell>
          <cell r="J79">
            <v>38108</v>
          </cell>
          <cell r="K79" t="str">
            <v>Long Calls</v>
          </cell>
          <cell r="L79">
            <v>0</v>
          </cell>
          <cell r="M79">
            <v>0</v>
          </cell>
          <cell r="N79">
            <v>10</v>
          </cell>
          <cell r="O79">
            <v>0</v>
          </cell>
          <cell r="P79">
            <v>0</v>
          </cell>
          <cell r="Q79">
            <v>0</v>
          </cell>
          <cell r="R79">
            <v>0.255</v>
          </cell>
          <cell r="S79">
            <v>5.8</v>
          </cell>
          <cell r="T79">
            <v>5.71</v>
          </cell>
          <cell r="U79" t="str">
            <v>RAF</v>
          </cell>
          <cell r="V79">
            <v>9704</v>
          </cell>
          <cell r="W79" t="str">
            <v>Monthly Plan</v>
          </cell>
          <cell r="X79" t="str">
            <v>FRAF535,(FRAF535,FRAF520)</v>
          </cell>
          <cell r="Y79">
            <v>38104</v>
          </cell>
          <cell r="Z79">
            <v>0</v>
          </cell>
          <cell r="AB79">
            <v>515</v>
          </cell>
          <cell r="AC79">
            <v>2</v>
          </cell>
          <cell r="AE79" t="str">
            <v>N/A</v>
          </cell>
          <cell r="AH79" t="str">
            <v>N/A</v>
          </cell>
          <cell r="AK79" t="str">
            <v>N/A</v>
          </cell>
          <cell r="AO79" t="str">
            <v>Monthly Plan</v>
          </cell>
          <cell r="AQ79">
            <v>10</v>
          </cell>
          <cell r="AR79" t="str">
            <v>Closed</v>
          </cell>
          <cell r="AS79">
            <v>38108</v>
          </cell>
          <cell r="AU79">
            <v>0.13500000000000001</v>
          </cell>
          <cell r="AV79">
            <v>-12000</v>
          </cell>
          <cell r="AW79">
            <v>0</v>
          </cell>
          <cell r="AX79">
            <v>-25500</v>
          </cell>
        </row>
        <row r="80">
          <cell r="A80" t="str">
            <v>CLOSED</v>
          </cell>
          <cell r="B80">
            <v>0</v>
          </cell>
          <cell r="C80">
            <v>-23.88</v>
          </cell>
          <cell r="D80" t="str">
            <v>CE-GAS</v>
          </cell>
          <cell r="E80" t="str">
            <v>RAF20001</v>
          </cell>
          <cell r="F80" t="str">
            <v>FRAF520</v>
          </cell>
          <cell r="G80">
            <v>37951</v>
          </cell>
          <cell r="H80" t="str">
            <v>NGK4</v>
          </cell>
          <cell r="I80">
            <v>38108</v>
          </cell>
          <cell r="J80">
            <v>38108</v>
          </cell>
          <cell r="K80" t="str">
            <v>Long Futures</v>
          </cell>
          <cell r="L80">
            <v>2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4.62</v>
          </cell>
          <cell r="T80">
            <v>4.62</v>
          </cell>
          <cell r="U80" t="str">
            <v>RAF</v>
          </cell>
          <cell r="V80">
            <v>9703</v>
          </cell>
          <cell r="W80" t="str">
            <v>Monthly Plan</v>
          </cell>
          <cell r="X80" t="str">
            <v>FRAF528,(ORAF353)</v>
          </cell>
          <cell r="Y80">
            <v>38058</v>
          </cell>
          <cell r="Z80">
            <v>5.7149999999999999</v>
          </cell>
          <cell r="AB80">
            <v>514</v>
          </cell>
          <cell r="AC80">
            <v>1</v>
          </cell>
          <cell r="AE80" t="str">
            <v>N/A</v>
          </cell>
          <cell r="AH80" t="str">
            <v>N/A</v>
          </cell>
          <cell r="AK80" t="str">
            <v>N/A</v>
          </cell>
          <cell r="AO80" t="str">
            <v>Monthly Plan</v>
          </cell>
          <cell r="AQ80">
            <v>2</v>
          </cell>
          <cell r="AR80" t="str">
            <v>Closed</v>
          </cell>
          <cell r="AS80">
            <v>38108</v>
          </cell>
          <cell r="AU80">
            <v>5.9349999999999996</v>
          </cell>
          <cell r="AV80">
            <v>26299.999999999989</v>
          </cell>
          <cell r="AW80">
            <v>5.7149999999999999</v>
          </cell>
          <cell r="AX80">
            <v>21900</v>
          </cell>
        </row>
        <row r="81">
          <cell r="A81" t="str">
            <v>CLOSED</v>
          </cell>
          <cell r="B81">
            <v>0</v>
          </cell>
          <cell r="C81">
            <v>-119.39999999999999</v>
          </cell>
          <cell r="D81" t="str">
            <v>CE-GAS</v>
          </cell>
          <cell r="E81" t="str">
            <v>RAF20001</v>
          </cell>
          <cell r="F81" t="str">
            <v>FRAF520</v>
          </cell>
          <cell r="G81">
            <v>37951</v>
          </cell>
          <cell r="H81" t="str">
            <v>NGK4</v>
          </cell>
          <cell r="I81">
            <v>38108</v>
          </cell>
          <cell r="J81">
            <v>38108</v>
          </cell>
          <cell r="K81" t="str">
            <v>Long Futures</v>
          </cell>
          <cell r="L81">
            <v>1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4.62</v>
          </cell>
          <cell r="T81">
            <v>4.62</v>
          </cell>
          <cell r="U81" t="str">
            <v>RAF</v>
          </cell>
          <cell r="V81">
            <v>9703</v>
          </cell>
          <cell r="W81" t="str">
            <v>Monthly Plan</v>
          </cell>
          <cell r="X81" t="str">
            <v>FRAF528,(ORAF353)</v>
          </cell>
          <cell r="Y81">
            <v>38058</v>
          </cell>
          <cell r="Z81">
            <v>5.7149999999999999</v>
          </cell>
          <cell r="AB81">
            <v>515</v>
          </cell>
          <cell r="AC81">
            <v>1</v>
          </cell>
          <cell r="AE81" t="str">
            <v>N/A</v>
          </cell>
          <cell r="AH81" t="str">
            <v>N/A</v>
          </cell>
          <cell r="AK81" t="str">
            <v>N/A</v>
          </cell>
          <cell r="AO81" t="str">
            <v>Monthly Plan</v>
          </cell>
          <cell r="AQ81">
            <v>10</v>
          </cell>
          <cell r="AR81" t="str">
            <v>Closed</v>
          </cell>
          <cell r="AS81">
            <v>38108</v>
          </cell>
          <cell r="AU81">
            <v>5.9349999999999996</v>
          </cell>
          <cell r="AV81">
            <v>131499.99999999994</v>
          </cell>
          <cell r="AW81">
            <v>5.7149999999999999</v>
          </cell>
          <cell r="AX81">
            <v>109500</v>
          </cell>
        </row>
        <row r="82">
          <cell r="A82" t="str">
            <v>CLOSED</v>
          </cell>
          <cell r="B82">
            <v>0</v>
          </cell>
          <cell r="C82">
            <v>-119.39999999999999</v>
          </cell>
          <cell r="D82" t="str">
            <v>CE-GAS</v>
          </cell>
          <cell r="E82" t="str">
            <v>RAF20001</v>
          </cell>
          <cell r="F82" t="str">
            <v>FRAF535</v>
          </cell>
          <cell r="G82">
            <v>38104</v>
          </cell>
          <cell r="H82" t="str">
            <v>NGK4</v>
          </cell>
          <cell r="I82">
            <v>38108</v>
          </cell>
          <cell r="J82">
            <v>38108</v>
          </cell>
          <cell r="K82" t="str">
            <v>Long Futures</v>
          </cell>
          <cell r="L82">
            <v>1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5.3</v>
          </cell>
          <cell r="T82">
            <v>5.8739999999999997</v>
          </cell>
          <cell r="U82" t="str">
            <v>RAF</v>
          </cell>
          <cell r="V82">
            <v>9703</v>
          </cell>
          <cell r="W82" t="str">
            <v>Monthly Plan</v>
          </cell>
          <cell r="X82" t="str">
            <v>FRAF536,(ORAF327)</v>
          </cell>
          <cell r="Y82">
            <v>38105</v>
          </cell>
          <cell r="Z82">
            <v>5.86</v>
          </cell>
          <cell r="AB82">
            <v>533</v>
          </cell>
          <cell r="AC82">
            <v>2</v>
          </cell>
          <cell r="AE82" t="str">
            <v>N/A</v>
          </cell>
          <cell r="AH82" t="str">
            <v>N/A</v>
          </cell>
          <cell r="AK82" t="str">
            <v>N/A</v>
          </cell>
          <cell r="AN82">
            <v>10</v>
          </cell>
          <cell r="AO82" t="str">
            <v>Monthly Plan</v>
          </cell>
          <cell r="AP82">
            <v>38108</v>
          </cell>
          <cell r="AR82" t="str">
            <v>Closed</v>
          </cell>
          <cell r="AS82">
            <v>0</v>
          </cell>
          <cell r="AU82">
            <v>5.9349999999999996</v>
          </cell>
          <cell r="AV82">
            <v>63499.999999999978</v>
          </cell>
          <cell r="AW82">
            <v>5.86</v>
          </cell>
          <cell r="AX82">
            <v>56000</v>
          </cell>
        </row>
        <row r="83">
          <cell r="A83" t="str">
            <v>CLOSED</v>
          </cell>
          <cell r="B83">
            <v>0</v>
          </cell>
          <cell r="C83">
            <v>-83.58</v>
          </cell>
          <cell r="D83" t="str">
            <v>CE-GAS</v>
          </cell>
          <cell r="E83" t="str">
            <v>RAF20001</v>
          </cell>
          <cell r="F83" t="str">
            <v>FRAF535</v>
          </cell>
          <cell r="G83">
            <v>38104</v>
          </cell>
          <cell r="H83" t="str">
            <v>NGK4</v>
          </cell>
          <cell r="I83">
            <v>38108</v>
          </cell>
          <cell r="J83">
            <v>38108</v>
          </cell>
          <cell r="K83" t="str">
            <v>Long Futures</v>
          </cell>
          <cell r="L83">
            <v>7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4.8</v>
          </cell>
          <cell r="T83">
            <v>5.8739999999999997</v>
          </cell>
          <cell r="U83" t="str">
            <v>RAF</v>
          </cell>
          <cell r="V83">
            <v>9703</v>
          </cell>
          <cell r="W83" t="str">
            <v>Monthly Plan</v>
          </cell>
          <cell r="X83" t="str">
            <v>FRAF536,(ORAF336)</v>
          </cell>
          <cell r="Y83">
            <v>38105</v>
          </cell>
          <cell r="Z83">
            <v>5.86</v>
          </cell>
          <cell r="AB83">
            <v>534</v>
          </cell>
          <cell r="AC83">
            <v>2</v>
          </cell>
          <cell r="AE83" t="str">
            <v>N/A</v>
          </cell>
          <cell r="AH83" t="str">
            <v>N/A</v>
          </cell>
          <cell r="AK83" t="str">
            <v>N/A</v>
          </cell>
          <cell r="AN83">
            <v>7</v>
          </cell>
          <cell r="AO83" t="str">
            <v>Monthly Plan</v>
          </cell>
          <cell r="AP83">
            <v>38108</v>
          </cell>
          <cell r="AR83" t="str">
            <v>Closed</v>
          </cell>
          <cell r="AS83">
            <v>0</v>
          </cell>
          <cell r="AU83">
            <v>5.9349999999999996</v>
          </cell>
          <cell r="AV83">
            <v>79449.999999999985</v>
          </cell>
          <cell r="AW83">
            <v>5.86</v>
          </cell>
          <cell r="AX83">
            <v>74200</v>
          </cell>
        </row>
        <row r="84">
          <cell r="A84" t="str">
            <v>CLOSED</v>
          </cell>
          <cell r="B84">
            <v>0</v>
          </cell>
          <cell r="C84">
            <v>-119.39999999999999</v>
          </cell>
          <cell r="D84" t="str">
            <v>CE-GAS</v>
          </cell>
          <cell r="E84" t="str">
            <v>RAF20001</v>
          </cell>
          <cell r="F84" t="str">
            <v>FRAF535</v>
          </cell>
          <cell r="G84">
            <v>38104</v>
          </cell>
          <cell r="H84" t="str">
            <v>NGK4</v>
          </cell>
          <cell r="I84">
            <v>38108</v>
          </cell>
          <cell r="J84">
            <v>38108</v>
          </cell>
          <cell r="K84" t="str">
            <v>Long Futures</v>
          </cell>
          <cell r="L84">
            <v>1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4.7</v>
          </cell>
          <cell r="T84">
            <v>5.8739999999999997</v>
          </cell>
          <cell r="U84" t="str">
            <v>RAF</v>
          </cell>
          <cell r="V84">
            <v>9703</v>
          </cell>
          <cell r="W84" t="str">
            <v>Monthly Plan</v>
          </cell>
          <cell r="X84" t="str">
            <v>FRAF536,(ORAF340)</v>
          </cell>
          <cell r="Y84">
            <v>38105</v>
          </cell>
          <cell r="Z84">
            <v>5.86</v>
          </cell>
          <cell r="AB84">
            <v>535</v>
          </cell>
          <cell r="AC84">
            <v>2</v>
          </cell>
          <cell r="AD84">
            <v>0</v>
          </cell>
          <cell r="AE84" t="str">
            <v>N/A</v>
          </cell>
          <cell r="AH84" t="str">
            <v>N/A</v>
          </cell>
          <cell r="AK84" t="str">
            <v>N/A</v>
          </cell>
          <cell r="AN84">
            <v>10</v>
          </cell>
          <cell r="AO84" t="str">
            <v>Monthly Plan</v>
          </cell>
          <cell r="AP84">
            <v>38108</v>
          </cell>
          <cell r="AR84" t="str">
            <v>Closed</v>
          </cell>
          <cell r="AS84">
            <v>0</v>
          </cell>
          <cell r="AU84">
            <v>5.9349999999999996</v>
          </cell>
          <cell r="AV84">
            <v>123499.99999999994</v>
          </cell>
          <cell r="AW84">
            <v>5.86</v>
          </cell>
          <cell r="AX84">
            <v>116000</v>
          </cell>
        </row>
        <row r="85">
          <cell r="A85" t="str">
            <v>CLOSED</v>
          </cell>
          <cell r="B85">
            <v>0</v>
          </cell>
          <cell r="C85">
            <v>-238.79999999999998</v>
          </cell>
          <cell r="D85" t="str">
            <v>CE-GAS</v>
          </cell>
          <cell r="E85" t="str">
            <v>RAF20001</v>
          </cell>
          <cell r="F85" t="str">
            <v>FRAF535</v>
          </cell>
          <cell r="G85">
            <v>38104</v>
          </cell>
          <cell r="H85" t="str">
            <v>NGK4</v>
          </cell>
          <cell r="I85">
            <v>38108</v>
          </cell>
          <cell r="J85">
            <v>38108</v>
          </cell>
          <cell r="K85" t="str">
            <v>Long Futures</v>
          </cell>
          <cell r="L85">
            <v>2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5.2</v>
          </cell>
          <cell r="T85">
            <v>5.8739999999999997</v>
          </cell>
          <cell r="U85" t="str">
            <v>RAF</v>
          </cell>
          <cell r="V85">
            <v>9703</v>
          </cell>
          <cell r="W85" t="str">
            <v>Monthly Plan</v>
          </cell>
          <cell r="X85" t="str">
            <v>FRAF536,(ORAF346)</v>
          </cell>
          <cell r="Y85">
            <v>38105</v>
          </cell>
          <cell r="Z85">
            <v>5.86</v>
          </cell>
          <cell r="AB85">
            <v>536</v>
          </cell>
          <cell r="AC85">
            <v>2</v>
          </cell>
          <cell r="AE85" t="str">
            <v>N/A</v>
          </cell>
          <cell r="AH85" t="str">
            <v>N/A</v>
          </cell>
          <cell r="AK85" t="str">
            <v>N/A</v>
          </cell>
          <cell r="AN85">
            <v>20</v>
          </cell>
          <cell r="AO85" t="str">
            <v>Monthly Plan</v>
          </cell>
          <cell r="AP85">
            <v>38108</v>
          </cell>
          <cell r="AR85" t="str">
            <v>Closed</v>
          </cell>
          <cell r="AU85">
            <v>5.9349999999999996</v>
          </cell>
          <cell r="AV85">
            <v>146999.99999999988</v>
          </cell>
          <cell r="AW85">
            <v>5.86</v>
          </cell>
          <cell r="AX85">
            <v>132000</v>
          </cell>
        </row>
        <row r="86">
          <cell r="A86" t="str">
            <v>CLOSED</v>
          </cell>
          <cell r="B86">
            <v>0</v>
          </cell>
          <cell r="C86">
            <v>-83.58</v>
          </cell>
          <cell r="D86" t="str">
            <v>CE-GAS</v>
          </cell>
          <cell r="E86" t="str">
            <v>RAF20001</v>
          </cell>
          <cell r="F86" t="str">
            <v>FRAF535</v>
          </cell>
          <cell r="G86">
            <v>38104</v>
          </cell>
          <cell r="H86" t="str">
            <v>NGK4</v>
          </cell>
          <cell r="I86">
            <v>38108</v>
          </cell>
          <cell r="J86">
            <v>38108</v>
          </cell>
          <cell r="K86" t="str">
            <v>Long Futures</v>
          </cell>
          <cell r="L86">
            <v>7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5.8</v>
          </cell>
          <cell r="T86">
            <v>5.8739999999999997</v>
          </cell>
          <cell r="U86" t="str">
            <v>RAF</v>
          </cell>
          <cell r="V86">
            <v>9703</v>
          </cell>
          <cell r="W86" t="str">
            <v>Monthly Plan</v>
          </cell>
          <cell r="X86" t="str">
            <v>FRAF534,(ORAF353,FPIO548)</v>
          </cell>
          <cell r="Y86">
            <v>38104</v>
          </cell>
          <cell r="Z86">
            <v>5.84</v>
          </cell>
          <cell r="AB86">
            <v>513</v>
          </cell>
          <cell r="AC86">
            <v>3</v>
          </cell>
          <cell r="AE86" t="str">
            <v>N/A</v>
          </cell>
          <cell r="AH86" t="str">
            <v>N/A</v>
          </cell>
          <cell r="AK86" t="str">
            <v>N/A</v>
          </cell>
          <cell r="AN86">
            <v>7</v>
          </cell>
          <cell r="AO86" t="str">
            <v>Monthly Plan</v>
          </cell>
          <cell r="AP86">
            <v>38108</v>
          </cell>
          <cell r="AR86" t="str">
            <v>Closed</v>
          </cell>
          <cell r="AU86">
            <v>5.9349999999999996</v>
          </cell>
          <cell r="AV86">
            <v>9449.9999999999854</v>
          </cell>
          <cell r="AW86">
            <v>5.84</v>
          </cell>
          <cell r="AX86">
            <v>2800</v>
          </cell>
        </row>
        <row r="87">
          <cell r="A87" t="str">
            <v>CLOSED</v>
          </cell>
          <cell r="B87">
            <v>0</v>
          </cell>
          <cell r="C87">
            <v>-23.88</v>
          </cell>
          <cell r="D87" t="str">
            <v>CE-GAS</v>
          </cell>
          <cell r="E87" t="str">
            <v>RAF20001</v>
          </cell>
          <cell r="F87" t="str">
            <v>FRAF535</v>
          </cell>
          <cell r="G87">
            <v>38104</v>
          </cell>
          <cell r="H87" t="str">
            <v>NGK4</v>
          </cell>
          <cell r="I87">
            <v>38108</v>
          </cell>
          <cell r="J87">
            <v>38108</v>
          </cell>
          <cell r="K87" t="str">
            <v>Long Futures</v>
          </cell>
          <cell r="L87">
            <v>2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5.8</v>
          </cell>
          <cell r="T87">
            <v>5.8739999999999997</v>
          </cell>
          <cell r="U87" t="str">
            <v>RAF</v>
          </cell>
          <cell r="V87">
            <v>9703</v>
          </cell>
          <cell r="W87" t="str">
            <v>Monthly Plan</v>
          </cell>
          <cell r="X87" t="str">
            <v>FRAF534,(ORAF353,FRAF520)</v>
          </cell>
          <cell r="Y87">
            <v>38104</v>
          </cell>
          <cell r="Z87">
            <v>5.84</v>
          </cell>
          <cell r="AB87">
            <v>514</v>
          </cell>
          <cell r="AC87">
            <v>3</v>
          </cell>
          <cell r="AE87" t="str">
            <v>N/A</v>
          </cell>
          <cell r="AH87" t="str">
            <v>N/A</v>
          </cell>
          <cell r="AK87" t="str">
            <v>N/A</v>
          </cell>
          <cell r="AN87">
            <v>2</v>
          </cell>
          <cell r="AO87" t="str">
            <v>Monthly Plan</v>
          </cell>
          <cell r="AP87">
            <v>38108</v>
          </cell>
          <cell r="AR87" t="str">
            <v>Closed</v>
          </cell>
          <cell r="AU87">
            <v>5.9349999999999996</v>
          </cell>
          <cell r="AV87">
            <v>2699.9999999999959</v>
          </cell>
          <cell r="AW87">
            <v>5.84</v>
          </cell>
          <cell r="AX87">
            <v>800</v>
          </cell>
        </row>
        <row r="88">
          <cell r="A88" t="str">
            <v>CLOSED</v>
          </cell>
          <cell r="B88">
            <v>0</v>
          </cell>
          <cell r="C88">
            <v>-119.39999999999999</v>
          </cell>
          <cell r="D88" t="str">
            <v>CE-GAS</v>
          </cell>
          <cell r="E88" t="str">
            <v>RAF20001</v>
          </cell>
          <cell r="F88" t="str">
            <v>FRAF535</v>
          </cell>
          <cell r="G88">
            <v>38104</v>
          </cell>
          <cell r="H88" t="str">
            <v>NGK4</v>
          </cell>
          <cell r="I88">
            <v>38108</v>
          </cell>
          <cell r="J88">
            <v>38108</v>
          </cell>
          <cell r="K88" t="str">
            <v>Long Futures</v>
          </cell>
          <cell r="L88">
            <v>1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5.8</v>
          </cell>
          <cell r="T88">
            <v>5.8739999999999997</v>
          </cell>
          <cell r="U88" t="str">
            <v>RAF</v>
          </cell>
          <cell r="V88">
            <v>9703</v>
          </cell>
          <cell r="W88" t="str">
            <v>Monthly Plan</v>
          </cell>
          <cell r="X88" t="str">
            <v>FRAF534,(ORAF353,FRAF520)</v>
          </cell>
          <cell r="Y88">
            <v>38104</v>
          </cell>
          <cell r="Z88">
            <v>5.84</v>
          </cell>
          <cell r="AB88">
            <v>515</v>
          </cell>
          <cell r="AC88">
            <v>3</v>
          </cell>
          <cell r="AE88" t="str">
            <v>N/A</v>
          </cell>
          <cell r="AH88" t="str">
            <v>N/A</v>
          </cell>
          <cell r="AK88" t="str">
            <v>N/A</v>
          </cell>
          <cell r="AN88">
            <v>10</v>
          </cell>
          <cell r="AO88" t="str">
            <v>Monthly Plan</v>
          </cell>
          <cell r="AP88">
            <v>38108</v>
          </cell>
          <cell r="AR88" t="str">
            <v>Closed</v>
          </cell>
          <cell r="AU88">
            <v>5.9349999999999996</v>
          </cell>
          <cell r="AV88">
            <v>13499.999999999978</v>
          </cell>
          <cell r="AW88">
            <v>5.84</v>
          </cell>
          <cell r="AX88">
            <v>4000</v>
          </cell>
        </row>
        <row r="89">
          <cell r="A89" t="str">
            <v>CLOSED</v>
          </cell>
          <cell r="B89">
            <v>0</v>
          </cell>
          <cell r="C89">
            <v>0</v>
          </cell>
          <cell r="D89" t="str">
            <v>CE-GAS</v>
          </cell>
          <cell r="E89" t="str">
            <v>G101</v>
          </cell>
          <cell r="F89" t="str">
            <v>OBPC001</v>
          </cell>
          <cell r="G89">
            <v>37950</v>
          </cell>
          <cell r="H89" t="str">
            <v>NGM4C5500</v>
          </cell>
          <cell r="I89">
            <v>38139</v>
          </cell>
          <cell r="J89">
            <v>38139</v>
          </cell>
          <cell r="K89" t="str">
            <v>Collars</v>
          </cell>
          <cell r="L89">
            <v>0</v>
          </cell>
          <cell r="M89">
            <v>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.22</v>
          </cell>
          <cell r="S89">
            <v>5.5</v>
          </cell>
          <cell r="T89">
            <v>4.63</v>
          </cell>
          <cell r="U89" t="str">
            <v>BPC</v>
          </cell>
          <cell r="V89">
            <v>9704</v>
          </cell>
          <cell r="W89" t="str">
            <v>Monthly Plan</v>
          </cell>
          <cell r="X89" t="str">
            <v>SBPC004</v>
          </cell>
          <cell r="Y89">
            <v>38133</v>
          </cell>
          <cell r="Z89">
            <v>1.18</v>
          </cell>
          <cell r="AB89">
            <v>448</v>
          </cell>
          <cell r="AC89">
            <v>1</v>
          </cell>
          <cell r="AE89" t="str">
            <v>N/A</v>
          </cell>
          <cell r="AH89" t="str">
            <v>N/A</v>
          </cell>
          <cell r="AK89" t="str">
            <v>N/A</v>
          </cell>
          <cell r="AN89">
            <v>20</v>
          </cell>
          <cell r="AO89" t="str">
            <v>Monthly Plan</v>
          </cell>
          <cell r="AP89">
            <v>38139</v>
          </cell>
          <cell r="AR89" t="str">
            <v>Closed</v>
          </cell>
          <cell r="AU89">
            <v>1.18</v>
          </cell>
          <cell r="AV89">
            <v>192000</v>
          </cell>
          <cell r="AW89">
            <v>1.18</v>
          </cell>
          <cell r="AX89">
            <v>192000</v>
          </cell>
        </row>
        <row r="90">
          <cell r="A90" t="str">
            <v>CLOSED</v>
          </cell>
          <cell r="B90">
            <v>0</v>
          </cell>
          <cell r="C90">
            <v>0</v>
          </cell>
          <cell r="D90" t="str">
            <v>CE-GAS</v>
          </cell>
          <cell r="E90" t="str">
            <v>G101</v>
          </cell>
          <cell r="F90" t="str">
            <v>OBPC001</v>
          </cell>
          <cell r="G90">
            <v>37950</v>
          </cell>
          <cell r="H90" t="str">
            <v>NGM4P4090</v>
          </cell>
          <cell r="I90">
            <v>38139</v>
          </cell>
          <cell r="J90">
            <v>38139</v>
          </cell>
          <cell r="K90" t="str">
            <v>Collars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20</v>
          </cell>
          <cell r="R90">
            <v>0.22</v>
          </cell>
          <cell r="S90">
            <v>4.09</v>
          </cell>
          <cell r="T90">
            <v>4.63</v>
          </cell>
          <cell r="U90" t="str">
            <v>BPC</v>
          </cell>
          <cell r="V90">
            <v>9704</v>
          </cell>
          <cell r="W90" t="str">
            <v>Monthly Plan</v>
          </cell>
          <cell r="X90" t="str">
            <v>SBPC004</v>
          </cell>
          <cell r="Y90">
            <v>38133</v>
          </cell>
          <cell r="Z90">
            <v>0</v>
          </cell>
          <cell r="AB90">
            <v>448</v>
          </cell>
          <cell r="AC90">
            <v>1</v>
          </cell>
          <cell r="AE90" t="str">
            <v>N/A</v>
          </cell>
          <cell r="AH90" t="str">
            <v>N/A</v>
          </cell>
          <cell r="AK90" t="str">
            <v>N/A</v>
          </cell>
          <cell r="AO90" t="str">
            <v>Monthly Plan</v>
          </cell>
          <cell r="AQ90">
            <v>20</v>
          </cell>
          <cell r="AR90" t="str">
            <v>Closed</v>
          </cell>
          <cell r="AS90">
            <v>38139</v>
          </cell>
          <cell r="AU90">
            <v>0</v>
          </cell>
          <cell r="AV90">
            <v>44000</v>
          </cell>
          <cell r="AW90">
            <v>0</v>
          </cell>
          <cell r="AX90">
            <v>44000</v>
          </cell>
        </row>
        <row r="91">
          <cell r="A91" t="str">
            <v>CLOSED</v>
          </cell>
          <cell r="B91">
            <v>0</v>
          </cell>
          <cell r="C91">
            <v>0</v>
          </cell>
          <cell r="D91" t="str">
            <v>CE-GAS</v>
          </cell>
          <cell r="E91" t="str">
            <v>G101</v>
          </cell>
          <cell r="F91" t="str">
            <v>OBPC009</v>
          </cell>
          <cell r="G91">
            <v>38098</v>
          </cell>
          <cell r="H91" t="str">
            <v>NGM4C5800</v>
          </cell>
          <cell r="I91">
            <v>38139</v>
          </cell>
          <cell r="J91">
            <v>38139</v>
          </cell>
          <cell r="K91" t="str">
            <v>Long Calls</v>
          </cell>
          <cell r="L91">
            <v>0</v>
          </cell>
          <cell r="M91">
            <v>0</v>
          </cell>
          <cell r="N91">
            <v>10</v>
          </cell>
          <cell r="O91">
            <v>0</v>
          </cell>
          <cell r="P91">
            <v>0</v>
          </cell>
          <cell r="Q91">
            <v>0</v>
          </cell>
          <cell r="R91">
            <v>0.28999999999999998</v>
          </cell>
          <cell r="S91">
            <v>5.8</v>
          </cell>
          <cell r="T91">
            <v>5.66</v>
          </cell>
          <cell r="U91" t="str">
            <v>BPC</v>
          </cell>
          <cell r="V91">
            <v>9704</v>
          </cell>
          <cell r="W91" t="str">
            <v>Monthly Plan</v>
          </cell>
          <cell r="X91" t="str">
            <v>SBPC004,(FBPC002)</v>
          </cell>
          <cell r="Y91">
            <v>38133</v>
          </cell>
          <cell r="Z91">
            <v>0.88</v>
          </cell>
          <cell r="AB91">
            <v>529</v>
          </cell>
          <cell r="AC91">
            <v>2</v>
          </cell>
          <cell r="AE91" t="str">
            <v>N/A</v>
          </cell>
          <cell r="AH91" t="str">
            <v>N/A</v>
          </cell>
          <cell r="AK91" t="str">
            <v>N/A</v>
          </cell>
          <cell r="AN91">
            <v>10</v>
          </cell>
          <cell r="AO91" t="str">
            <v>Monthly Plan</v>
          </cell>
          <cell r="AP91">
            <v>38139</v>
          </cell>
          <cell r="AR91" t="str">
            <v>Closed</v>
          </cell>
          <cell r="AU91">
            <v>0.88</v>
          </cell>
          <cell r="AV91">
            <v>59000</v>
          </cell>
          <cell r="AW91">
            <v>0.88</v>
          </cell>
          <cell r="AX91">
            <v>59000</v>
          </cell>
        </row>
        <row r="92">
          <cell r="A92" t="str">
            <v>CLOSED</v>
          </cell>
          <cell r="B92">
            <v>0</v>
          </cell>
          <cell r="C92">
            <v>0</v>
          </cell>
          <cell r="D92" t="str">
            <v>CE-GAS</v>
          </cell>
          <cell r="E92" t="str">
            <v>G101</v>
          </cell>
          <cell r="F92" t="str">
            <v>FBPC002</v>
          </cell>
          <cell r="G92">
            <v>38012</v>
          </cell>
          <cell r="H92" t="str">
            <v>NGM4</v>
          </cell>
          <cell r="I92">
            <v>38139</v>
          </cell>
          <cell r="J92">
            <v>38139</v>
          </cell>
          <cell r="K92" t="str">
            <v>Long Futures</v>
          </cell>
          <cell r="L92">
            <v>1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5.24</v>
          </cell>
          <cell r="T92">
            <v>5.23</v>
          </cell>
          <cell r="U92" t="str">
            <v>BPC</v>
          </cell>
          <cell r="V92">
            <v>9703</v>
          </cell>
          <cell r="W92" t="str">
            <v>Monthly Plan</v>
          </cell>
          <cell r="X92" t="str">
            <v>OBPC009,(OBPC009)</v>
          </cell>
          <cell r="Y92">
            <v>38098</v>
          </cell>
          <cell r="Z92">
            <v>5.72</v>
          </cell>
          <cell r="AB92">
            <v>529</v>
          </cell>
          <cell r="AC92">
            <v>1</v>
          </cell>
          <cell r="AE92" t="str">
            <v>N/A</v>
          </cell>
          <cell r="AH92" t="str">
            <v>N/A</v>
          </cell>
          <cell r="AK92" t="str">
            <v>N/A</v>
          </cell>
          <cell r="AO92" t="str">
            <v>Monthly Plan</v>
          </cell>
          <cell r="AQ92">
            <v>10</v>
          </cell>
          <cell r="AR92" t="str">
            <v>Closed</v>
          </cell>
          <cell r="AS92">
            <v>38139</v>
          </cell>
          <cell r="AU92">
            <v>6.68</v>
          </cell>
          <cell r="AV92">
            <v>143999.99999999994</v>
          </cell>
          <cell r="AW92">
            <v>5.72</v>
          </cell>
          <cell r="AX92">
            <v>48000</v>
          </cell>
        </row>
        <row r="93">
          <cell r="A93" t="str">
            <v>CLOSED</v>
          </cell>
          <cell r="B93">
            <v>0</v>
          </cell>
          <cell r="C93">
            <v>0</v>
          </cell>
          <cell r="D93" t="str">
            <v>CE-GAS</v>
          </cell>
          <cell r="E93" t="str">
            <v>JAR34</v>
          </cell>
          <cell r="F93" t="str">
            <v>OJAR078</v>
          </cell>
          <cell r="G93">
            <v>37950</v>
          </cell>
          <cell r="H93" t="str">
            <v>NGM4C5500</v>
          </cell>
          <cell r="I93">
            <v>38139</v>
          </cell>
          <cell r="J93">
            <v>38139</v>
          </cell>
          <cell r="K93" t="str">
            <v>Collars</v>
          </cell>
          <cell r="L93">
            <v>0</v>
          </cell>
          <cell r="M93">
            <v>0</v>
          </cell>
          <cell r="N93">
            <v>10</v>
          </cell>
          <cell r="O93">
            <v>0</v>
          </cell>
          <cell r="P93">
            <v>0</v>
          </cell>
          <cell r="Q93">
            <v>0</v>
          </cell>
          <cell r="R93">
            <v>0.22</v>
          </cell>
          <cell r="S93">
            <v>5.5</v>
          </cell>
          <cell r="T93">
            <v>4.63</v>
          </cell>
          <cell r="U93" t="str">
            <v>JAR</v>
          </cell>
          <cell r="V93">
            <v>9704</v>
          </cell>
          <cell r="W93" t="str">
            <v>Monthly Plan</v>
          </cell>
          <cell r="X93" t="str">
            <v>SJAR025</v>
          </cell>
          <cell r="Y93">
            <v>38133</v>
          </cell>
          <cell r="Z93">
            <v>1.18</v>
          </cell>
          <cell r="AB93">
            <v>451</v>
          </cell>
          <cell r="AC93">
            <v>1</v>
          </cell>
          <cell r="AE93" t="str">
            <v>N/A</v>
          </cell>
          <cell r="AH93" t="str">
            <v>N/A</v>
          </cell>
          <cell r="AK93" t="str">
            <v>N/A</v>
          </cell>
          <cell r="AN93">
            <v>10</v>
          </cell>
          <cell r="AO93" t="str">
            <v>Monthly Plan</v>
          </cell>
          <cell r="AP93">
            <v>38139</v>
          </cell>
          <cell r="AR93" t="str">
            <v>Closed</v>
          </cell>
          <cell r="AU93">
            <v>1.18</v>
          </cell>
          <cell r="AV93">
            <v>96000</v>
          </cell>
          <cell r="AW93">
            <v>1.18</v>
          </cell>
          <cell r="AX93">
            <v>96000</v>
          </cell>
        </row>
        <row r="94">
          <cell r="A94" t="str">
            <v>CLOSED</v>
          </cell>
          <cell r="B94">
            <v>0</v>
          </cell>
          <cell r="C94">
            <v>0</v>
          </cell>
          <cell r="D94" t="str">
            <v>CE-GAS</v>
          </cell>
          <cell r="E94" t="str">
            <v>JAR34</v>
          </cell>
          <cell r="F94" t="str">
            <v>OJAR078</v>
          </cell>
          <cell r="G94">
            <v>37950</v>
          </cell>
          <cell r="H94" t="str">
            <v>NGM4P4120</v>
          </cell>
          <cell r="I94">
            <v>38139</v>
          </cell>
          <cell r="J94">
            <v>38139</v>
          </cell>
          <cell r="K94" t="str">
            <v>Collars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10</v>
          </cell>
          <cell r="R94">
            <v>0.22</v>
          </cell>
          <cell r="S94">
            <v>4.12</v>
          </cell>
          <cell r="T94">
            <v>4.63</v>
          </cell>
          <cell r="U94" t="str">
            <v>JAR</v>
          </cell>
          <cell r="V94">
            <v>9704</v>
          </cell>
          <cell r="W94" t="str">
            <v>Monthly Plan</v>
          </cell>
          <cell r="X94" t="str">
            <v>SJAR025</v>
          </cell>
          <cell r="Y94">
            <v>38133</v>
          </cell>
          <cell r="Z94">
            <v>0</v>
          </cell>
          <cell r="AB94">
            <v>451</v>
          </cell>
          <cell r="AC94">
            <v>1</v>
          </cell>
          <cell r="AE94" t="str">
            <v>N/A</v>
          </cell>
          <cell r="AH94" t="str">
            <v>N/A</v>
          </cell>
          <cell r="AK94" t="str">
            <v>N/A</v>
          </cell>
          <cell r="AO94" t="str">
            <v>Monthly Plan</v>
          </cell>
          <cell r="AQ94">
            <v>10</v>
          </cell>
          <cell r="AR94" t="str">
            <v>Closed</v>
          </cell>
          <cell r="AS94">
            <v>38139</v>
          </cell>
          <cell r="AU94">
            <v>0</v>
          </cell>
          <cell r="AV94">
            <v>22000</v>
          </cell>
          <cell r="AW94">
            <v>0</v>
          </cell>
          <cell r="AX94">
            <v>22000</v>
          </cell>
        </row>
        <row r="95">
          <cell r="A95" t="str">
            <v>CLOSED</v>
          </cell>
          <cell r="B95">
            <v>0</v>
          </cell>
          <cell r="C95">
            <v>0</v>
          </cell>
          <cell r="D95" t="str">
            <v>CE-GAS</v>
          </cell>
          <cell r="E95" t="str">
            <v>JAR34</v>
          </cell>
          <cell r="F95" t="str">
            <v>OJAR080</v>
          </cell>
          <cell r="G95">
            <v>38015</v>
          </cell>
          <cell r="H95" t="str">
            <v>NGM4C6200</v>
          </cell>
          <cell r="I95">
            <v>38139</v>
          </cell>
          <cell r="J95">
            <v>38139</v>
          </cell>
          <cell r="K95" t="str">
            <v>Collars</v>
          </cell>
          <cell r="L95">
            <v>0</v>
          </cell>
          <cell r="M95">
            <v>0</v>
          </cell>
          <cell r="N95">
            <v>10</v>
          </cell>
          <cell r="O95">
            <v>0</v>
          </cell>
          <cell r="P95">
            <v>0</v>
          </cell>
          <cell r="Q95">
            <v>0</v>
          </cell>
          <cell r="R95">
            <v>0.2</v>
          </cell>
          <cell r="S95">
            <v>6.2</v>
          </cell>
          <cell r="T95">
            <v>5.19</v>
          </cell>
          <cell r="U95" t="str">
            <v>JAR</v>
          </cell>
          <cell r="V95">
            <v>9704</v>
          </cell>
          <cell r="W95" t="str">
            <v>Monthly Plan</v>
          </cell>
          <cell r="X95" t="str">
            <v>SJAR025</v>
          </cell>
          <cell r="Y95">
            <v>38133</v>
          </cell>
          <cell r="Z95">
            <v>0.48</v>
          </cell>
          <cell r="AB95">
            <v>502</v>
          </cell>
          <cell r="AC95">
            <v>1</v>
          </cell>
          <cell r="AE95" t="str">
            <v>N/A</v>
          </cell>
          <cell r="AH95" t="str">
            <v>N/A</v>
          </cell>
          <cell r="AK95" t="str">
            <v>N/A</v>
          </cell>
          <cell r="AN95">
            <v>10</v>
          </cell>
          <cell r="AO95" t="str">
            <v>Monthly Plan</v>
          </cell>
          <cell r="AP95">
            <v>38139</v>
          </cell>
          <cell r="AR95" t="str">
            <v>Closed</v>
          </cell>
          <cell r="AU95">
            <v>0.48</v>
          </cell>
          <cell r="AV95">
            <v>28000</v>
          </cell>
          <cell r="AW95">
            <v>0.48</v>
          </cell>
          <cell r="AX95">
            <v>28000</v>
          </cell>
        </row>
        <row r="96">
          <cell r="A96" t="str">
            <v>CLOSED</v>
          </cell>
          <cell r="B96">
            <v>0</v>
          </cell>
          <cell r="C96">
            <v>0</v>
          </cell>
          <cell r="D96" t="str">
            <v>CE-GAS</v>
          </cell>
          <cell r="E96" t="str">
            <v>JAR34</v>
          </cell>
          <cell r="F96" t="str">
            <v>OJAR080</v>
          </cell>
          <cell r="G96">
            <v>38015</v>
          </cell>
          <cell r="H96" t="str">
            <v>NGM4P4650</v>
          </cell>
          <cell r="I96">
            <v>38139</v>
          </cell>
          <cell r="J96">
            <v>38139</v>
          </cell>
          <cell r="K96" t="str">
            <v>Collars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10</v>
          </cell>
          <cell r="R96">
            <v>0.2</v>
          </cell>
          <cell r="S96">
            <v>4.6500000000000004</v>
          </cell>
          <cell r="T96">
            <v>5.19</v>
          </cell>
          <cell r="U96" t="str">
            <v>JAR</v>
          </cell>
          <cell r="V96">
            <v>9704</v>
          </cell>
          <cell r="W96" t="str">
            <v>Monthly Plan</v>
          </cell>
          <cell r="X96" t="str">
            <v>SJAR025</v>
          </cell>
          <cell r="Y96">
            <v>38133</v>
          </cell>
          <cell r="Z96">
            <v>0</v>
          </cell>
          <cell r="AB96">
            <v>502</v>
          </cell>
          <cell r="AC96">
            <v>1</v>
          </cell>
          <cell r="AE96" t="str">
            <v>N/A</v>
          </cell>
          <cell r="AH96" t="str">
            <v>N/A</v>
          </cell>
          <cell r="AK96" t="str">
            <v>N/A</v>
          </cell>
          <cell r="AO96" t="str">
            <v>Monthly Plan</v>
          </cell>
          <cell r="AQ96">
            <v>10</v>
          </cell>
          <cell r="AR96" t="str">
            <v>Closed</v>
          </cell>
          <cell r="AS96">
            <v>38139</v>
          </cell>
          <cell r="AU96">
            <v>0</v>
          </cell>
          <cell r="AV96">
            <v>20000</v>
          </cell>
          <cell r="AW96">
            <v>0</v>
          </cell>
          <cell r="AX96">
            <v>20000</v>
          </cell>
        </row>
        <row r="97">
          <cell r="A97" t="str">
            <v>CLOSED</v>
          </cell>
          <cell r="B97">
            <v>0</v>
          </cell>
          <cell r="C97">
            <v>0</v>
          </cell>
          <cell r="D97" t="str">
            <v>CE-GAS</v>
          </cell>
          <cell r="E97" t="str">
            <v>JAR34</v>
          </cell>
          <cell r="F97" t="str">
            <v>OJAR070</v>
          </cell>
          <cell r="G97">
            <v>37802</v>
          </cell>
          <cell r="H97" t="str">
            <v>NGM4C5000</v>
          </cell>
          <cell r="I97">
            <v>38139</v>
          </cell>
          <cell r="J97">
            <v>38139</v>
          </cell>
          <cell r="K97" t="str">
            <v>Long Calls</v>
          </cell>
          <cell r="L97">
            <v>0</v>
          </cell>
          <cell r="M97">
            <v>0</v>
          </cell>
          <cell r="N97">
            <v>10</v>
          </cell>
          <cell r="O97">
            <v>0</v>
          </cell>
          <cell r="P97">
            <v>0</v>
          </cell>
          <cell r="Q97">
            <v>0</v>
          </cell>
          <cell r="R97">
            <v>0.55000000000000004</v>
          </cell>
          <cell r="S97">
            <v>5</v>
          </cell>
          <cell r="T97">
            <v>4.88</v>
          </cell>
          <cell r="U97" t="str">
            <v>JAR</v>
          </cell>
          <cell r="V97">
            <v>9704</v>
          </cell>
          <cell r="W97" t="str">
            <v>Monthly Plan</v>
          </cell>
          <cell r="X97" t="str">
            <v>SJAR025</v>
          </cell>
          <cell r="Y97">
            <v>38133</v>
          </cell>
          <cell r="Z97">
            <v>1.68</v>
          </cell>
          <cell r="AE97" t="str">
            <v>N/A</v>
          </cell>
          <cell r="AH97" t="str">
            <v>N/A</v>
          </cell>
          <cell r="AK97" t="str">
            <v>N/A</v>
          </cell>
          <cell r="AN97">
            <v>10</v>
          </cell>
          <cell r="AO97" t="str">
            <v>Monthly Plan</v>
          </cell>
          <cell r="AP97">
            <v>38139</v>
          </cell>
          <cell r="AR97" t="str">
            <v>Closed</v>
          </cell>
          <cell r="AU97">
            <v>1.68</v>
          </cell>
          <cell r="AV97">
            <v>112999.99999999999</v>
          </cell>
          <cell r="AW97">
            <v>1.68</v>
          </cell>
          <cell r="AX97">
            <v>113000</v>
          </cell>
        </row>
        <row r="98">
          <cell r="A98" t="str">
            <v>CLOSED</v>
          </cell>
          <cell r="B98">
            <v>0</v>
          </cell>
          <cell r="C98">
            <v>0</v>
          </cell>
          <cell r="D98" t="str">
            <v>CE-GAS</v>
          </cell>
          <cell r="E98" t="str">
            <v>KOC41</v>
          </cell>
          <cell r="F98" t="str">
            <v>OKOC019</v>
          </cell>
          <cell r="G98">
            <v>37802</v>
          </cell>
          <cell r="H98" t="str">
            <v>NGM4C5000</v>
          </cell>
          <cell r="I98">
            <v>38139</v>
          </cell>
          <cell r="J98">
            <v>38139</v>
          </cell>
          <cell r="K98" t="str">
            <v>Long Calls</v>
          </cell>
          <cell r="L98">
            <v>0</v>
          </cell>
          <cell r="M98">
            <v>0</v>
          </cell>
          <cell r="N98">
            <v>10</v>
          </cell>
          <cell r="O98">
            <v>0</v>
          </cell>
          <cell r="P98">
            <v>0</v>
          </cell>
          <cell r="Q98">
            <v>0</v>
          </cell>
          <cell r="R98">
            <v>0.53749999999999998</v>
          </cell>
          <cell r="S98">
            <v>5</v>
          </cell>
          <cell r="T98">
            <v>4.88</v>
          </cell>
          <cell r="U98" t="str">
            <v>KOC</v>
          </cell>
          <cell r="V98">
            <v>9704</v>
          </cell>
          <cell r="W98" t="str">
            <v>Monthly Plan</v>
          </cell>
          <cell r="X98" t="str">
            <v>SKOC025</v>
          </cell>
          <cell r="Y98">
            <v>38133</v>
          </cell>
          <cell r="Z98">
            <v>1.68</v>
          </cell>
          <cell r="AE98" t="str">
            <v>N/A</v>
          </cell>
          <cell r="AH98" t="str">
            <v>N/A</v>
          </cell>
          <cell r="AK98" t="str">
            <v>N/A</v>
          </cell>
          <cell r="AN98">
            <v>10</v>
          </cell>
          <cell r="AO98" t="str">
            <v>Monthly Plan</v>
          </cell>
          <cell r="AP98">
            <v>38139</v>
          </cell>
          <cell r="AR98" t="str">
            <v>Closed</v>
          </cell>
          <cell r="AU98">
            <v>1.68</v>
          </cell>
          <cell r="AV98">
            <v>114250</v>
          </cell>
          <cell r="AW98">
            <v>1.68</v>
          </cell>
          <cell r="AX98">
            <v>114250</v>
          </cell>
        </row>
        <row r="99">
          <cell r="A99" t="str">
            <v>CLOSED</v>
          </cell>
          <cell r="B99">
            <v>0</v>
          </cell>
          <cell r="C99">
            <v>0</v>
          </cell>
          <cell r="D99" t="str">
            <v>CE-GAS</v>
          </cell>
          <cell r="E99" t="str">
            <v>KOC41</v>
          </cell>
          <cell r="F99" t="str">
            <v>OKOC030</v>
          </cell>
          <cell r="G99">
            <v>38016</v>
          </cell>
          <cell r="H99" t="str">
            <v>NGM4C5250</v>
          </cell>
          <cell r="I99">
            <v>38139</v>
          </cell>
          <cell r="J99">
            <v>38139</v>
          </cell>
          <cell r="K99" t="str">
            <v>Long Calls</v>
          </cell>
          <cell r="L99">
            <v>0</v>
          </cell>
          <cell r="M99">
            <v>0</v>
          </cell>
          <cell r="N99">
            <v>10</v>
          </cell>
          <cell r="O99">
            <v>0</v>
          </cell>
          <cell r="P99">
            <v>0</v>
          </cell>
          <cell r="Q99">
            <v>0</v>
          </cell>
          <cell r="R99">
            <v>0.5</v>
          </cell>
          <cell r="S99">
            <v>5.25</v>
          </cell>
          <cell r="T99">
            <v>5.21</v>
          </cell>
          <cell r="U99" t="str">
            <v>KOC</v>
          </cell>
          <cell r="V99">
            <v>9704</v>
          </cell>
          <cell r="W99" t="str">
            <v>Monthly Plan</v>
          </cell>
          <cell r="X99" t="str">
            <v>SKOC025</v>
          </cell>
          <cell r="Y99">
            <v>38133</v>
          </cell>
          <cell r="Z99">
            <v>1.43</v>
          </cell>
          <cell r="AE99" t="str">
            <v>N/A</v>
          </cell>
          <cell r="AH99" t="str">
            <v>N/A</v>
          </cell>
          <cell r="AK99" t="str">
            <v>N/A</v>
          </cell>
          <cell r="AN99">
            <v>10</v>
          </cell>
          <cell r="AO99" t="str">
            <v>Monthly Plan</v>
          </cell>
          <cell r="AP99">
            <v>38139</v>
          </cell>
          <cell r="AR99" t="str">
            <v>Closed</v>
          </cell>
          <cell r="AU99">
            <v>1.43</v>
          </cell>
          <cell r="AV99">
            <v>92999.999999999985</v>
          </cell>
          <cell r="AW99">
            <v>1.43</v>
          </cell>
          <cell r="AX99">
            <v>93000</v>
          </cell>
        </row>
        <row r="100">
          <cell r="A100" t="str">
            <v>CLOSED</v>
          </cell>
          <cell r="B100">
            <v>-217.88000000000002</v>
          </cell>
          <cell r="C100">
            <v>-22.099999999999998</v>
          </cell>
          <cell r="D100" t="str">
            <v>CE-GAS</v>
          </cell>
          <cell r="E100" t="str">
            <v>PIO52812</v>
          </cell>
          <cell r="F100" t="str">
            <v>OPIO382</v>
          </cell>
          <cell r="G100">
            <v>37986</v>
          </cell>
          <cell r="H100" t="str">
            <v>NGM4C5200</v>
          </cell>
          <cell r="I100">
            <v>38139</v>
          </cell>
          <cell r="J100">
            <v>38139</v>
          </cell>
          <cell r="K100" t="str">
            <v>Long Calls</v>
          </cell>
          <cell r="L100">
            <v>0</v>
          </cell>
          <cell r="M100">
            <v>0</v>
          </cell>
          <cell r="N100">
            <v>26</v>
          </cell>
          <cell r="O100">
            <v>0</v>
          </cell>
          <cell r="P100">
            <v>0</v>
          </cell>
          <cell r="Q100">
            <v>0</v>
          </cell>
          <cell r="R100">
            <v>0.47499999999999998</v>
          </cell>
          <cell r="S100">
            <v>5.2</v>
          </cell>
          <cell r="T100">
            <v>5.15</v>
          </cell>
          <cell r="U100" t="str">
            <v>PIO</v>
          </cell>
          <cell r="V100">
            <v>9704</v>
          </cell>
          <cell r="W100" t="str">
            <v>Monthly Plan</v>
          </cell>
          <cell r="X100" t="str">
            <v>FPIO603,(FPIO603)</v>
          </cell>
          <cell r="Y100">
            <v>38132</v>
          </cell>
          <cell r="Z100">
            <v>0</v>
          </cell>
          <cell r="AB100">
            <v>537</v>
          </cell>
          <cell r="AC100">
            <v>1</v>
          </cell>
          <cell r="AE100" t="str">
            <v>N/A</v>
          </cell>
          <cell r="AH100" t="str">
            <v>N/A</v>
          </cell>
          <cell r="AK100" t="str">
            <v>N/A</v>
          </cell>
          <cell r="AO100" t="str">
            <v>Monthly Plan</v>
          </cell>
          <cell r="AQ100">
            <v>26</v>
          </cell>
          <cell r="AR100" t="str">
            <v>Closed</v>
          </cell>
          <cell r="AS100">
            <v>38139</v>
          </cell>
          <cell r="AU100">
            <v>1.48</v>
          </cell>
          <cell r="AV100">
            <v>261299.99999999994</v>
          </cell>
          <cell r="AW100">
            <v>0</v>
          </cell>
          <cell r="AX100">
            <v>-123500</v>
          </cell>
        </row>
        <row r="101">
          <cell r="A101" t="str">
            <v>CLOSED</v>
          </cell>
          <cell r="B101">
            <v>-150.84</v>
          </cell>
          <cell r="C101">
            <v>-150.84</v>
          </cell>
          <cell r="D101" t="str">
            <v>CE-GAS</v>
          </cell>
          <cell r="E101" t="str">
            <v>PIO52812</v>
          </cell>
          <cell r="F101" t="str">
            <v>FPIO552</v>
          </cell>
          <cell r="G101">
            <v>37799</v>
          </cell>
          <cell r="H101" t="str">
            <v>NGM4</v>
          </cell>
          <cell r="I101">
            <v>38139</v>
          </cell>
          <cell r="J101">
            <v>38139</v>
          </cell>
          <cell r="K101" t="str">
            <v>Long Futures</v>
          </cell>
          <cell r="L101">
            <v>18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4.9000000000000004</v>
          </cell>
          <cell r="T101">
            <v>4.9000000000000004</v>
          </cell>
          <cell r="U101" t="str">
            <v>PIO</v>
          </cell>
          <cell r="V101">
            <v>9703</v>
          </cell>
          <cell r="W101" t="str">
            <v>Monthly Plan</v>
          </cell>
          <cell r="X101" t="str">
            <v>FPIO598,(ORAF354)</v>
          </cell>
          <cell r="Y101">
            <v>38063</v>
          </cell>
          <cell r="Z101">
            <v>5.7750000000000004</v>
          </cell>
          <cell r="AB101">
            <v>516</v>
          </cell>
          <cell r="AC101">
            <v>1</v>
          </cell>
          <cell r="AE101" t="str">
            <v>N/A</v>
          </cell>
          <cell r="AH101" t="str">
            <v>N/A</v>
          </cell>
          <cell r="AK101" t="str">
            <v>N/A</v>
          </cell>
          <cell r="AO101" t="str">
            <v>Monthly Plan</v>
          </cell>
          <cell r="AQ101">
            <v>18</v>
          </cell>
          <cell r="AR101" t="str">
            <v>Closed</v>
          </cell>
          <cell r="AS101">
            <v>38139</v>
          </cell>
          <cell r="AU101">
            <v>6.68</v>
          </cell>
          <cell r="AV101">
            <v>320399.99999999994</v>
          </cell>
          <cell r="AW101">
            <v>5.7750000000000004</v>
          </cell>
          <cell r="AX101">
            <v>157500</v>
          </cell>
        </row>
        <row r="102">
          <cell r="A102" t="str">
            <v>CLOSED</v>
          </cell>
          <cell r="B102">
            <v>-217.88000000000002</v>
          </cell>
          <cell r="C102">
            <v>-217.88000000000002</v>
          </cell>
          <cell r="D102" t="str">
            <v>CE-GAS</v>
          </cell>
          <cell r="E102" t="str">
            <v>PIO52812</v>
          </cell>
          <cell r="F102" t="str">
            <v>FPIO603</v>
          </cell>
          <cell r="G102">
            <v>38132</v>
          </cell>
          <cell r="H102" t="str">
            <v>NGM4</v>
          </cell>
          <cell r="I102">
            <v>38139</v>
          </cell>
          <cell r="J102">
            <v>38139</v>
          </cell>
          <cell r="K102" t="str">
            <v>Long Futures</v>
          </cell>
          <cell r="L102">
            <v>26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5.2</v>
          </cell>
          <cell r="T102">
            <v>5.2</v>
          </cell>
          <cell r="U102" t="str">
            <v>PIO</v>
          </cell>
          <cell r="V102">
            <v>9703</v>
          </cell>
          <cell r="W102" t="str">
            <v>Monthly Plan</v>
          </cell>
          <cell r="X102" t="str">
            <v>FPIO603,(OPIO382)</v>
          </cell>
          <cell r="Y102">
            <v>38132</v>
          </cell>
          <cell r="Z102">
            <v>6.67</v>
          </cell>
          <cell r="AB102">
            <v>537</v>
          </cell>
          <cell r="AC102">
            <v>2</v>
          </cell>
          <cell r="AE102" t="str">
            <v>N/A</v>
          </cell>
          <cell r="AH102" t="str">
            <v>N/A</v>
          </cell>
          <cell r="AK102" t="str">
            <v>N/A</v>
          </cell>
          <cell r="AN102">
            <v>26</v>
          </cell>
          <cell r="AO102" t="str">
            <v>Monthly Plan</v>
          </cell>
          <cell r="AP102">
            <v>38139</v>
          </cell>
          <cell r="AR102" t="str">
            <v>Closed</v>
          </cell>
          <cell r="AU102">
            <v>6.68</v>
          </cell>
          <cell r="AV102">
            <v>384799.99999999988</v>
          </cell>
          <cell r="AW102">
            <v>6.67</v>
          </cell>
          <cell r="AX102">
            <v>382200</v>
          </cell>
        </row>
        <row r="103">
          <cell r="A103" t="str">
            <v>CLOSED</v>
          </cell>
          <cell r="B103">
            <v>-119.1</v>
          </cell>
          <cell r="C103">
            <v>0</v>
          </cell>
          <cell r="D103" t="str">
            <v>CE-GAS</v>
          </cell>
          <cell r="E103" t="str">
            <v>RAF20001</v>
          </cell>
          <cell r="F103" t="str">
            <v>ORAF346</v>
          </cell>
          <cell r="G103">
            <v>37986</v>
          </cell>
          <cell r="H103" t="str">
            <v>NGM4C5200</v>
          </cell>
          <cell r="I103">
            <v>38139</v>
          </cell>
          <cell r="J103">
            <v>38139</v>
          </cell>
          <cell r="K103" t="str">
            <v>Long Calls</v>
          </cell>
          <cell r="L103">
            <v>0</v>
          </cell>
          <cell r="M103">
            <v>0</v>
          </cell>
          <cell r="N103">
            <v>10</v>
          </cell>
          <cell r="O103">
            <v>0</v>
          </cell>
          <cell r="P103">
            <v>0</v>
          </cell>
          <cell r="Q103">
            <v>0</v>
          </cell>
          <cell r="R103">
            <v>0.49</v>
          </cell>
          <cell r="S103">
            <v>5.2</v>
          </cell>
          <cell r="T103">
            <v>5.2</v>
          </cell>
          <cell r="U103" t="str">
            <v>RAF</v>
          </cell>
          <cell r="V103">
            <v>9704</v>
          </cell>
          <cell r="W103" t="str">
            <v>Monthly Plan</v>
          </cell>
          <cell r="X103" t="str">
            <v>FRAF540,(FRAF540)</v>
          </cell>
          <cell r="Y103">
            <v>38132</v>
          </cell>
          <cell r="Z103">
            <v>0</v>
          </cell>
          <cell r="AB103">
            <v>538</v>
          </cell>
          <cell r="AC103">
            <v>1</v>
          </cell>
          <cell r="AE103" t="str">
            <v>N/A</v>
          </cell>
          <cell r="AH103" t="str">
            <v>N/A</v>
          </cell>
          <cell r="AK103" t="str">
            <v>N/A</v>
          </cell>
          <cell r="AO103" t="str">
            <v>Monthly Plan</v>
          </cell>
          <cell r="AQ103">
            <v>10</v>
          </cell>
          <cell r="AR103" t="str">
            <v>Closed</v>
          </cell>
          <cell r="AS103">
            <v>38139</v>
          </cell>
          <cell r="AU103">
            <v>1.48</v>
          </cell>
          <cell r="AV103">
            <v>99000</v>
          </cell>
          <cell r="AW103">
            <v>0</v>
          </cell>
          <cell r="AX103">
            <v>-49000</v>
          </cell>
        </row>
        <row r="104">
          <cell r="A104" t="str">
            <v>CLOSED</v>
          </cell>
          <cell r="B104">
            <v>-214.38</v>
          </cell>
          <cell r="C104">
            <v>0</v>
          </cell>
          <cell r="D104" t="str">
            <v>CE-GAS</v>
          </cell>
          <cell r="E104" t="str">
            <v>RAF20001</v>
          </cell>
          <cell r="F104" t="str">
            <v>ORAF354</v>
          </cell>
          <cell r="G104">
            <v>38063</v>
          </cell>
          <cell r="H104" t="str">
            <v>NGM4C6000</v>
          </cell>
          <cell r="I104">
            <v>38139</v>
          </cell>
          <cell r="J104">
            <v>38139</v>
          </cell>
          <cell r="K104" t="str">
            <v>Long Calls</v>
          </cell>
          <cell r="L104">
            <v>0</v>
          </cell>
          <cell r="M104">
            <v>0</v>
          </cell>
          <cell r="N104">
            <v>18</v>
          </cell>
          <cell r="O104">
            <v>0</v>
          </cell>
          <cell r="P104">
            <v>0</v>
          </cell>
          <cell r="Q104">
            <v>0</v>
          </cell>
          <cell r="R104">
            <v>0.26500000000000001</v>
          </cell>
          <cell r="S104">
            <v>6</v>
          </cell>
          <cell r="T104">
            <v>5.8</v>
          </cell>
          <cell r="U104" t="str">
            <v>RAF</v>
          </cell>
          <cell r="V104">
            <v>9704</v>
          </cell>
          <cell r="W104" t="str">
            <v>Monthly Plan</v>
          </cell>
          <cell r="X104" t="str">
            <v>FRAF540,(FPIO552,FRAF540)</v>
          </cell>
          <cell r="Y104">
            <v>38132</v>
          </cell>
          <cell r="Z104">
            <v>0</v>
          </cell>
          <cell r="AB104">
            <v>516</v>
          </cell>
          <cell r="AC104">
            <v>2</v>
          </cell>
          <cell r="AE104" t="str">
            <v>N/A</v>
          </cell>
          <cell r="AH104" t="str">
            <v>N/A</v>
          </cell>
          <cell r="AK104" t="str">
            <v>N/A</v>
          </cell>
          <cell r="AO104" t="str">
            <v>Monthly Plan</v>
          </cell>
          <cell r="AQ104">
            <v>18</v>
          </cell>
          <cell r="AR104" t="str">
            <v>Closed</v>
          </cell>
          <cell r="AS104">
            <v>38139</v>
          </cell>
          <cell r="AU104">
            <v>0.68</v>
          </cell>
          <cell r="AV104">
            <v>74700</v>
          </cell>
          <cell r="AW104">
            <v>0</v>
          </cell>
          <cell r="AX104">
            <v>-47700</v>
          </cell>
        </row>
        <row r="105">
          <cell r="A105" t="str">
            <v>CLOSED</v>
          </cell>
          <cell r="B105">
            <v>-71.460000000000008</v>
          </cell>
          <cell r="C105">
            <v>0</v>
          </cell>
          <cell r="D105" t="str">
            <v>CE-GAS</v>
          </cell>
          <cell r="E105" t="str">
            <v>RAF20001</v>
          </cell>
          <cell r="F105" t="str">
            <v>ORAF354</v>
          </cell>
          <cell r="G105">
            <v>38063</v>
          </cell>
          <cell r="H105" t="str">
            <v>NGM4C6000</v>
          </cell>
          <cell r="I105">
            <v>38139</v>
          </cell>
          <cell r="J105">
            <v>38139</v>
          </cell>
          <cell r="K105" t="str">
            <v>Long Calls</v>
          </cell>
          <cell r="L105">
            <v>0</v>
          </cell>
          <cell r="M105">
            <v>0</v>
          </cell>
          <cell r="N105">
            <v>6</v>
          </cell>
          <cell r="O105">
            <v>0</v>
          </cell>
          <cell r="P105">
            <v>0</v>
          </cell>
          <cell r="Q105">
            <v>0</v>
          </cell>
          <cell r="R105">
            <v>0.26500000000000001</v>
          </cell>
          <cell r="S105">
            <v>6</v>
          </cell>
          <cell r="T105">
            <v>5.8</v>
          </cell>
          <cell r="U105" t="str">
            <v>RAF</v>
          </cell>
          <cell r="V105">
            <v>9704</v>
          </cell>
          <cell r="W105" t="str">
            <v>Monthly Plan</v>
          </cell>
          <cell r="X105" t="str">
            <v>FRAF540,(FRAF522,FRAF540)</v>
          </cell>
          <cell r="Y105">
            <v>38132</v>
          </cell>
          <cell r="Z105">
            <v>0</v>
          </cell>
          <cell r="AB105">
            <v>517</v>
          </cell>
          <cell r="AC105">
            <v>2</v>
          </cell>
          <cell r="AE105" t="str">
            <v>N/A</v>
          </cell>
          <cell r="AH105" t="str">
            <v>N/A</v>
          </cell>
          <cell r="AK105" t="str">
            <v>N/A</v>
          </cell>
          <cell r="AO105" t="str">
            <v>Monthly Plan</v>
          </cell>
          <cell r="AQ105">
            <v>6</v>
          </cell>
          <cell r="AR105" t="str">
            <v>Closed</v>
          </cell>
          <cell r="AS105">
            <v>38139</v>
          </cell>
          <cell r="AU105">
            <v>0.68</v>
          </cell>
          <cell r="AV105">
            <v>24900.000000000004</v>
          </cell>
          <cell r="AW105">
            <v>0</v>
          </cell>
          <cell r="AX105">
            <v>-15900</v>
          </cell>
        </row>
        <row r="106">
          <cell r="A106" t="str">
            <v>CLOSED</v>
          </cell>
          <cell r="B106">
            <v>-83.37</v>
          </cell>
          <cell r="C106">
            <v>0</v>
          </cell>
          <cell r="D106" t="str">
            <v>CE-GAS</v>
          </cell>
          <cell r="E106" t="str">
            <v>RAF20001</v>
          </cell>
          <cell r="F106" t="str">
            <v>ORAF354</v>
          </cell>
          <cell r="G106">
            <v>38063</v>
          </cell>
          <cell r="H106" t="str">
            <v>NGM4C6000</v>
          </cell>
          <cell r="I106">
            <v>38139</v>
          </cell>
          <cell r="J106">
            <v>38139</v>
          </cell>
          <cell r="K106" t="str">
            <v>Long Calls</v>
          </cell>
          <cell r="L106">
            <v>0</v>
          </cell>
          <cell r="M106">
            <v>0</v>
          </cell>
          <cell r="N106">
            <v>7</v>
          </cell>
          <cell r="O106">
            <v>0</v>
          </cell>
          <cell r="P106">
            <v>0</v>
          </cell>
          <cell r="Q106">
            <v>0</v>
          </cell>
          <cell r="R106">
            <v>0.26500000000000001</v>
          </cell>
          <cell r="S106">
            <v>6</v>
          </cell>
          <cell r="T106">
            <v>5.8</v>
          </cell>
          <cell r="U106" t="str">
            <v>RAF</v>
          </cell>
          <cell r="V106">
            <v>9704</v>
          </cell>
          <cell r="W106" t="str">
            <v>Monthly Plan</v>
          </cell>
          <cell r="X106" t="str">
            <v>FRAF540,(FRAF525,FRAF540)</v>
          </cell>
          <cell r="Y106">
            <v>38132</v>
          </cell>
          <cell r="Z106">
            <v>0</v>
          </cell>
          <cell r="AB106">
            <v>518</v>
          </cell>
          <cell r="AC106">
            <v>2</v>
          </cell>
          <cell r="AE106" t="str">
            <v>N/A</v>
          </cell>
          <cell r="AH106" t="str">
            <v>N/A</v>
          </cell>
          <cell r="AK106" t="str">
            <v>N/A</v>
          </cell>
          <cell r="AO106" t="str">
            <v>Monthly Plan</v>
          </cell>
          <cell r="AQ106">
            <v>7</v>
          </cell>
          <cell r="AR106" t="str">
            <v>Closed</v>
          </cell>
          <cell r="AS106">
            <v>38139</v>
          </cell>
          <cell r="AU106">
            <v>0.68</v>
          </cell>
          <cell r="AV106">
            <v>29050.000000000004</v>
          </cell>
          <cell r="AW106">
            <v>0</v>
          </cell>
          <cell r="AX106">
            <v>-18550</v>
          </cell>
        </row>
        <row r="107">
          <cell r="A107" t="str">
            <v>CLOSED</v>
          </cell>
          <cell r="B107">
            <v>0</v>
          </cell>
          <cell r="C107">
            <v>-71.64</v>
          </cell>
          <cell r="D107" t="str">
            <v>CE-GAS</v>
          </cell>
          <cell r="E107" t="str">
            <v>RAF20001</v>
          </cell>
          <cell r="F107" t="str">
            <v>FRAF522</v>
          </cell>
          <cell r="G107">
            <v>37951</v>
          </cell>
          <cell r="H107" t="str">
            <v>NGM4</v>
          </cell>
          <cell r="I107">
            <v>38139</v>
          </cell>
          <cell r="J107">
            <v>38139</v>
          </cell>
          <cell r="K107" t="str">
            <v>Long Futures</v>
          </cell>
          <cell r="L107">
            <v>6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4.5999999999999996</v>
          </cell>
          <cell r="T107">
            <v>4.5999999999999996</v>
          </cell>
          <cell r="U107" t="str">
            <v>RAF</v>
          </cell>
          <cell r="V107">
            <v>9703</v>
          </cell>
          <cell r="W107" t="str">
            <v>Monthly Plan</v>
          </cell>
          <cell r="X107" t="str">
            <v>FRAF529,(ORAF354)</v>
          </cell>
          <cell r="Y107">
            <v>38063</v>
          </cell>
          <cell r="Z107">
            <v>5.7750000000000004</v>
          </cell>
          <cell r="AB107">
            <v>517</v>
          </cell>
          <cell r="AC107">
            <v>1</v>
          </cell>
          <cell r="AE107" t="str">
            <v>N/A</v>
          </cell>
          <cell r="AH107" t="str">
            <v>N/A</v>
          </cell>
          <cell r="AK107" t="str">
            <v>N/A</v>
          </cell>
          <cell r="AO107" t="str">
            <v>Monthly Plan</v>
          </cell>
          <cell r="AQ107">
            <v>6</v>
          </cell>
          <cell r="AR107" t="str">
            <v>Closed</v>
          </cell>
          <cell r="AS107">
            <v>38139</v>
          </cell>
          <cell r="AU107">
            <v>6.68</v>
          </cell>
          <cell r="AV107">
            <v>124800</v>
          </cell>
          <cell r="AW107">
            <v>5.7750000000000004</v>
          </cell>
          <cell r="AX107">
            <v>70500</v>
          </cell>
        </row>
        <row r="108">
          <cell r="A108" t="str">
            <v>CLOSED</v>
          </cell>
          <cell r="B108">
            <v>0</v>
          </cell>
          <cell r="C108">
            <v>-83.58</v>
          </cell>
          <cell r="D108" t="str">
            <v>CE-GAS</v>
          </cell>
          <cell r="E108" t="str">
            <v>RAF20001</v>
          </cell>
          <cell r="F108" t="str">
            <v>FRAF525</v>
          </cell>
          <cell r="G108">
            <v>38012</v>
          </cell>
          <cell r="H108" t="str">
            <v>NGM4</v>
          </cell>
          <cell r="I108">
            <v>38139</v>
          </cell>
          <cell r="J108">
            <v>38139</v>
          </cell>
          <cell r="K108" t="str">
            <v>Long Futures</v>
          </cell>
          <cell r="L108">
            <v>7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5.21</v>
          </cell>
          <cell r="T108">
            <v>5.21</v>
          </cell>
          <cell r="U108" t="str">
            <v>RAF</v>
          </cell>
          <cell r="V108">
            <v>9703</v>
          </cell>
          <cell r="W108" t="str">
            <v>Monthly Plan</v>
          </cell>
          <cell r="X108" t="str">
            <v>FRAF529,(ORAF354)</v>
          </cell>
          <cell r="Y108">
            <v>38063</v>
          </cell>
          <cell r="Z108">
            <v>5.7750000000000004</v>
          </cell>
          <cell r="AB108">
            <v>518</v>
          </cell>
          <cell r="AC108">
            <v>1</v>
          </cell>
          <cell r="AE108" t="str">
            <v>N/A</v>
          </cell>
          <cell r="AH108" t="str">
            <v>N/A</v>
          </cell>
          <cell r="AK108" t="str">
            <v>N/A</v>
          </cell>
          <cell r="AO108" t="str">
            <v>Monthly Plan</v>
          </cell>
          <cell r="AQ108">
            <v>7</v>
          </cell>
          <cell r="AR108" t="str">
            <v>Closed</v>
          </cell>
          <cell r="AS108">
            <v>38139</v>
          </cell>
          <cell r="AU108">
            <v>6.68</v>
          </cell>
          <cell r="AV108">
            <v>102899.99999999999</v>
          </cell>
          <cell r="AW108">
            <v>5.7750000000000004</v>
          </cell>
          <cell r="AX108">
            <v>39550</v>
          </cell>
        </row>
        <row r="109">
          <cell r="A109" t="str">
            <v>CLOSED</v>
          </cell>
          <cell r="B109">
            <v>0</v>
          </cell>
          <cell r="C109">
            <v>-119.39999999999999</v>
          </cell>
          <cell r="D109" t="str">
            <v>CE-GAS</v>
          </cell>
          <cell r="E109" t="str">
            <v>RAF20001</v>
          </cell>
          <cell r="F109" t="str">
            <v>FRAF540</v>
          </cell>
          <cell r="G109">
            <v>38132</v>
          </cell>
          <cell r="H109" t="str">
            <v>NGM4</v>
          </cell>
          <cell r="I109">
            <v>38139</v>
          </cell>
          <cell r="J109">
            <v>38139</v>
          </cell>
          <cell r="K109" t="str">
            <v>Long Futures</v>
          </cell>
          <cell r="L109">
            <v>1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5.2</v>
          </cell>
          <cell r="T109">
            <v>5.2</v>
          </cell>
          <cell r="U109" t="str">
            <v>RAF</v>
          </cell>
          <cell r="V109">
            <v>9703</v>
          </cell>
          <cell r="W109" t="str">
            <v>Monthly Plan</v>
          </cell>
          <cell r="X109" t="str">
            <v>FRAF542,(ORAF346)</v>
          </cell>
          <cell r="Y109">
            <v>38133</v>
          </cell>
          <cell r="Z109">
            <v>6.7050000000000001</v>
          </cell>
          <cell r="AB109">
            <v>538</v>
          </cell>
          <cell r="AC109">
            <v>2</v>
          </cell>
          <cell r="AE109" t="str">
            <v>N/A</v>
          </cell>
          <cell r="AH109" t="str">
            <v>N/A</v>
          </cell>
          <cell r="AK109" t="str">
            <v>N/A</v>
          </cell>
          <cell r="AN109">
            <v>10</v>
          </cell>
          <cell r="AO109" t="str">
            <v>Monthly Plan</v>
          </cell>
          <cell r="AP109">
            <v>38139</v>
          </cell>
          <cell r="AR109" t="str">
            <v>Closed</v>
          </cell>
          <cell r="AU109">
            <v>6.68</v>
          </cell>
          <cell r="AV109">
            <v>147999.99999999994</v>
          </cell>
          <cell r="AW109">
            <v>6.7050000000000001</v>
          </cell>
          <cell r="AX109">
            <v>150500</v>
          </cell>
        </row>
        <row r="110">
          <cell r="A110" t="str">
            <v>CLOSED</v>
          </cell>
          <cell r="B110">
            <v>0</v>
          </cell>
          <cell r="C110">
            <v>-214.92</v>
          </cell>
          <cell r="D110" t="str">
            <v>CE-GAS</v>
          </cell>
          <cell r="E110" t="str">
            <v>RAF20001</v>
          </cell>
          <cell r="F110" t="str">
            <v>FRAF540</v>
          </cell>
          <cell r="G110">
            <v>38132</v>
          </cell>
          <cell r="H110" t="str">
            <v>NGM4</v>
          </cell>
          <cell r="I110">
            <v>38139</v>
          </cell>
          <cell r="J110">
            <v>38139</v>
          </cell>
          <cell r="K110" t="str">
            <v>Long Futures</v>
          </cell>
          <cell r="L110">
            <v>18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6</v>
          </cell>
          <cell r="T110">
            <v>6</v>
          </cell>
          <cell r="U110" t="str">
            <v>RAF</v>
          </cell>
          <cell r="V110">
            <v>9703</v>
          </cell>
          <cell r="W110" t="str">
            <v>Monthly Plan</v>
          </cell>
          <cell r="X110" t="str">
            <v>FRAF542,(ORAF354)</v>
          </cell>
          <cell r="Y110">
            <v>38133</v>
          </cell>
          <cell r="Z110">
            <v>6.6349999999999998</v>
          </cell>
          <cell r="AB110">
            <v>516</v>
          </cell>
          <cell r="AC110">
            <v>3</v>
          </cell>
          <cell r="AE110" t="str">
            <v>N/A</v>
          </cell>
          <cell r="AH110" t="str">
            <v>N/A</v>
          </cell>
          <cell r="AK110" t="str">
            <v>N/A</v>
          </cell>
          <cell r="AN110">
            <v>18</v>
          </cell>
          <cell r="AO110" t="str">
            <v>Monthly Plan</v>
          </cell>
          <cell r="AP110">
            <v>38139</v>
          </cell>
          <cell r="AR110" t="str">
            <v>Closed</v>
          </cell>
          <cell r="AU110">
            <v>6.68</v>
          </cell>
          <cell r="AV110">
            <v>122399.99999999994</v>
          </cell>
          <cell r="AW110">
            <v>6.6349999999999998</v>
          </cell>
          <cell r="AX110">
            <v>114300</v>
          </cell>
        </row>
        <row r="111">
          <cell r="A111" t="str">
            <v>CLOSED</v>
          </cell>
          <cell r="B111">
            <v>0</v>
          </cell>
          <cell r="C111">
            <v>-71.64</v>
          </cell>
          <cell r="D111" t="str">
            <v>CE-GAS</v>
          </cell>
          <cell r="E111" t="str">
            <v>RAF20001</v>
          </cell>
          <cell r="F111" t="str">
            <v>FRAF540</v>
          </cell>
          <cell r="G111">
            <v>38132</v>
          </cell>
          <cell r="H111" t="str">
            <v>NGM4</v>
          </cell>
          <cell r="I111">
            <v>38139</v>
          </cell>
          <cell r="J111">
            <v>38139</v>
          </cell>
          <cell r="K111" t="str">
            <v>Long Futures</v>
          </cell>
          <cell r="L111">
            <v>6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6</v>
          </cell>
          <cell r="T111">
            <v>6</v>
          </cell>
          <cell r="U111" t="str">
            <v>RAF</v>
          </cell>
          <cell r="V111">
            <v>9703</v>
          </cell>
          <cell r="W111" t="str">
            <v>Monthly Plan</v>
          </cell>
          <cell r="X111" t="str">
            <v>FRAF542,(ORAF354)</v>
          </cell>
          <cell r="Y111">
            <v>38133</v>
          </cell>
          <cell r="Z111">
            <v>6.6349999999999998</v>
          </cell>
          <cell r="AB111">
            <v>517</v>
          </cell>
          <cell r="AC111">
            <v>3</v>
          </cell>
          <cell r="AE111" t="str">
            <v>N/A</v>
          </cell>
          <cell r="AH111" t="str">
            <v>N/A</v>
          </cell>
          <cell r="AK111" t="str">
            <v>N/A</v>
          </cell>
          <cell r="AN111">
            <v>6</v>
          </cell>
          <cell r="AO111" t="str">
            <v>Monthly Plan</v>
          </cell>
          <cell r="AP111">
            <v>38139</v>
          </cell>
          <cell r="AR111" t="str">
            <v>Closed</v>
          </cell>
          <cell r="AU111">
            <v>6.68</v>
          </cell>
          <cell r="AV111">
            <v>40799.999999999985</v>
          </cell>
          <cell r="AW111">
            <v>6.6349999999999998</v>
          </cell>
          <cell r="AX111">
            <v>38100</v>
          </cell>
        </row>
        <row r="112">
          <cell r="A112" t="str">
            <v>CLOSED</v>
          </cell>
          <cell r="B112">
            <v>0</v>
          </cell>
          <cell r="C112">
            <v>-83.58</v>
          </cell>
          <cell r="D112" t="str">
            <v>CE-GAS</v>
          </cell>
          <cell r="E112" t="str">
            <v>RAF20001</v>
          </cell>
          <cell r="F112" t="str">
            <v>FRAF540</v>
          </cell>
          <cell r="G112">
            <v>38132</v>
          </cell>
          <cell r="H112" t="str">
            <v>NGM4</v>
          </cell>
          <cell r="I112">
            <v>38139</v>
          </cell>
          <cell r="J112">
            <v>38139</v>
          </cell>
          <cell r="K112" t="str">
            <v>Long Futures</v>
          </cell>
          <cell r="L112">
            <v>7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6</v>
          </cell>
          <cell r="T112">
            <v>6</v>
          </cell>
          <cell r="U112" t="str">
            <v>RAF</v>
          </cell>
          <cell r="V112">
            <v>9703</v>
          </cell>
          <cell r="W112" t="str">
            <v>Monthly Plan</v>
          </cell>
          <cell r="X112" t="str">
            <v>FRAF542,(ORAF354)</v>
          </cell>
          <cell r="Y112">
            <v>38133</v>
          </cell>
          <cell r="Z112">
            <v>6.6349999999999998</v>
          </cell>
          <cell r="AB112">
            <v>518</v>
          </cell>
          <cell r="AC112">
            <v>3</v>
          </cell>
          <cell r="AE112" t="str">
            <v>N/A</v>
          </cell>
          <cell r="AH112" t="str">
            <v>N/A</v>
          </cell>
          <cell r="AK112" t="str">
            <v>N/A</v>
          </cell>
          <cell r="AN112">
            <v>7</v>
          </cell>
          <cell r="AO112" t="str">
            <v>Monthly Plan</v>
          </cell>
          <cell r="AP112">
            <v>38139</v>
          </cell>
          <cell r="AR112" t="str">
            <v>Closed</v>
          </cell>
          <cell r="AU112">
            <v>6.68</v>
          </cell>
          <cell r="AV112">
            <v>47599.999999999978</v>
          </cell>
          <cell r="AW112">
            <v>6.6349999999999998</v>
          </cell>
          <cell r="AX112">
            <v>44450</v>
          </cell>
        </row>
        <row r="113">
          <cell r="A113" t="str">
            <v>CLOSED</v>
          </cell>
          <cell r="B113">
            <v>-119.1</v>
          </cell>
          <cell r="C113">
            <v>0</v>
          </cell>
          <cell r="D113" t="str">
            <v>CE-SBU</v>
          </cell>
          <cell r="E113" t="str">
            <v>RAF20001</v>
          </cell>
          <cell r="F113" t="str">
            <v>ORAF362</v>
          </cell>
          <cell r="G113">
            <v>38131</v>
          </cell>
          <cell r="H113" t="str">
            <v>NGM4C7000</v>
          </cell>
          <cell r="I113">
            <v>38139</v>
          </cell>
          <cell r="J113">
            <v>38139</v>
          </cell>
          <cell r="K113" t="str">
            <v>Long Calls</v>
          </cell>
          <cell r="L113">
            <v>0</v>
          </cell>
          <cell r="M113">
            <v>0</v>
          </cell>
          <cell r="N113">
            <v>10</v>
          </cell>
          <cell r="O113">
            <v>0</v>
          </cell>
          <cell r="P113">
            <v>0</v>
          </cell>
          <cell r="Q113">
            <v>0</v>
          </cell>
          <cell r="R113">
            <v>1.4999999999999999E-2</v>
          </cell>
          <cell r="S113">
            <v>7</v>
          </cell>
          <cell r="T113">
            <v>6.69</v>
          </cell>
          <cell r="U113" t="str">
            <v>RAF</v>
          </cell>
          <cell r="V113">
            <v>9704</v>
          </cell>
          <cell r="W113" t="str">
            <v>Monthly Plan</v>
          </cell>
          <cell r="X113" t="str">
            <v>ORAF363</v>
          </cell>
          <cell r="Y113">
            <v>38132</v>
          </cell>
          <cell r="Z113">
            <v>0</v>
          </cell>
          <cell r="AE113" t="str">
            <v>N/A</v>
          </cell>
          <cell r="AH113" t="str">
            <v>N/A</v>
          </cell>
          <cell r="AK113" t="str">
            <v>N/A</v>
          </cell>
          <cell r="AN113">
            <v>10</v>
          </cell>
          <cell r="AO113" t="str">
            <v>Monthly Plan</v>
          </cell>
          <cell r="AP113">
            <v>38139</v>
          </cell>
          <cell r="AR113" t="str">
            <v>Closed</v>
          </cell>
          <cell r="AU113">
            <v>0</v>
          </cell>
          <cell r="AV113">
            <v>-1500</v>
          </cell>
          <cell r="AW113">
            <v>0</v>
          </cell>
          <cell r="AX113">
            <v>-1500</v>
          </cell>
        </row>
        <row r="114">
          <cell r="A114" t="str">
            <v>CLOSED</v>
          </cell>
          <cell r="B114">
            <v>0</v>
          </cell>
          <cell r="C114">
            <v>-119.39999999999999</v>
          </cell>
          <cell r="D114" t="str">
            <v>CE-SBU</v>
          </cell>
          <cell r="E114" t="str">
            <v>RAF20001</v>
          </cell>
          <cell r="F114" t="str">
            <v>FRAF539</v>
          </cell>
          <cell r="G114">
            <v>38131</v>
          </cell>
          <cell r="H114" t="str">
            <v>NGM4</v>
          </cell>
          <cell r="I114">
            <v>38139</v>
          </cell>
          <cell r="J114">
            <v>38139</v>
          </cell>
          <cell r="K114" t="str">
            <v>Long Futures</v>
          </cell>
          <cell r="L114">
            <v>1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6.69</v>
          </cell>
          <cell r="T114">
            <v>6.69</v>
          </cell>
          <cell r="U114" t="str">
            <v>RAF</v>
          </cell>
          <cell r="V114">
            <v>9703</v>
          </cell>
          <cell r="W114" t="str">
            <v>Monthly Plan</v>
          </cell>
          <cell r="X114" t="str">
            <v>FRAF541</v>
          </cell>
          <cell r="Y114">
            <v>38132</v>
          </cell>
          <cell r="Z114">
            <v>6.6050000000000004</v>
          </cell>
          <cell r="AE114" t="str">
            <v>N/A</v>
          </cell>
          <cell r="AH114" t="str">
            <v>N/A</v>
          </cell>
          <cell r="AK114" t="str">
            <v>N/A</v>
          </cell>
          <cell r="AN114">
            <v>10</v>
          </cell>
          <cell r="AO114" t="str">
            <v>Monthly Plan</v>
          </cell>
          <cell r="AP114">
            <v>38139</v>
          </cell>
          <cell r="AR114" t="str">
            <v>Closed</v>
          </cell>
          <cell r="AU114">
            <v>6.68</v>
          </cell>
          <cell r="AV114">
            <v>-1000.0000000000675</v>
          </cell>
          <cell r="AW114">
            <v>6.6050000000000004</v>
          </cell>
          <cell r="AX114">
            <v>-8500</v>
          </cell>
        </row>
        <row r="115">
          <cell r="A115" t="str">
            <v>CLOSED</v>
          </cell>
          <cell r="B115">
            <v>0</v>
          </cell>
          <cell r="C115">
            <v>0</v>
          </cell>
          <cell r="D115" t="str">
            <v>CE-GAS</v>
          </cell>
          <cell r="E115" t="str">
            <v>G101</v>
          </cell>
          <cell r="F115" t="str">
            <v>OBPC009</v>
          </cell>
          <cell r="G115">
            <v>38098</v>
          </cell>
          <cell r="H115" t="str">
            <v>NGN4C5800</v>
          </cell>
          <cell r="I115">
            <v>38169</v>
          </cell>
          <cell r="J115">
            <v>38169</v>
          </cell>
          <cell r="K115" t="str">
            <v>Long Calls</v>
          </cell>
          <cell r="L115">
            <v>0</v>
          </cell>
          <cell r="M115">
            <v>0</v>
          </cell>
          <cell r="N115">
            <v>10</v>
          </cell>
          <cell r="O115">
            <v>0</v>
          </cell>
          <cell r="P115">
            <v>0</v>
          </cell>
          <cell r="Q115">
            <v>0</v>
          </cell>
          <cell r="R115">
            <v>0.28999999999999998</v>
          </cell>
          <cell r="S115">
            <v>5.8</v>
          </cell>
          <cell r="T115">
            <v>5.7249999999999996</v>
          </cell>
          <cell r="U115" t="str">
            <v>BPC</v>
          </cell>
          <cell r="V115">
            <v>9704</v>
          </cell>
          <cell r="W115" t="str">
            <v>Monthly Plan</v>
          </cell>
          <cell r="X115" t="str">
            <v>SBPC005,(FBPC002)</v>
          </cell>
          <cell r="Y115">
            <v>38166</v>
          </cell>
          <cell r="Z115">
            <v>0.34100000000000003</v>
          </cell>
          <cell r="AB115">
            <v>530</v>
          </cell>
          <cell r="AC115">
            <v>2</v>
          </cell>
          <cell r="AE115" t="str">
            <v>N/A</v>
          </cell>
          <cell r="AH115" t="str">
            <v>N/A</v>
          </cell>
          <cell r="AK115" t="str">
            <v>N/A</v>
          </cell>
          <cell r="AN115">
            <v>10</v>
          </cell>
          <cell r="AO115" t="str">
            <v>Monthly Plan</v>
          </cell>
          <cell r="AP115">
            <v>38169</v>
          </cell>
          <cell r="AR115" t="str">
            <v>Closed</v>
          </cell>
          <cell r="AU115">
            <v>0.34100000000000019</v>
          </cell>
          <cell r="AV115">
            <v>5100.0000000000209</v>
          </cell>
          <cell r="AW115">
            <v>0.34100000000000003</v>
          </cell>
          <cell r="AX115">
            <v>5100</v>
          </cell>
        </row>
        <row r="116">
          <cell r="A116" t="str">
            <v>CLOSED</v>
          </cell>
          <cell r="B116">
            <v>0</v>
          </cell>
          <cell r="C116">
            <v>0</v>
          </cell>
          <cell r="D116" t="str">
            <v>CE-GAS</v>
          </cell>
          <cell r="E116" t="str">
            <v>G101</v>
          </cell>
          <cell r="F116" t="str">
            <v>OBPC014</v>
          </cell>
          <cell r="G116">
            <v>38162</v>
          </cell>
          <cell r="H116" t="str">
            <v>NGN4C6750</v>
          </cell>
          <cell r="I116">
            <v>38169</v>
          </cell>
          <cell r="J116">
            <v>38169</v>
          </cell>
          <cell r="K116" t="str">
            <v>Long Calls</v>
          </cell>
          <cell r="L116">
            <v>0</v>
          </cell>
          <cell r="M116">
            <v>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.22</v>
          </cell>
          <cell r="S116">
            <v>6.75</v>
          </cell>
          <cell r="T116">
            <v>6.48</v>
          </cell>
          <cell r="U116" t="str">
            <v>BPC</v>
          </cell>
          <cell r="V116">
            <v>9704</v>
          </cell>
          <cell r="W116" t="str">
            <v>Monthly Plan</v>
          </cell>
          <cell r="X116" t="str">
            <v>SBPC005,(FBPC005)</v>
          </cell>
          <cell r="Y116">
            <v>38166</v>
          </cell>
          <cell r="Z116">
            <v>0</v>
          </cell>
          <cell r="AB116">
            <v>559</v>
          </cell>
          <cell r="AC116">
            <v>2</v>
          </cell>
          <cell r="AE116" t="str">
            <v>N/A</v>
          </cell>
          <cell r="AH116" t="str">
            <v>N/A</v>
          </cell>
          <cell r="AK116" t="str">
            <v>N/A</v>
          </cell>
          <cell r="AN116">
            <v>20</v>
          </cell>
          <cell r="AO116" t="str">
            <v>Monthly Plan</v>
          </cell>
          <cell r="AP116">
            <v>38169</v>
          </cell>
          <cell r="AR116" t="str">
            <v>Closed</v>
          </cell>
          <cell r="AU116">
            <v>0</v>
          </cell>
          <cell r="AV116">
            <v>-44000</v>
          </cell>
          <cell r="AW116">
            <v>0</v>
          </cell>
          <cell r="AX116">
            <v>-44000</v>
          </cell>
        </row>
        <row r="117">
          <cell r="A117" t="str">
            <v>CLOSED</v>
          </cell>
          <cell r="B117">
            <v>0</v>
          </cell>
          <cell r="C117">
            <v>0</v>
          </cell>
          <cell r="D117" t="str">
            <v>CE-GAS</v>
          </cell>
          <cell r="E117" t="str">
            <v>G101</v>
          </cell>
          <cell r="F117" t="str">
            <v>FBPC002</v>
          </cell>
          <cell r="G117">
            <v>38012</v>
          </cell>
          <cell r="H117" t="str">
            <v>NGN4</v>
          </cell>
          <cell r="I117">
            <v>38169</v>
          </cell>
          <cell r="J117">
            <v>38169</v>
          </cell>
          <cell r="K117" t="str">
            <v>Long Futures</v>
          </cell>
          <cell r="L117">
            <v>1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5.24</v>
          </cell>
          <cell r="T117">
            <v>5.24</v>
          </cell>
          <cell r="U117" t="str">
            <v>BPC</v>
          </cell>
          <cell r="V117">
            <v>9703</v>
          </cell>
          <cell r="W117" t="str">
            <v>Monthly Plan</v>
          </cell>
          <cell r="X117" t="str">
            <v>OBPC009,(OBPC009)</v>
          </cell>
          <cell r="Y117">
            <v>38098</v>
          </cell>
          <cell r="Z117">
            <v>5.72</v>
          </cell>
          <cell r="AB117">
            <v>530</v>
          </cell>
          <cell r="AC117">
            <v>1</v>
          </cell>
          <cell r="AE117" t="str">
            <v>N/A</v>
          </cell>
          <cell r="AH117" t="str">
            <v>N/A</v>
          </cell>
          <cell r="AK117" t="str">
            <v>N/A</v>
          </cell>
          <cell r="AO117" t="str">
            <v>Monthly Plan</v>
          </cell>
          <cell r="AQ117">
            <v>10</v>
          </cell>
          <cell r="AR117" t="str">
            <v>Closed</v>
          </cell>
          <cell r="AS117">
            <v>38169</v>
          </cell>
          <cell r="AU117">
            <v>6.141</v>
          </cell>
          <cell r="AV117">
            <v>90099.999999999985</v>
          </cell>
          <cell r="AW117">
            <v>5.72</v>
          </cell>
          <cell r="AX117">
            <v>48000</v>
          </cell>
        </row>
        <row r="118">
          <cell r="A118" t="str">
            <v>CLOSED</v>
          </cell>
          <cell r="B118">
            <v>0</v>
          </cell>
          <cell r="C118">
            <v>0</v>
          </cell>
          <cell r="D118" t="str">
            <v>CE-GAS</v>
          </cell>
          <cell r="E118" t="str">
            <v>G101</v>
          </cell>
          <cell r="F118" t="str">
            <v>FBPC005</v>
          </cell>
          <cell r="G118">
            <v>38044</v>
          </cell>
          <cell r="H118" t="str">
            <v>NGN4</v>
          </cell>
          <cell r="I118">
            <v>38169</v>
          </cell>
          <cell r="J118">
            <v>38169</v>
          </cell>
          <cell r="K118" t="str">
            <v>Long Futures</v>
          </cell>
          <cell r="L118">
            <v>2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5.5</v>
          </cell>
          <cell r="T118">
            <v>5.51</v>
          </cell>
          <cell r="U118" t="str">
            <v>BPC</v>
          </cell>
          <cell r="V118">
            <v>9703</v>
          </cell>
          <cell r="W118" t="str">
            <v>Monthly Plan</v>
          </cell>
          <cell r="X118" t="str">
            <v>OBPC014,(OBPC014)</v>
          </cell>
          <cell r="Y118">
            <v>38162</v>
          </cell>
          <cell r="Z118">
            <v>6.51</v>
          </cell>
          <cell r="AB118">
            <v>559</v>
          </cell>
          <cell r="AC118">
            <v>1</v>
          </cell>
          <cell r="AE118" t="str">
            <v>N/A</v>
          </cell>
          <cell r="AH118" t="str">
            <v>N/A</v>
          </cell>
          <cell r="AK118" t="str">
            <v>N/A</v>
          </cell>
          <cell r="AO118" t="str">
            <v>Monthly Plan</v>
          </cell>
          <cell r="AQ118">
            <v>20</v>
          </cell>
          <cell r="AR118" t="str">
            <v>Closed</v>
          </cell>
          <cell r="AS118">
            <v>38169</v>
          </cell>
          <cell r="AU118">
            <v>6.141</v>
          </cell>
          <cell r="AV118">
            <v>128200</v>
          </cell>
          <cell r="AW118">
            <v>6.51</v>
          </cell>
          <cell r="AX118">
            <v>202000</v>
          </cell>
        </row>
        <row r="119">
          <cell r="A119" t="str">
            <v>CLOSED</v>
          </cell>
          <cell r="B119">
            <v>0</v>
          </cell>
          <cell r="C119">
            <v>0</v>
          </cell>
          <cell r="D119" t="str">
            <v>CE-SBU</v>
          </cell>
          <cell r="E119" t="str">
            <v>G101</v>
          </cell>
          <cell r="F119" t="str">
            <v>OBPC012</v>
          </cell>
          <cell r="G119">
            <v>38140</v>
          </cell>
          <cell r="H119" t="str">
            <v>NGN4C7250</v>
          </cell>
          <cell r="I119">
            <v>38169</v>
          </cell>
          <cell r="J119">
            <v>38169</v>
          </cell>
          <cell r="K119" t="str">
            <v>Collars</v>
          </cell>
          <cell r="L119">
            <v>0</v>
          </cell>
          <cell r="M119">
            <v>0</v>
          </cell>
          <cell r="N119">
            <v>30</v>
          </cell>
          <cell r="O119">
            <v>0</v>
          </cell>
          <cell r="P119">
            <v>0</v>
          </cell>
          <cell r="Q119">
            <v>0</v>
          </cell>
          <cell r="R119">
            <v>0.24249999999999999</v>
          </cell>
          <cell r="S119">
            <v>7.25</v>
          </cell>
          <cell r="T119">
            <v>6.58</v>
          </cell>
          <cell r="U119" t="str">
            <v>BPC</v>
          </cell>
          <cell r="V119">
            <v>9704</v>
          </cell>
          <cell r="W119" t="str">
            <v>Monthly Plan</v>
          </cell>
          <cell r="X119" t="str">
            <v>SBPC006</v>
          </cell>
          <cell r="Y119">
            <v>38166</v>
          </cell>
          <cell r="Z119">
            <v>0</v>
          </cell>
          <cell r="AB119">
            <v>549</v>
          </cell>
          <cell r="AC119">
            <v>1</v>
          </cell>
          <cell r="AE119" t="str">
            <v>N/A</v>
          </cell>
          <cell r="AH119" t="str">
            <v>N/A</v>
          </cell>
          <cell r="AK119" t="str">
            <v>N/A</v>
          </cell>
          <cell r="AN119">
            <v>30</v>
          </cell>
          <cell r="AO119" t="str">
            <v>Monthly Plan</v>
          </cell>
          <cell r="AP119">
            <v>38169</v>
          </cell>
          <cell r="AR119" t="str">
            <v>Closed</v>
          </cell>
          <cell r="AU119">
            <v>0</v>
          </cell>
          <cell r="AV119">
            <v>-72750</v>
          </cell>
          <cell r="AW119">
            <v>0</v>
          </cell>
          <cell r="AX119">
            <v>-72750</v>
          </cell>
        </row>
        <row r="120">
          <cell r="A120" t="str">
            <v>CLOSED</v>
          </cell>
          <cell r="B120">
            <v>0</v>
          </cell>
          <cell r="C120">
            <v>0</v>
          </cell>
          <cell r="D120" t="str">
            <v>CE-SBU</v>
          </cell>
          <cell r="E120" t="str">
            <v>G101</v>
          </cell>
          <cell r="F120" t="str">
            <v>OBPC012</v>
          </cell>
          <cell r="G120">
            <v>38140</v>
          </cell>
          <cell r="H120" t="str">
            <v>NGN4P5750</v>
          </cell>
          <cell r="I120">
            <v>38169</v>
          </cell>
          <cell r="J120">
            <v>38169</v>
          </cell>
          <cell r="K120" t="str">
            <v>Collars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30</v>
          </cell>
          <cell r="R120">
            <v>0.09</v>
          </cell>
          <cell r="S120">
            <v>5.75</v>
          </cell>
          <cell r="T120">
            <v>6.58</v>
          </cell>
          <cell r="U120" t="str">
            <v>BPC</v>
          </cell>
          <cell r="V120">
            <v>9704</v>
          </cell>
          <cell r="W120" t="str">
            <v>Monthly Plan</v>
          </cell>
          <cell r="X120" t="str">
            <v>SBPC006</v>
          </cell>
          <cell r="Y120">
            <v>38166</v>
          </cell>
          <cell r="Z120">
            <v>0</v>
          </cell>
          <cell r="AB120">
            <v>549</v>
          </cell>
          <cell r="AC120">
            <v>1</v>
          </cell>
          <cell r="AE120" t="str">
            <v>N/A</v>
          </cell>
          <cell r="AH120" t="str">
            <v>N/A</v>
          </cell>
          <cell r="AK120" t="str">
            <v>N/A</v>
          </cell>
          <cell r="AO120" t="str">
            <v>Monthly Plan</v>
          </cell>
          <cell r="AQ120">
            <v>30</v>
          </cell>
          <cell r="AR120" t="str">
            <v>Closed</v>
          </cell>
          <cell r="AS120">
            <v>38169</v>
          </cell>
          <cell r="AU120">
            <v>0</v>
          </cell>
          <cell r="AV120">
            <v>26999.999999999996</v>
          </cell>
          <cell r="AW120">
            <v>0</v>
          </cell>
          <cell r="AX120">
            <v>27000</v>
          </cell>
        </row>
        <row r="121">
          <cell r="A121" t="str">
            <v>CLOSED</v>
          </cell>
          <cell r="B121">
            <v>0</v>
          </cell>
          <cell r="C121">
            <v>0</v>
          </cell>
          <cell r="D121" t="str">
            <v>CE-SBU</v>
          </cell>
          <cell r="E121" t="str">
            <v>G101</v>
          </cell>
          <cell r="F121" t="str">
            <v>OBPC013</v>
          </cell>
          <cell r="G121">
            <v>38159</v>
          </cell>
          <cell r="H121" t="str">
            <v>NGN4C7000</v>
          </cell>
          <cell r="I121">
            <v>38169</v>
          </cell>
          <cell r="J121">
            <v>38169</v>
          </cell>
          <cell r="K121" t="str">
            <v>Collars</v>
          </cell>
          <cell r="L121">
            <v>0</v>
          </cell>
          <cell r="M121">
            <v>0</v>
          </cell>
          <cell r="N121">
            <v>20</v>
          </cell>
          <cell r="O121">
            <v>0</v>
          </cell>
          <cell r="P121">
            <v>0</v>
          </cell>
          <cell r="Q121">
            <v>0</v>
          </cell>
          <cell r="R121">
            <v>0.17</v>
          </cell>
          <cell r="S121">
            <v>7</v>
          </cell>
          <cell r="T121">
            <v>6.35</v>
          </cell>
          <cell r="U121" t="str">
            <v>BPC</v>
          </cell>
          <cell r="V121">
            <v>9704</v>
          </cell>
          <cell r="W121" t="str">
            <v>Monthly Plan</v>
          </cell>
          <cell r="X121" t="str">
            <v>SBPC006</v>
          </cell>
          <cell r="Y121">
            <v>38166</v>
          </cell>
          <cell r="Z121">
            <v>0</v>
          </cell>
          <cell r="AB121">
            <v>555</v>
          </cell>
          <cell r="AC121">
            <v>1</v>
          </cell>
          <cell r="AE121" t="str">
            <v>N/A</v>
          </cell>
          <cell r="AH121" t="str">
            <v>N/A</v>
          </cell>
          <cell r="AK121" t="str">
            <v>N/A</v>
          </cell>
          <cell r="AN121">
            <v>20</v>
          </cell>
          <cell r="AO121" t="str">
            <v>Monthly Plan</v>
          </cell>
          <cell r="AP121">
            <v>38169</v>
          </cell>
          <cell r="AR121" t="str">
            <v>Closed</v>
          </cell>
          <cell r="AU121">
            <v>0</v>
          </cell>
          <cell r="AV121">
            <v>-34000</v>
          </cell>
          <cell r="AW121">
            <v>0</v>
          </cell>
          <cell r="AX121">
            <v>-34000</v>
          </cell>
        </row>
        <row r="122">
          <cell r="A122" t="str">
            <v>CLOSED</v>
          </cell>
          <cell r="B122">
            <v>0</v>
          </cell>
          <cell r="C122">
            <v>0</v>
          </cell>
          <cell r="D122" t="str">
            <v>CE-SBU</v>
          </cell>
          <cell r="E122" t="str">
            <v>G101</v>
          </cell>
          <cell r="F122" t="str">
            <v>OBPC013</v>
          </cell>
          <cell r="G122">
            <v>38159</v>
          </cell>
          <cell r="H122" t="str">
            <v>NGN4P5100</v>
          </cell>
          <cell r="I122">
            <v>38169</v>
          </cell>
          <cell r="J122">
            <v>38169</v>
          </cell>
          <cell r="K122" t="str">
            <v>Collars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20</v>
          </cell>
          <cell r="R122">
            <v>0.02</v>
          </cell>
          <cell r="S122">
            <v>5.0999999999999996</v>
          </cell>
          <cell r="T122">
            <v>6.35</v>
          </cell>
          <cell r="U122" t="str">
            <v>BPC</v>
          </cell>
          <cell r="V122">
            <v>9704</v>
          </cell>
          <cell r="W122" t="str">
            <v>Monthly Plan</v>
          </cell>
          <cell r="X122" t="str">
            <v>SBPC006</v>
          </cell>
          <cell r="Y122">
            <v>38166</v>
          </cell>
          <cell r="Z122">
            <v>0</v>
          </cell>
          <cell r="AB122">
            <v>555</v>
          </cell>
          <cell r="AC122">
            <v>1</v>
          </cell>
          <cell r="AE122" t="str">
            <v>N/A</v>
          </cell>
          <cell r="AH122" t="str">
            <v>N/A</v>
          </cell>
          <cell r="AK122" t="str">
            <v>N/A</v>
          </cell>
          <cell r="AO122" t="str">
            <v>Monthly Plan</v>
          </cell>
          <cell r="AQ122">
            <v>20</v>
          </cell>
          <cell r="AR122" t="str">
            <v>Closed</v>
          </cell>
          <cell r="AS122">
            <v>38169</v>
          </cell>
          <cell r="AU122">
            <v>0</v>
          </cell>
          <cell r="AV122">
            <v>4000</v>
          </cell>
          <cell r="AW122">
            <v>0</v>
          </cell>
          <cell r="AX122">
            <v>4000</v>
          </cell>
        </row>
        <row r="123">
          <cell r="A123" t="str">
            <v>CLOSED</v>
          </cell>
          <cell r="B123">
            <v>0</v>
          </cell>
          <cell r="C123">
            <v>0</v>
          </cell>
          <cell r="D123" t="str">
            <v>CE-GAS</v>
          </cell>
          <cell r="E123" t="str">
            <v>JAR34</v>
          </cell>
          <cell r="F123" t="str">
            <v>OJAR080</v>
          </cell>
          <cell r="G123">
            <v>38015</v>
          </cell>
          <cell r="H123" t="str">
            <v>NGN4C6200</v>
          </cell>
          <cell r="I123">
            <v>38169</v>
          </cell>
          <cell r="J123">
            <v>38169</v>
          </cell>
          <cell r="K123" t="str">
            <v>Collars</v>
          </cell>
          <cell r="L123">
            <v>0</v>
          </cell>
          <cell r="M123">
            <v>0</v>
          </cell>
          <cell r="N123">
            <v>10</v>
          </cell>
          <cell r="O123">
            <v>0</v>
          </cell>
          <cell r="P123">
            <v>0</v>
          </cell>
          <cell r="Q123">
            <v>0</v>
          </cell>
          <cell r="R123">
            <v>0.2</v>
          </cell>
          <cell r="S123">
            <v>6.2</v>
          </cell>
          <cell r="T123">
            <v>5.21</v>
          </cell>
          <cell r="U123" t="str">
            <v>JAR</v>
          </cell>
          <cell r="V123">
            <v>9704</v>
          </cell>
          <cell r="W123" t="str">
            <v>Monthly Plan</v>
          </cell>
          <cell r="X123" t="str">
            <v>SJAR026</v>
          </cell>
          <cell r="Y123">
            <v>38166</v>
          </cell>
          <cell r="Z123">
            <v>0</v>
          </cell>
          <cell r="AB123">
            <v>503</v>
          </cell>
          <cell r="AC123">
            <v>1</v>
          </cell>
          <cell r="AE123" t="str">
            <v>N/A</v>
          </cell>
          <cell r="AH123" t="str">
            <v>N/A</v>
          </cell>
          <cell r="AK123" t="str">
            <v>N/A</v>
          </cell>
          <cell r="AN123">
            <v>10</v>
          </cell>
          <cell r="AO123" t="str">
            <v>Monthly Plan</v>
          </cell>
          <cell r="AP123">
            <v>38169</v>
          </cell>
          <cell r="AR123" t="str">
            <v>Closed</v>
          </cell>
          <cell r="AU123">
            <v>0</v>
          </cell>
          <cell r="AV123">
            <v>-20000</v>
          </cell>
          <cell r="AW123">
            <v>0</v>
          </cell>
          <cell r="AX123">
            <v>-20000</v>
          </cell>
        </row>
        <row r="124">
          <cell r="A124" t="str">
            <v>CLOSED</v>
          </cell>
          <cell r="B124">
            <v>0</v>
          </cell>
          <cell r="C124">
            <v>0</v>
          </cell>
          <cell r="D124" t="str">
            <v>CE-GAS</v>
          </cell>
          <cell r="E124" t="str">
            <v>JAR34</v>
          </cell>
          <cell r="F124" t="str">
            <v>OJAR080</v>
          </cell>
          <cell r="G124">
            <v>38015</v>
          </cell>
          <cell r="H124" t="str">
            <v>NGN4P4650</v>
          </cell>
          <cell r="I124">
            <v>38169</v>
          </cell>
          <cell r="J124">
            <v>38169</v>
          </cell>
          <cell r="K124" t="str">
            <v>Collars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10</v>
          </cell>
          <cell r="R124">
            <v>0.2</v>
          </cell>
          <cell r="S124">
            <v>4.6500000000000004</v>
          </cell>
          <cell r="T124">
            <v>5.21</v>
          </cell>
          <cell r="U124" t="str">
            <v>JAR</v>
          </cell>
          <cell r="V124">
            <v>9704</v>
          </cell>
          <cell r="W124" t="str">
            <v>Monthly Plan</v>
          </cell>
          <cell r="X124" t="str">
            <v>SJAR026</v>
          </cell>
          <cell r="Y124">
            <v>38166</v>
          </cell>
          <cell r="Z124">
            <v>0</v>
          </cell>
          <cell r="AB124">
            <v>503</v>
          </cell>
          <cell r="AC124">
            <v>1</v>
          </cell>
          <cell r="AE124" t="str">
            <v>N/A</v>
          </cell>
          <cell r="AH124" t="str">
            <v>N/A</v>
          </cell>
          <cell r="AK124" t="str">
            <v>N/A</v>
          </cell>
          <cell r="AO124" t="str">
            <v>Monthly Plan</v>
          </cell>
          <cell r="AQ124">
            <v>10</v>
          </cell>
          <cell r="AR124" t="str">
            <v>Closed</v>
          </cell>
          <cell r="AS124">
            <v>38169</v>
          </cell>
          <cell r="AU124">
            <v>0</v>
          </cell>
          <cell r="AV124">
            <v>20000</v>
          </cell>
          <cell r="AW124">
            <v>0</v>
          </cell>
          <cell r="AX124">
            <v>20000</v>
          </cell>
        </row>
        <row r="125">
          <cell r="A125" t="str">
            <v>CLOSED</v>
          </cell>
          <cell r="B125">
            <v>0</v>
          </cell>
          <cell r="C125">
            <v>0</v>
          </cell>
          <cell r="D125" t="str">
            <v>CE-SBU</v>
          </cell>
          <cell r="E125" t="str">
            <v>JAR34</v>
          </cell>
          <cell r="F125" t="str">
            <v>OJAR086</v>
          </cell>
          <cell r="G125">
            <v>38140</v>
          </cell>
          <cell r="H125" t="str">
            <v>NGN4C7250</v>
          </cell>
          <cell r="I125">
            <v>38169</v>
          </cell>
          <cell r="J125">
            <v>38169</v>
          </cell>
          <cell r="K125" t="str">
            <v>Collars</v>
          </cell>
          <cell r="L125">
            <v>0</v>
          </cell>
          <cell r="M125">
            <v>0</v>
          </cell>
          <cell r="N125">
            <v>15</v>
          </cell>
          <cell r="O125">
            <v>0</v>
          </cell>
          <cell r="P125">
            <v>0</v>
          </cell>
          <cell r="Q125">
            <v>0</v>
          </cell>
          <cell r="R125">
            <v>0.52</v>
          </cell>
          <cell r="S125">
            <v>7.25</v>
          </cell>
          <cell r="T125">
            <v>6.5949999999999998</v>
          </cell>
          <cell r="U125" t="str">
            <v>JAR</v>
          </cell>
          <cell r="V125">
            <v>9704</v>
          </cell>
          <cell r="W125" t="str">
            <v>Monthly Plan</v>
          </cell>
          <cell r="X125" t="str">
            <v>SJAR027</v>
          </cell>
          <cell r="Y125">
            <v>38166</v>
          </cell>
          <cell r="Z125">
            <v>0</v>
          </cell>
          <cell r="AB125">
            <v>539</v>
          </cell>
          <cell r="AC125">
            <v>1</v>
          </cell>
          <cell r="AE125" t="str">
            <v>N/A</v>
          </cell>
          <cell r="AH125" t="str">
            <v>N/A</v>
          </cell>
          <cell r="AK125" t="str">
            <v>N/A</v>
          </cell>
          <cell r="AN125">
            <v>15</v>
          </cell>
          <cell r="AO125" t="str">
            <v>Monthly Plan</v>
          </cell>
          <cell r="AP125">
            <v>38169</v>
          </cell>
          <cell r="AR125" t="str">
            <v>Closed</v>
          </cell>
          <cell r="AU125">
            <v>0</v>
          </cell>
          <cell r="AV125">
            <v>-78000</v>
          </cell>
          <cell r="AW125">
            <v>0</v>
          </cell>
          <cell r="AX125">
            <v>-78000</v>
          </cell>
        </row>
        <row r="126">
          <cell r="A126" t="str">
            <v>CLOSED</v>
          </cell>
          <cell r="B126">
            <v>0</v>
          </cell>
          <cell r="C126">
            <v>0</v>
          </cell>
          <cell r="D126" t="str">
            <v>CE-SBU</v>
          </cell>
          <cell r="E126" t="str">
            <v>JAR34</v>
          </cell>
          <cell r="F126" t="str">
            <v>OJAR086</v>
          </cell>
          <cell r="G126">
            <v>38140</v>
          </cell>
          <cell r="H126" t="str">
            <v>NGN4P5750</v>
          </cell>
          <cell r="I126">
            <v>38169</v>
          </cell>
          <cell r="J126">
            <v>38169</v>
          </cell>
          <cell r="K126" t="str">
            <v>Collars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15</v>
          </cell>
          <cell r="R126">
            <v>0.23</v>
          </cell>
          <cell r="S126">
            <v>5.75</v>
          </cell>
          <cell r="T126">
            <v>6.5949999999999998</v>
          </cell>
          <cell r="U126" t="str">
            <v>JAR</v>
          </cell>
          <cell r="V126">
            <v>9704</v>
          </cell>
          <cell r="W126" t="str">
            <v>Monthly Plan</v>
          </cell>
          <cell r="X126" t="str">
            <v>SJAR027</v>
          </cell>
          <cell r="Y126">
            <v>38166</v>
          </cell>
          <cell r="Z126">
            <v>0</v>
          </cell>
          <cell r="AB126">
            <v>539</v>
          </cell>
          <cell r="AC126">
            <v>1</v>
          </cell>
          <cell r="AE126" t="str">
            <v>N/A</v>
          </cell>
          <cell r="AH126" t="str">
            <v>N/A</v>
          </cell>
          <cell r="AK126" t="str">
            <v>N/A</v>
          </cell>
          <cell r="AO126" t="str">
            <v>Monthly Plan</v>
          </cell>
          <cell r="AQ126">
            <v>15</v>
          </cell>
          <cell r="AR126" t="str">
            <v>Closed</v>
          </cell>
          <cell r="AS126">
            <v>38169</v>
          </cell>
          <cell r="AU126">
            <v>0</v>
          </cell>
          <cell r="AV126">
            <v>34500</v>
          </cell>
          <cell r="AW126">
            <v>0</v>
          </cell>
          <cell r="AX126">
            <v>34500</v>
          </cell>
        </row>
        <row r="127">
          <cell r="A127" t="str">
            <v>CLOSED</v>
          </cell>
          <cell r="B127">
            <v>0</v>
          </cell>
          <cell r="C127">
            <v>0</v>
          </cell>
          <cell r="D127" t="str">
            <v>CE-GAS</v>
          </cell>
          <cell r="E127" t="str">
            <v>KOC41</v>
          </cell>
          <cell r="F127" t="str">
            <v>OKOC024</v>
          </cell>
          <cell r="G127">
            <v>37832</v>
          </cell>
          <cell r="H127" t="str">
            <v>NGN4C5000</v>
          </cell>
          <cell r="I127">
            <v>38169</v>
          </cell>
          <cell r="J127">
            <v>38169</v>
          </cell>
          <cell r="K127" t="str">
            <v>Collars</v>
          </cell>
          <cell r="L127">
            <v>0</v>
          </cell>
          <cell r="M127">
            <v>0</v>
          </cell>
          <cell r="N127">
            <v>20</v>
          </cell>
          <cell r="O127">
            <v>0</v>
          </cell>
          <cell r="P127">
            <v>0</v>
          </cell>
          <cell r="Q127">
            <v>0</v>
          </cell>
          <cell r="R127">
            <v>0.44</v>
          </cell>
          <cell r="S127">
            <v>5</v>
          </cell>
          <cell r="T127">
            <v>4.58</v>
          </cell>
          <cell r="U127" t="str">
            <v>KOC</v>
          </cell>
          <cell r="V127">
            <v>9704</v>
          </cell>
          <cell r="W127" t="str">
            <v>Monthly Plan</v>
          </cell>
          <cell r="X127" t="str">
            <v>SKOC026</v>
          </cell>
          <cell r="Y127">
            <v>38166</v>
          </cell>
          <cell r="Z127">
            <v>1.141</v>
          </cell>
          <cell r="AB127">
            <v>397</v>
          </cell>
          <cell r="AC127">
            <v>1</v>
          </cell>
          <cell r="AE127" t="str">
            <v>N/A</v>
          </cell>
          <cell r="AH127" t="str">
            <v>N/A</v>
          </cell>
          <cell r="AK127" t="str">
            <v>N/A</v>
          </cell>
          <cell r="AN127">
            <v>20</v>
          </cell>
          <cell r="AO127" t="str">
            <v>Monthly Plan</v>
          </cell>
          <cell r="AP127">
            <v>38169</v>
          </cell>
          <cell r="AR127" t="str">
            <v>Closed</v>
          </cell>
          <cell r="AU127">
            <v>1.141</v>
          </cell>
          <cell r="AV127">
            <v>140200</v>
          </cell>
          <cell r="AW127">
            <v>1.141</v>
          </cell>
          <cell r="AX127">
            <v>140200</v>
          </cell>
        </row>
        <row r="128">
          <cell r="A128" t="str">
            <v>CLOSED</v>
          </cell>
          <cell r="B128">
            <v>0</v>
          </cell>
          <cell r="C128">
            <v>0</v>
          </cell>
          <cell r="D128" t="str">
            <v>CE-GAS</v>
          </cell>
          <cell r="E128" t="str">
            <v>KOC41</v>
          </cell>
          <cell r="F128" t="str">
            <v>OKOC024</v>
          </cell>
          <cell r="G128">
            <v>37832</v>
          </cell>
          <cell r="H128" t="str">
            <v>NGN4P3500</v>
          </cell>
          <cell r="I128">
            <v>38169</v>
          </cell>
          <cell r="J128">
            <v>38169</v>
          </cell>
          <cell r="K128" t="str">
            <v>Collars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20</v>
          </cell>
          <cell r="R128">
            <v>0.11</v>
          </cell>
          <cell r="S128">
            <v>3.5</v>
          </cell>
          <cell r="T128">
            <v>4.58</v>
          </cell>
          <cell r="U128" t="str">
            <v>KOC</v>
          </cell>
          <cell r="V128">
            <v>9704</v>
          </cell>
          <cell r="W128" t="str">
            <v>Monthly Plan</v>
          </cell>
          <cell r="X128" t="str">
            <v>SKOC026</v>
          </cell>
          <cell r="Y128">
            <v>38166</v>
          </cell>
          <cell r="Z128">
            <v>0</v>
          </cell>
          <cell r="AB128">
            <v>397</v>
          </cell>
          <cell r="AC128">
            <v>1</v>
          </cell>
          <cell r="AE128" t="str">
            <v>N/A</v>
          </cell>
          <cell r="AH128" t="str">
            <v>N/A</v>
          </cell>
          <cell r="AK128" t="str">
            <v>N/A</v>
          </cell>
          <cell r="AO128" t="str">
            <v>Monthly Plan</v>
          </cell>
          <cell r="AQ128">
            <v>20</v>
          </cell>
          <cell r="AR128" t="str">
            <v>Closed</v>
          </cell>
          <cell r="AS128">
            <v>38169</v>
          </cell>
          <cell r="AU128">
            <v>0</v>
          </cell>
          <cell r="AV128">
            <v>22000</v>
          </cell>
          <cell r="AW128">
            <v>0</v>
          </cell>
          <cell r="AX128">
            <v>22000</v>
          </cell>
        </row>
        <row r="129">
          <cell r="A129" t="str">
            <v>CLOSED</v>
          </cell>
          <cell r="B129">
            <v>0</v>
          </cell>
          <cell r="C129">
            <v>0</v>
          </cell>
          <cell r="D129" t="str">
            <v>CE-GAS</v>
          </cell>
          <cell r="E129" t="str">
            <v>KOC41</v>
          </cell>
          <cell r="F129" t="str">
            <v>OKOC030</v>
          </cell>
          <cell r="G129">
            <v>38016</v>
          </cell>
          <cell r="H129" t="str">
            <v>NGN4C5250</v>
          </cell>
          <cell r="I129">
            <v>38169</v>
          </cell>
          <cell r="J129">
            <v>38169</v>
          </cell>
          <cell r="K129" t="str">
            <v>Long Calls</v>
          </cell>
          <cell r="L129">
            <v>0</v>
          </cell>
          <cell r="M129">
            <v>0</v>
          </cell>
          <cell r="N129">
            <v>10</v>
          </cell>
          <cell r="O129">
            <v>0</v>
          </cell>
          <cell r="P129">
            <v>0</v>
          </cell>
          <cell r="Q129">
            <v>0</v>
          </cell>
          <cell r="R129">
            <v>0.5</v>
          </cell>
          <cell r="S129">
            <v>5.25</v>
          </cell>
          <cell r="T129">
            <v>5.23</v>
          </cell>
          <cell r="U129" t="str">
            <v>KOC</v>
          </cell>
          <cell r="V129">
            <v>9704</v>
          </cell>
          <cell r="W129" t="str">
            <v>Monthly Plan</v>
          </cell>
          <cell r="X129" t="str">
            <v>SKOC026</v>
          </cell>
          <cell r="Y129">
            <v>38166</v>
          </cell>
          <cell r="Z129">
            <v>0.89100000000000001</v>
          </cell>
          <cell r="AE129" t="str">
            <v>N/A</v>
          </cell>
          <cell r="AH129" t="str">
            <v>N/A</v>
          </cell>
          <cell r="AK129" t="str">
            <v>N/A</v>
          </cell>
          <cell r="AN129">
            <v>10</v>
          </cell>
          <cell r="AO129" t="str">
            <v>Monthly Plan</v>
          </cell>
          <cell r="AP129">
            <v>38169</v>
          </cell>
          <cell r="AR129" t="str">
            <v>Closed</v>
          </cell>
          <cell r="AU129">
            <v>0.89100000000000001</v>
          </cell>
          <cell r="AV129">
            <v>39100</v>
          </cell>
          <cell r="AW129">
            <v>0.89100000000000001</v>
          </cell>
          <cell r="AX129">
            <v>39100</v>
          </cell>
        </row>
        <row r="130">
          <cell r="A130" t="str">
            <v>CLOSED</v>
          </cell>
          <cell r="B130">
            <v>-83.800000000000011</v>
          </cell>
          <cell r="C130">
            <v>-8.5</v>
          </cell>
          <cell r="D130" t="str">
            <v>CE-GAS</v>
          </cell>
          <cell r="E130" t="str">
            <v>PIO52812</v>
          </cell>
          <cell r="F130" t="str">
            <v>OPIO353</v>
          </cell>
          <cell r="G130">
            <v>37832</v>
          </cell>
          <cell r="H130" t="str">
            <v>NGN4C4900</v>
          </cell>
          <cell r="I130">
            <v>38169</v>
          </cell>
          <cell r="J130">
            <v>38169</v>
          </cell>
          <cell r="K130" t="str">
            <v>Long Calls</v>
          </cell>
          <cell r="L130">
            <v>0</v>
          </cell>
          <cell r="M130">
            <v>0</v>
          </cell>
          <cell r="N130">
            <v>10</v>
          </cell>
          <cell r="O130">
            <v>0</v>
          </cell>
          <cell r="P130">
            <v>0</v>
          </cell>
          <cell r="Q130">
            <v>0</v>
          </cell>
          <cell r="R130">
            <v>0.47</v>
          </cell>
          <cell r="S130">
            <v>4.9000000000000004</v>
          </cell>
          <cell r="T130">
            <v>4.58</v>
          </cell>
          <cell r="U130" t="str">
            <v>PIO</v>
          </cell>
          <cell r="V130">
            <v>9704</v>
          </cell>
          <cell r="W130" t="str">
            <v>Monthly Plan</v>
          </cell>
          <cell r="X130" t="str">
            <v>FPIO604,(FPIO604)</v>
          </cell>
          <cell r="Y130">
            <v>38163</v>
          </cell>
          <cell r="Z130">
            <v>0</v>
          </cell>
          <cell r="AB130">
            <v>567</v>
          </cell>
          <cell r="AC130">
            <v>1</v>
          </cell>
          <cell r="AE130" t="str">
            <v>N/A</v>
          </cell>
          <cell r="AH130" t="str">
            <v>N/A</v>
          </cell>
          <cell r="AK130" t="str">
            <v>N/A</v>
          </cell>
          <cell r="AO130" t="str">
            <v>Monthly Plan</v>
          </cell>
          <cell r="AQ130">
            <v>10</v>
          </cell>
          <cell r="AR130" t="str">
            <v>Closed</v>
          </cell>
          <cell r="AS130">
            <v>38169</v>
          </cell>
          <cell r="AU130">
            <v>1.2409999999999997</v>
          </cell>
          <cell r="AV130">
            <v>77099.999999999971</v>
          </cell>
          <cell r="AW130">
            <v>0</v>
          </cell>
          <cell r="AX130">
            <v>-47000</v>
          </cell>
        </row>
        <row r="131">
          <cell r="A131" t="str">
            <v>CLOSED</v>
          </cell>
          <cell r="B131">
            <v>-217.88000000000002</v>
          </cell>
          <cell r="C131">
            <v>-22.099999999999998</v>
          </cell>
          <cell r="D131" t="str">
            <v>CE-GAS</v>
          </cell>
          <cell r="E131" t="str">
            <v>PIO52812</v>
          </cell>
          <cell r="F131" t="str">
            <v>OPIO382</v>
          </cell>
          <cell r="G131">
            <v>37986</v>
          </cell>
          <cell r="H131" t="str">
            <v>NGN4C5200</v>
          </cell>
          <cell r="I131">
            <v>38169</v>
          </cell>
          <cell r="J131">
            <v>38169</v>
          </cell>
          <cell r="K131" t="str">
            <v>Long Calls</v>
          </cell>
          <cell r="L131">
            <v>0</v>
          </cell>
          <cell r="M131">
            <v>0</v>
          </cell>
          <cell r="N131">
            <v>26</v>
          </cell>
          <cell r="O131">
            <v>0</v>
          </cell>
          <cell r="P131">
            <v>0</v>
          </cell>
          <cell r="Q131">
            <v>0</v>
          </cell>
          <cell r="R131">
            <v>0.53500000000000003</v>
          </cell>
          <cell r="S131">
            <v>5.2</v>
          </cell>
          <cell r="T131">
            <v>5.15</v>
          </cell>
          <cell r="U131" t="str">
            <v>PIO</v>
          </cell>
          <cell r="V131">
            <v>9704</v>
          </cell>
          <cell r="W131" t="str">
            <v>Monthly Plan</v>
          </cell>
          <cell r="X131" t="str">
            <v>FPIO604,(FPIO604)</v>
          </cell>
          <cell r="Y131">
            <v>38163</v>
          </cell>
          <cell r="Z131">
            <v>0</v>
          </cell>
          <cell r="AB131">
            <v>568</v>
          </cell>
          <cell r="AC131">
            <v>1</v>
          </cell>
          <cell r="AE131" t="str">
            <v>N/A</v>
          </cell>
          <cell r="AH131" t="str">
            <v>N/A</v>
          </cell>
          <cell r="AK131" t="str">
            <v>N/A</v>
          </cell>
          <cell r="AO131" t="str">
            <v>Monthly Plan</v>
          </cell>
          <cell r="AQ131">
            <v>26</v>
          </cell>
          <cell r="AR131" t="str">
            <v>Closed</v>
          </cell>
          <cell r="AS131">
            <v>38169</v>
          </cell>
          <cell r="AU131">
            <v>0.94099999999999984</v>
          </cell>
          <cell r="AV131">
            <v>105559.99999999996</v>
          </cell>
          <cell r="AW131">
            <v>0</v>
          </cell>
          <cell r="AX131">
            <v>-139100</v>
          </cell>
        </row>
        <row r="132">
          <cell r="A132" t="str">
            <v>CLOSED</v>
          </cell>
          <cell r="B132">
            <v>-58.660000000000004</v>
          </cell>
          <cell r="C132">
            <v>-58.660000000000004</v>
          </cell>
          <cell r="D132" t="str">
            <v>CE-GAS</v>
          </cell>
          <cell r="E132" t="str">
            <v>PIO52812</v>
          </cell>
          <cell r="F132" t="str">
            <v>FPIO556</v>
          </cell>
          <cell r="G132">
            <v>37832</v>
          </cell>
          <cell r="H132" t="str">
            <v>NGN4</v>
          </cell>
          <cell r="I132">
            <v>38169</v>
          </cell>
          <cell r="J132">
            <v>38169</v>
          </cell>
          <cell r="K132" t="str">
            <v>Long Futures</v>
          </cell>
          <cell r="L132">
            <v>7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4.58</v>
          </cell>
          <cell r="T132">
            <v>4.58</v>
          </cell>
          <cell r="U132" t="str">
            <v>PIO</v>
          </cell>
          <cell r="V132">
            <v>9703</v>
          </cell>
          <cell r="W132" t="str">
            <v>Monthly Plan</v>
          </cell>
          <cell r="X132" t="str">
            <v>FPIO600,(ORAF359)</v>
          </cell>
          <cell r="Y132">
            <v>38079</v>
          </cell>
          <cell r="Z132">
            <v>5.94</v>
          </cell>
          <cell r="AB132">
            <v>527</v>
          </cell>
          <cell r="AC132">
            <v>1</v>
          </cell>
          <cell r="AE132" t="str">
            <v>N/A</v>
          </cell>
          <cell r="AH132" t="str">
            <v>N/A</v>
          </cell>
          <cell r="AK132" t="str">
            <v>N/A</v>
          </cell>
          <cell r="AO132" t="str">
            <v>Monthly Plan</v>
          </cell>
          <cell r="AQ132">
            <v>7</v>
          </cell>
          <cell r="AR132" t="str">
            <v>Closed</v>
          </cell>
          <cell r="AS132">
            <v>38169</v>
          </cell>
          <cell r="AU132">
            <v>6.141</v>
          </cell>
          <cell r="AV132">
            <v>109270</v>
          </cell>
          <cell r="AW132">
            <v>5.94</v>
          </cell>
          <cell r="AX132">
            <v>95200</v>
          </cell>
        </row>
        <row r="133">
          <cell r="A133" t="str">
            <v>CLOSED</v>
          </cell>
          <cell r="B133">
            <v>-83.800000000000011</v>
          </cell>
          <cell r="C133">
            <v>-83.800000000000011</v>
          </cell>
          <cell r="D133" t="str">
            <v>CE-GAS</v>
          </cell>
          <cell r="E133" t="str">
            <v>PIO52812</v>
          </cell>
          <cell r="F133" t="str">
            <v>FPIO604</v>
          </cell>
          <cell r="G133">
            <v>38163</v>
          </cell>
          <cell r="H133" t="str">
            <v>NGN4</v>
          </cell>
          <cell r="I133">
            <v>38169</v>
          </cell>
          <cell r="J133">
            <v>38169</v>
          </cell>
          <cell r="K133" t="str">
            <v>Long Futures</v>
          </cell>
          <cell r="L133">
            <v>1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4.9000000000000004</v>
          </cell>
          <cell r="T133">
            <v>4.9000000000000004</v>
          </cell>
          <cell r="U133" t="str">
            <v>PIO</v>
          </cell>
          <cell r="V133">
            <v>9703</v>
          </cell>
          <cell r="W133" t="str">
            <v>Monthly Plan</v>
          </cell>
          <cell r="X133" t="str">
            <v>FPIO605,(OPIO353)</v>
          </cell>
          <cell r="Y133">
            <v>38166</v>
          </cell>
          <cell r="Z133">
            <v>6.2</v>
          </cell>
          <cell r="AB133">
            <v>567</v>
          </cell>
          <cell r="AC133">
            <v>2</v>
          </cell>
          <cell r="AE133" t="str">
            <v>N/A</v>
          </cell>
          <cell r="AH133" t="str">
            <v>N/A</v>
          </cell>
          <cell r="AK133" t="str">
            <v>N/A</v>
          </cell>
          <cell r="AN133">
            <v>10</v>
          </cell>
          <cell r="AO133" t="str">
            <v>Monthly Plan</v>
          </cell>
          <cell r="AP133">
            <v>38169</v>
          </cell>
          <cell r="AR133" t="str">
            <v>Closed</v>
          </cell>
          <cell r="AU133">
            <v>6.141</v>
          </cell>
          <cell r="AV133">
            <v>124099.99999999997</v>
          </cell>
          <cell r="AW133">
            <v>6.2</v>
          </cell>
          <cell r="AX133">
            <v>130000</v>
          </cell>
        </row>
        <row r="134">
          <cell r="A134" t="str">
            <v>CLOSED</v>
          </cell>
          <cell r="B134">
            <v>-217.88000000000002</v>
          </cell>
          <cell r="C134">
            <v>-217.88000000000002</v>
          </cell>
          <cell r="D134" t="str">
            <v>CE-GAS</v>
          </cell>
          <cell r="E134" t="str">
            <v>PIO52812</v>
          </cell>
          <cell r="F134" t="str">
            <v>FPIO604</v>
          </cell>
          <cell r="G134">
            <v>38163</v>
          </cell>
          <cell r="H134" t="str">
            <v>NGN4</v>
          </cell>
          <cell r="I134">
            <v>38169</v>
          </cell>
          <cell r="J134">
            <v>38169</v>
          </cell>
          <cell r="K134" t="str">
            <v>Long Futures</v>
          </cell>
          <cell r="L134">
            <v>26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5.2</v>
          </cell>
          <cell r="T134">
            <v>5.2</v>
          </cell>
          <cell r="U134" t="str">
            <v>PIO</v>
          </cell>
          <cell r="V134">
            <v>9703</v>
          </cell>
          <cell r="W134" t="str">
            <v>Monthly Plan</v>
          </cell>
          <cell r="X134" t="str">
            <v>FPIO605,(OPIO382)</v>
          </cell>
          <cell r="Y134">
            <v>38166</v>
          </cell>
          <cell r="Z134">
            <v>6.2</v>
          </cell>
          <cell r="AB134">
            <v>568</v>
          </cell>
          <cell r="AC134">
            <v>2</v>
          </cell>
          <cell r="AE134" t="str">
            <v>N/A</v>
          </cell>
          <cell r="AH134" t="str">
            <v>N/A</v>
          </cell>
          <cell r="AK134" t="str">
            <v>N/A</v>
          </cell>
          <cell r="AN134">
            <v>26</v>
          </cell>
          <cell r="AO134" t="str">
            <v>Monthly Plan</v>
          </cell>
          <cell r="AP134">
            <v>38169</v>
          </cell>
          <cell r="AR134" t="str">
            <v>Closed</v>
          </cell>
          <cell r="AU134">
            <v>6.141</v>
          </cell>
          <cell r="AV134">
            <v>244659.99999999994</v>
          </cell>
          <cell r="AW134">
            <v>6.2</v>
          </cell>
          <cell r="AX134">
            <v>260000</v>
          </cell>
        </row>
        <row r="135">
          <cell r="A135" t="str">
            <v>CLOSED</v>
          </cell>
          <cell r="B135">
            <v>-119.1</v>
          </cell>
          <cell r="C135">
            <v>0</v>
          </cell>
          <cell r="D135" t="str">
            <v>CE-GAS</v>
          </cell>
          <cell r="E135" t="str">
            <v>RAF20001</v>
          </cell>
          <cell r="F135" t="str">
            <v>ORAF346</v>
          </cell>
          <cell r="G135">
            <v>37986</v>
          </cell>
          <cell r="H135" t="str">
            <v>NGN4C5200</v>
          </cell>
          <cell r="I135">
            <v>38169</v>
          </cell>
          <cell r="J135">
            <v>38169</v>
          </cell>
          <cell r="K135" t="str">
            <v>Long Calls</v>
          </cell>
          <cell r="L135">
            <v>0</v>
          </cell>
          <cell r="M135">
            <v>0</v>
          </cell>
          <cell r="N135">
            <v>10</v>
          </cell>
          <cell r="O135">
            <v>0</v>
          </cell>
          <cell r="P135">
            <v>0</v>
          </cell>
          <cell r="Q135">
            <v>0</v>
          </cell>
          <cell r="R135">
            <v>0.55500000000000005</v>
          </cell>
          <cell r="S135">
            <v>5.2</v>
          </cell>
          <cell r="T135">
            <v>5.2</v>
          </cell>
          <cell r="U135" t="str">
            <v>RAF</v>
          </cell>
          <cell r="V135">
            <v>9704</v>
          </cell>
          <cell r="W135" t="str">
            <v>Monthly Plan</v>
          </cell>
          <cell r="X135" t="str">
            <v>FRAF545,(FRAF545)</v>
          </cell>
          <cell r="Y135">
            <v>38163</v>
          </cell>
          <cell r="Z135">
            <v>0</v>
          </cell>
          <cell r="AB135">
            <v>569</v>
          </cell>
          <cell r="AC135">
            <v>1</v>
          </cell>
          <cell r="AE135" t="str">
            <v>N/A</v>
          </cell>
          <cell r="AH135" t="str">
            <v>N/A</v>
          </cell>
          <cell r="AK135" t="str">
            <v>N/A</v>
          </cell>
          <cell r="AO135" t="str">
            <v>Monthly Plan</v>
          </cell>
          <cell r="AQ135">
            <v>10</v>
          </cell>
          <cell r="AR135" t="str">
            <v>Closed</v>
          </cell>
          <cell r="AS135">
            <v>38169</v>
          </cell>
          <cell r="AU135">
            <v>0.94099999999999984</v>
          </cell>
          <cell r="AV135">
            <v>38599.999999999978</v>
          </cell>
          <cell r="AW135">
            <v>0</v>
          </cell>
          <cell r="AX135">
            <v>-55500</v>
          </cell>
        </row>
        <row r="136">
          <cell r="A136" t="str">
            <v>CLOSED</v>
          </cell>
          <cell r="B136">
            <v>-202.47</v>
          </cell>
          <cell r="C136">
            <v>0</v>
          </cell>
          <cell r="D136" t="str">
            <v>CE-GAS</v>
          </cell>
          <cell r="E136" t="str">
            <v>RAF20001</v>
          </cell>
          <cell r="F136" t="str">
            <v>ORAF352</v>
          </cell>
          <cell r="G136">
            <v>38044</v>
          </cell>
          <cell r="H136" t="str">
            <v>NGN4C5800</v>
          </cell>
          <cell r="I136">
            <v>38169</v>
          </cell>
          <cell r="J136">
            <v>38169</v>
          </cell>
          <cell r="K136" t="str">
            <v>Long Calls</v>
          </cell>
          <cell r="L136">
            <v>0</v>
          </cell>
          <cell r="M136">
            <v>0</v>
          </cell>
          <cell r="N136">
            <v>17</v>
          </cell>
          <cell r="O136">
            <v>0</v>
          </cell>
          <cell r="P136">
            <v>0</v>
          </cell>
          <cell r="Q136">
            <v>0</v>
          </cell>
          <cell r="R136">
            <v>0.33</v>
          </cell>
          <cell r="S136">
            <v>5.8</v>
          </cell>
          <cell r="T136">
            <v>5.52</v>
          </cell>
          <cell r="U136" t="str">
            <v>RAF</v>
          </cell>
          <cell r="V136">
            <v>9704</v>
          </cell>
          <cell r="W136" t="str">
            <v>Monthly Plan</v>
          </cell>
          <cell r="X136" t="str">
            <v>FRAF545,(FRAF545)</v>
          </cell>
          <cell r="Y136">
            <v>38163</v>
          </cell>
          <cell r="Z136">
            <v>0</v>
          </cell>
          <cell r="AB136">
            <v>570</v>
          </cell>
          <cell r="AC136">
            <v>1</v>
          </cell>
          <cell r="AE136" t="str">
            <v>N/A</v>
          </cell>
          <cell r="AH136" t="str">
            <v>N/A</v>
          </cell>
          <cell r="AK136" t="str">
            <v>N/A</v>
          </cell>
          <cell r="AO136" t="str">
            <v>Monthly Plan</v>
          </cell>
          <cell r="AQ136">
            <v>17</v>
          </cell>
          <cell r="AR136" t="str">
            <v>Closed</v>
          </cell>
          <cell r="AS136">
            <v>38169</v>
          </cell>
          <cell r="AU136">
            <v>0.34100000000000019</v>
          </cell>
          <cell r="AV136">
            <v>1870.00000000003</v>
          </cell>
          <cell r="AW136">
            <v>0</v>
          </cell>
          <cell r="AX136">
            <v>-56100</v>
          </cell>
        </row>
        <row r="137">
          <cell r="A137" t="str">
            <v>CLOSED</v>
          </cell>
          <cell r="B137">
            <v>-83.37</v>
          </cell>
          <cell r="C137">
            <v>0</v>
          </cell>
          <cell r="D137" t="str">
            <v>CE-GAS</v>
          </cell>
          <cell r="E137" t="str">
            <v>RAF20001</v>
          </cell>
          <cell r="F137" t="str">
            <v>ORAF359</v>
          </cell>
          <cell r="G137">
            <v>38079</v>
          </cell>
          <cell r="H137" t="str">
            <v>NGN4C6100</v>
          </cell>
          <cell r="I137">
            <v>38169</v>
          </cell>
          <cell r="J137">
            <v>38169</v>
          </cell>
          <cell r="K137" t="str">
            <v>Long Calls</v>
          </cell>
          <cell r="L137">
            <v>0</v>
          </cell>
          <cell r="M137">
            <v>0</v>
          </cell>
          <cell r="N137">
            <v>7</v>
          </cell>
          <cell r="O137">
            <v>0</v>
          </cell>
          <cell r="P137">
            <v>0</v>
          </cell>
          <cell r="Q137">
            <v>0</v>
          </cell>
          <cell r="R137">
            <v>0.32500000000000001</v>
          </cell>
          <cell r="S137">
            <v>6.1</v>
          </cell>
          <cell r="T137">
            <v>5.89</v>
          </cell>
          <cell r="U137" t="str">
            <v>RAF</v>
          </cell>
          <cell r="V137">
            <v>9704</v>
          </cell>
          <cell r="W137" t="str">
            <v>Monthly Plan</v>
          </cell>
          <cell r="X137" t="str">
            <v>FRAF545,(FPIO556,FRAF545)</v>
          </cell>
          <cell r="Y137">
            <v>38163</v>
          </cell>
          <cell r="Z137">
            <v>0</v>
          </cell>
          <cell r="AB137">
            <v>527</v>
          </cell>
          <cell r="AC137">
            <v>2</v>
          </cell>
          <cell r="AE137" t="str">
            <v>N/A</v>
          </cell>
          <cell r="AH137" t="str">
            <v>N/A</v>
          </cell>
          <cell r="AK137" t="str">
            <v>N/A</v>
          </cell>
          <cell r="AO137" t="str">
            <v>Monthly Plan</v>
          </cell>
          <cell r="AQ137">
            <v>7</v>
          </cell>
          <cell r="AR137" t="str">
            <v>Closed</v>
          </cell>
          <cell r="AS137">
            <v>38169</v>
          </cell>
          <cell r="AU137">
            <v>4.1000000000000369E-2</v>
          </cell>
          <cell r="AV137">
            <v>-19879.999999999975</v>
          </cell>
          <cell r="AW137">
            <v>0</v>
          </cell>
          <cell r="AX137">
            <v>-22750</v>
          </cell>
        </row>
        <row r="138">
          <cell r="A138" t="str">
            <v>CLOSED</v>
          </cell>
          <cell r="B138">
            <v>-83.37</v>
          </cell>
          <cell r="C138">
            <v>0</v>
          </cell>
          <cell r="D138" t="str">
            <v>CE-GAS</v>
          </cell>
          <cell r="E138" t="str">
            <v>RAF20001</v>
          </cell>
          <cell r="F138" t="str">
            <v>ORAF365</v>
          </cell>
          <cell r="G138">
            <v>38159</v>
          </cell>
          <cell r="H138" t="str">
            <v>NGN4C6500</v>
          </cell>
          <cell r="I138">
            <v>38169</v>
          </cell>
          <cell r="J138">
            <v>38169</v>
          </cell>
          <cell r="K138" t="str">
            <v>Long Calls</v>
          </cell>
          <cell r="L138">
            <v>0</v>
          </cell>
          <cell r="M138">
            <v>0</v>
          </cell>
          <cell r="N138">
            <v>7</v>
          </cell>
          <cell r="O138">
            <v>0</v>
          </cell>
          <cell r="P138">
            <v>0</v>
          </cell>
          <cell r="Q138">
            <v>0</v>
          </cell>
          <cell r="R138">
            <v>0.105</v>
          </cell>
          <cell r="S138">
            <v>6.5</v>
          </cell>
          <cell r="T138">
            <v>6.46</v>
          </cell>
          <cell r="U138" t="str">
            <v>RAF</v>
          </cell>
          <cell r="V138">
            <v>9704</v>
          </cell>
          <cell r="W138" t="str">
            <v>Monthly Plan</v>
          </cell>
          <cell r="X138" t="str">
            <v>FRAF545,(FRAF525)</v>
          </cell>
          <cell r="Y138">
            <v>38163</v>
          </cell>
          <cell r="Z138">
            <v>0</v>
          </cell>
          <cell r="AB138">
            <v>553</v>
          </cell>
          <cell r="AC138">
            <v>2</v>
          </cell>
          <cell r="AE138" t="str">
            <v>N/A</v>
          </cell>
          <cell r="AH138" t="str">
            <v>N/A</v>
          </cell>
          <cell r="AK138" t="str">
            <v>N/A</v>
          </cell>
          <cell r="AN138">
            <v>7</v>
          </cell>
          <cell r="AO138" t="str">
            <v>Monthly Plan</v>
          </cell>
          <cell r="AP138">
            <v>38169</v>
          </cell>
          <cell r="AR138" t="str">
            <v>Closed</v>
          </cell>
          <cell r="AU138">
            <v>0</v>
          </cell>
          <cell r="AV138">
            <v>-7350</v>
          </cell>
          <cell r="AW138">
            <v>0</v>
          </cell>
          <cell r="AX138">
            <v>-7350</v>
          </cell>
        </row>
        <row r="139">
          <cell r="A139" t="str">
            <v>CLOSED</v>
          </cell>
          <cell r="B139">
            <v>0</v>
          </cell>
          <cell r="C139">
            <v>-83.58</v>
          </cell>
          <cell r="D139" t="str">
            <v>CE-GAS</v>
          </cell>
          <cell r="E139" t="str">
            <v>RAF20001</v>
          </cell>
          <cell r="F139" t="str">
            <v>FRAF525</v>
          </cell>
          <cell r="G139">
            <v>38012</v>
          </cell>
          <cell r="H139" t="str">
            <v>NGN4</v>
          </cell>
          <cell r="I139">
            <v>38169</v>
          </cell>
          <cell r="J139">
            <v>38169</v>
          </cell>
          <cell r="K139" t="str">
            <v>Long Futures</v>
          </cell>
          <cell r="L139">
            <v>7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5.23</v>
          </cell>
          <cell r="T139">
            <v>5.2</v>
          </cell>
          <cell r="U139" t="str">
            <v>RAF</v>
          </cell>
          <cell r="V139">
            <v>9703</v>
          </cell>
          <cell r="W139" t="str">
            <v>Monthly Plan</v>
          </cell>
          <cell r="X139" t="str">
            <v>ORAF365,(ORAF365)</v>
          </cell>
          <cell r="Y139">
            <v>38159</v>
          </cell>
          <cell r="Z139">
            <v>6.4749999999999996</v>
          </cell>
          <cell r="AB139">
            <v>553</v>
          </cell>
          <cell r="AC139">
            <v>1</v>
          </cell>
          <cell r="AE139" t="str">
            <v>N/A</v>
          </cell>
          <cell r="AH139" t="str">
            <v>N/A</v>
          </cell>
          <cell r="AK139" t="str">
            <v>N/A</v>
          </cell>
          <cell r="AO139" t="str">
            <v>Monthly Plan</v>
          </cell>
          <cell r="AQ139">
            <v>7</v>
          </cell>
          <cell r="AR139" t="str">
            <v>Closed</v>
          </cell>
          <cell r="AS139">
            <v>38169</v>
          </cell>
          <cell r="AU139">
            <v>6.141</v>
          </cell>
          <cell r="AV139">
            <v>63769.999999999971</v>
          </cell>
          <cell r="AW139">
            <v>6.4749999999999996</v>
          </cell>
          <cell r="AX139">
            <v>87150</v>
          </cell>
        </row>
        <row r="140">
          <cell r="A140" t="str">
            <v>CLOSED</v>
          </cell>
          <cell r="B140">
            <v>0</v>
          </cell>
          <cell r="C140">
            <v>-119.39999999999999</v>
          </cell>
          <cell r="D140" t="str">
            <v>CE-GAS</v>
          </cell>
          <cell r="E140" t="str">
            <v>RAF20001</v>
          </cell>
          <cell r="F140" t="str">
            <v>FRAF545</v>
          </cell>
          <cell r="G140">
            <v>38163</v>
          </cell>
          <cell r="H140" t="str">
            <v>NGN4</v>
          </cell>
          <cell r="I140">
            <v>38169</v>
          </cell>
          <cell r="J140">
            <v>38169</v>
          </cell>
          <cell r="K140" t="str">
            <v>Long Futures</v>
          </cell>
          <cell r="L140">
            <v>1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5.2</v>
          </cell>
          <cell r="T140">
            <v>5.2</v>
          </cell>
          <cell r="U140" t="str">
            <v>RAF</v>
          </cell>
          <cell r="V140">
            <v>9703</v>
          </cell>
          <cell r="W140" t="str">
            <v>Monthly Plan</v>
          </cell>
          <cell r="X140" t="str">
            <v>FRAF547,(ORAF346)</v>
          </cell>
          <cell r="Y140">
            <v>38166</v>
          </cell>
          <cell r="Z140">
            <v>6.2</v>
          </cell>
          <cell r="AB140">
            <v>569</v>
          </cell>
          <cell r="AC140">
            <v>2</v>
          </cell>
          <cell r="AE140" t="str">
            <v>N/A</v>
          </cell>
          <cell r="AH140" t="str">
            <v>N/A</v>
          </cell>
          <cell r="AK140" t="str">
            <v>N/A</v>
          </cell>
          <cell r="AN140">
            <v>10</v>
          </cell>
          <cell r="AO140" t="str">
            <v>Monthly Plan</v>
          </cell>
          <cell r="AP140">
            <v>38169</v>
          </cell>
          <cell r="AR140" t="str">
            <v>Closed</v>
          </cell>
          <cell r="AU140">
            <v>6.141</v>
          </cell>
          <cell r="AV140">
            <v>94099.999999999985</v>
          </cell>
          <cell r="AW140">
            <v>6.2</v>
          </cell>
          <cell r="AX140">
            <v>100000</v>
          </cell>
        </row>
        <row r="141">
          <cell r="A141" t="str">
            <v>CLOSED</v>
          </cell>
          <cell r="B141">
            <v>0</v>
          </cell>
          <cell r="C141">
            <v>-202.98</v>
          </cell>
          <cell r="D141" t="str">
            <v>CE-GAS</v>
          </cell>
          <cell r="E141" t="str">
            <v>RAF20001</v>
          </cell>
          <cell r="F141" t="str">
            <v>FRAF545</v>
          </cell>
          <cell r="G141">
            <v>38163</v>
          </cell>
          <cell r="H141" t="str">
            <v>NGN4</v>
          </cell>
          <cell r="I141">
            <v>38169</v>
          </cell>
          <cell r="J141">
            <v>38169</v>
          </cell>
          <cell r="K141" t="str">
            <v>Long Futures</v>
          </cell>
          <cell r="L141">
            <v>17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5.8</v>
          </cell>
          <cell r="T141">
            <v>5.8</v>
          </cell>
          <cell r="U141" t="str">
            <v>RAF</v>
          </cell>
          <cell r="V141">
            <v>9703</v>
          </cell>
          <cell r="W141" t="str">
            <v>Monthly Plan</v>
          </cell>
          <cell r="X141" t="str">
            <v>FRAF547,(ORAF352)</v>
          </cell>
          <cell r="Y141">
            <v>38166</v>
          </cell>
          <cell r="Z141">
            <v>6.2</v>
          </cell>
          <cell r="AB141">
            <v>570</v>
          </cell>
          <cell r="AC141">
            <v>2</v>
          </cell>
          <cell r="AE141" t="str">
            <v>N/A</v>
          </cell>
          <cell r="AH141" t="str">
            <v>N/A</v>
          </cell>
          <cell r="AK141" t="str">
            <v>N/A</v>
          </cell>
          <cell r="AN141">
            <v>17</v>
          </cell>
          <cell r="AO141" t="str">
            <v>Monthly Plan</v>
          </cell>
          <cell r="AP141">
            <v>38169</v>
          </cell>
          <cell r="AR141" t="str">
            <v>Closed</v>
          </cell>
          <cell r="AU141">
            <v>6.141</v>
          </cell>
          <cell r="AV141">
            <v>57970.000000000029</v>
          </cell>
          <cell r="AW141">
            <v>6.2</v>
          </cell>
          <cell r="AX141">
            <v>68000</v>
          </cell>
        </row>
        <row r="142">
          <cell r="A142" t="str">
            <v>CLOSED</v>
          </cell>
          <cell r="B142">
            <v>0</v>
          </cell>
          <cell r="C142">
            <v>-83.58</v>
          </cell>
          <cell r="D142" t="str">
            <v>CE-GAS</v>
          </cell>
          <cell r="E142" t="str">
            <v>RAF20001</v>
          </cell>
          <cell r="F142" t="str">
            <v>FRAF545</v>
          </cell>
          <cell r="G142">
            <v>38163</v>
          </cell>
          <cell r="H142" t="str">
            <v>NGN4</v>
          </cell>
          <cell r="I142">
            <v>38169</v>
          </cell>
          <cell r="J142">
            <v>38169</v>
          </cell>
          <cell r="K142" t="str">
            <v>Long Futures</v>
          </cell>
          <cell r="L142">
            <v>7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6.1</v>
          </cell>
          <cell r="T142">
            <v>6.1</v>
          </cell>
          <cell r="U142" t="str">
            <v>RAF</v>
          </cell>
          <cell r="V142">
            <v>9703</v>
          </cell>
          <cell r="W142" t="str">
            <v>Monthly Plan</v>
          </cell>
          <cell r="X142" t="str">
            <v>FRAF547,(FPIO556,ORAF359)</v>
          </cell>
          <cell r="Y142">
            <v>38166</v>
          </cell>
          <cell r="Z142">
            <v>6.2</v>
          </cell>
          <cell r="AB142">
            <v>527</v>
          </cell>
          <cell r="AC142">
            <v>3</v>
          </cell>
          <cell r="AE142" t="str">
            <v>N/A</v>
          </cell>
          <cell r="AH142" t="str">
            <v>N/A</v>
          </cell>
          <cell r="AK142" t="str">
            <v>N/A</v>
          </cell>
          <cell r="AN142">
            <v>7</v>
          </cell>
          <cell r="AO142" t="str">
            <v>Monthly Plan</v>
          </cell>
          <cell r="AP142">
            <v>38169</v>
          </cell>
          <cell r="AR142" t="str">
            <v>Closed</v>
          </cell>
          <cell r="AU142">
            <v>6.141</v>
          </cell>
          <cell r="AV142">
            <v>2870.0000000000259</v>
          </cell>
          <cell r="AW142">
            <v>6.2</v>
          </cell>
          <cell r="AX142">
            <v>7000</v>
          </cell>
        </row>
        <row r="143">
          <cell r="A143" t="str">
            <v>CLOSED</v>
          </cell>
          <cell r="B143">
            <v>-119.1</v>
          </cell>
          <cell r="C143">
            <v>0</v>
          </cell>
          <cell r="D143" t="str">
            <v>CE-SBU</v>
          </cell>
          <cell r="E143" t="str">
            <v>RAF20001</v>
          </cell>
          <cell r="F143" t="str">
            <v>ORAF362</v>
          </cell>
          <cell r="G143">
            <v>38131</v>
          </cell>
          <cell r="H143" t="str">
            <v>NGN4C7000</v>
          </cell>
          <cell r="I143">
            <v>38169</v>
          </cell>
          <cell r="J143">
            <v>38169</v>
          </cell>
          <cell r="K143" t="str">
            <v>Long Calls</v>
          </cell>
          <cell r="L143">
            <v>0</v>
          </cell>
          <cell r="M143">
            <v>0</v>
          </cell>
          <cell r="N143">
            <v>10</v>
          </cell>
          <cell r="O143">
            <v>0</v>
          </cell>
          <cell r="P143">
            <v>0</v>
          </cell>
          <cell r="Q143">
            <v>0</v>
          </cell>
          <cell r="R143">
            <v>0.22500000000000001</v>
          </cell>
          <cell r="S143">
            <v>7</v>
          </cell>
          <cell r="T143">
            <v>6.7649999999999997</v>
          </cell>
          <cell r="U143" t="str">
            <v>RAF</v>
          </cell>
          <cell r="V143">
            <v>9704</v>
          </cell>
          <cell r="W143" t="str">
            <v>Monthly Plan</v>
          </cell>
          <cell r="X143" t="str">
            <v>ORAF368</v>
          </cell>
          <cell r="Y143">
            <v>38163</v>
          </cell>
          <cell r="Z143">
            <v>0</v>
          </cell>
          <cell r="AE143" t="str">
            <v>N/A</v>
          </cell>
          <cell r="AH143" t="str">
            <v>N/A</v>
          </cell>
          <cell r="AK143" t="str">
            <v>N/A</v>
          </cell>
          <cell r="AN143">
            <v>10</v>
          </cell>
          <cell r="AO143" t="str">
            <v>Monthly Plan</v>
          </cell>
          <cell r="AP143">
            <v>38169</v>
          </cell>
          <cell r="AR143" t="str">
            <v>Closed</v>
          </cell>
          <cell r="AU143">
            <v>0</v>
          </cell>
          <cell r="AV143">
            <v>-22500</v>
          </cell>
          <cell r="AW143">
            <v>0</v>
          </cell>
          <cell r="AX143">
            <v>-22500</v>
          </cell>
        </row>
        <row r="144">
          <cell r="A144" t="str">
            <v>CLOSED</v>
          </cell>
          <cell r="B144">
            <v>0</v>
          </cell>
          <cell r="C144">
            <v>-119.39999999999999</v>
          </cell>
          <cell r="D144" t="str">
            <v>CE-SBU</v>
          </cell>
          <cell r="E144" t="str">
            <v>RAF20001</v>
          </cell>
          <cell r="F144" t="str">
            <v>FRAF539</v>
          </cell>
          <cell r="G144">
            <v>38131</v>
          </cell>
          <cell r="H144" t="str">
            <v>NGN4</v>
          </cell>
          <cell r="I144">
            <v>38169</v>
          </cell>
          <cell r="J144">
            <v>38169</v>
          </cell>
          <cell r="K144" t="str">
            <v>Long Futures</v>
          </cell>
          <cell r="L144">
            <v>1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6.7549999999999999</v>
          </cell>
          <cell r="T144">
            <v>6.7549999999999999</v>
          </cell>
          <cell r="U144" t="str">
            <v>RAF</v>
          </cell>
          <cell r="V144">
            <v>9703</v>
          </cell>
          <cell r="W144" t="str">
            <v>Monthly Plan</v>
          </cell>
          <cell r="X144" t="str">
            <v>FRAF546</v>
          </cell>
          <cell r="Y144">
            <v>38166</v>
          </cell>
          <cell r="Z144">
            <v>6.12</v>
          </cell>
          <cell r="AE144" t="str">
            <v>N/A</v>
          </cell>
          <cell r="AH144" t="str">
            <v>N/A</v>
          </cell>
          <cell r="AK144" t="str">
            <v>N/A</v>
          </cell>
          <cell r="AN144">
            <v>10</v>
          </cell>
          <cell r="AO144" t="str">
            <v>Monthly Plan</v>
          </cell>
          <cell r="AP144">
            <v>38169</v>
          </cell>
          <cell r="AR144" t="str">
            <v>Closed</v>
          </cell>
          <cell r="AU144">
            <v>6.141</v>
          </cell>
          <cell r="AV144">
            <v>-61399.999999999985</v>
          </cell>
          <cell r="AW144">
            <v>6.12</v>
          </cell>
          <cell r="AX144">
            <v>-63500</v>
          </cell>
        </row>
        <row r="145">
          <cell r="A145" t="str">
            <v>CLOSED</v>
          </cell>
          <cell r="B145">
            <v>0</v>
          </cell>
          <cell r="C145">
            <v>0</v>
          </cell>
          <cell r="D145" t="str">
            <v>CE-GAS</v>
          </cell>
          <cell r="E145" t="str">
            <v>G101</v>
          </cell>
          <cell r="F145" t="str">
            <v>OBPC007</v>
          </cell>
          <cell r="G145">
            <v>38075</v>
          </cell>
          <cell r="H145" t="str">
            <v>NGQ4C5800</v>
          </cell>
          <cell r="I145">
            <v>38200</v>
          </cell>
          <cell r="J145">
            <v>38200</v>
          </cell>
          <cell r="K145" t="str">
            <v>Long Calls</v>
          </cell>
          <cell r="L145">
            <v>0</v>
          </cell>
          <cell r="M145">
            <v>0</v>
          </cell>
          <cell r="N145">
            <v>10</v>
          </cell>
          <cell r="O145">
            <v>0</v>
          </cell>
          <cell r="P145">
            <v>0</v>
          </cell>
          <cell r="Q145">
            <v>0</v>
          </cell>
          <cell r="R145">
            <v>0.435</v>
          </cell>
          <cell r="S145">
            <v>5.8</v>
          </cell>
          <cell r="T145">
            <v>5.62</v>
          </cell>
          <cell r="U145" t="str">
            <v>BPC</v>
          </cell>
          <cell r="V145">
            <v>9704</v>
          </cell>
          <cell r="W145" t="str">
            <v>Monthly Plan</v>
          </cell>
          <cell r="X145" t="str">
            <v>SBPC007</v>
          </cell>
          <cell r="Y145">
            <v>38196</v>
          </cell>
          <cell r="Z145">
            <v>0.248</v>
          </cell>
          <cell r="AE145" t="str">
            <v>N/A</v>
          </cell>
          <cell r="AH145" t="str">
            <v>N/A</v>
          </cell>
          <cell r="AK145" t="str">
            <v>N/A</v>
          </cell>
          <cell r="AN145">
            <v>10</v>
          </cell>
          <cell r="AO145" t="str">
            <v>Monthly Plan</v>
          </cell>
          <cell r="AP145">
            <v>38200</v>
          </cell>
          <cell r="AR145" t="str">
            <v>Closed</v>
          </cell>
          <cell r="AU145">
            <v>0.24800000000000022</v>
          </cell>
          <cell r="AV145">
            <v>-18699.999999999978</v>
          </cell>
          <cell r="AW145">
            <v>0.248</v>
          </cell>
          <cell r="AX145">
            <v>-18700</v>
          </cell>
        </row>
        <row r="146">
          <cell r="A146" t="str">
            <v>CLOSED</v>
          </cell>
          <cell r="B146">
            <v>0</v>
          </cell>
          <cell r="C146">
            <v>0</v>
          </cell>
          <cell r="D146" t="str">
            <v>CE-GAS</v>
          </cell>
          <cell r="E146" t="str">
            <v>G101</v>
          </cell>
          <cell r="F146" t="str">
            <v>OBPC009</v>
          </cell>
          <cell r="G146">
            <v>38098</v>
          </cell>
          <cell r="H146" t="str">
            <v>NGQ4C5800</v>
          </cell>
          <cell r="I146">
            <v>38200</v>
          </cell>
          <cell r="J146">
            <v>38200</v>
          </cell>
          <cell r="K146" t="str">
            <v>Long Calls</v>
          </cell>
          <cell r="L146">
            <v>0</v>
          </cell>
          <cell r="M146">
            <v>0</v>
          </cell>
          <cell r="N146">
            <v>10</v>
          </cell>
          <cell r="O146">
            <v>0</v>
          </cell>
          <cell r="P146">
            <v>0</v>
          </cell>
          <cell r="Q146">
            <v>0</v>
          </cell>
          <cell r="R146">
            <v>0.28999999999999998</v>
          </cell>
          <cell r="S146">
            <v>5.8</v>
          </cell>
          <cell r="T146">
            <v>5.81</v>
          </cell>
          <cell r="U146" t="str">
            <v>BPC</v>
          </cell>
          <cell r="V146">
            <v>9704</v>
          </cell>
          <cell r="W146" t="str">
            <v>Monthly Plan</v>
          </cell>
          <cell r="X146" t="str">
            <v>SBPC007,(FBPC002)</v>
          </cell>
          <cell r="Y146">
            <v>38196</v>
          </cell>
          <cell r="Z146">
            <v>0.248</v>
          </cell>
          <cell r="AB146">
            <v>531</v>
          </cell>
          <cell r="AC146">
            <v>2</v>
          </cell>
          <cell r="AE146" t="str">
            <v>N/A</v>
          </cell>
          <cell r="AH146" t="str">
            <v>N/A</v>
          </cell>
          <cell r="AK146" t="str">
            <v>N/A</v>
          </cell>
          <cell r="AN146">
            <v>10</v>
          </cell>
          <cell r="AO146" t="str">
            <v>Monthly Plan</v>
          </cell>
          <cell r="AP146">
            <v>38200</v>
          </cell>
          <cell r="AR146" t="str">
            <v>Closed</v>
          </cell>
          <cell r="AU146">
            <v>0.24800000000000022</v>
          </cell>
          <cell r="AV146">
            <v>-4199.9999999999764</v>
          </cell>
          <cell r="AW146">
            <v>0.248</v>
          </cell>
          <cell r="AX146">
            <v>-4200</v>
          </cell>
        </row>
        <row r="147">
          <cell r="A147" t="str">
            <v>CLOSED</v>
          </cell>
          <cell r="B147">
            <v>0</v>
          </cell>
          <cell r="C147">
            <v>0</v>
          </cell>
          <cell r="D147" t="str">
            <v>CE-GAS</v>
          </cell>
          <cell r="E147" t="str">
            <v>G101</v>
          </cell>
          <cell r="F147" t="str">
            <v>OBPC014</v>
          </cell>
          <cell r="G147">
            <v>38162</v>
          </cell>
          <cell r="H147" t="str">
            <v>NGQ4C6750</v>
          </cell>
          <cell r="I147">
            <v>38200</v>
          </cell>
          <cell r="J147">
            <v>38200</v>
          </cell>
          <cell r="K147" t="str">
            <v>Long Calls</v>
          </cell>
          <cell r="L147">
            <v>0</v>
          </cell>
          <cell r="M147">
            <v>0</v>
          </cell>
          <cell r="N147">
            <v>20</v>
          </cell>
          <cell r="O147">
            <v>0</v>
          </cell>
          <cell r="P147">
            <v>0</v>
          </cell>
          <cell r="Q147">
            <v>0</v>
          </cell>
          <cell r="R147">
            <v>0.22</v>
          </cell>
          <cell r="S147">
            <v>6.75</v>
          </cell>
          <cell r="T147">
            <v>6.54</v>
          </cell>
          <cell r="U147" t="str">
            <v>BPC</v>
          </cell>
          <cell r="V147">
            <v>9704</v>
          </cell>
          <cell r="W147" t="str">
            <v>Monthly Plan</v>
          </cell>
          <cell r="X147" t="str">
            <v>SBPC007,(FBPC005)</v>
          </cell>
          <cell r="Y147">
            <v>38196</v>
          </cell>
          <cell r="Z147">
            <v>0</v>
          </cell>
          <cell r="AB147">
            <v>560</v>
          </cell>
          <cell r="AC147">
            <v>2</v>
          </cell>
          <cell r="AE147" t="str">
            <v>N/A</v>
          </cell>
          <cell r="AH147" t="str">
            <v>N/A</v>
          </cell>
          <cell r="AK147" t="str">
            <v>N/A</v>
          </cell>
          <cell r="AN147">
            <v>20</v>
          </cell>
          <cell r="AO147" t="str">
            <v>Monthly Plan</v>
          </cell>
          <cell r="AP147">
            <v>38200</v>
          </cell>
          <cell r="AR147" t="str">
            <v>Closed</v>
          </cell>
          <cell r="AU147">
            <v>0</v>
          </cell>
          <cell r="AV147">
            <v>-44000</v>
          </cell>
          <cell r="AW147">
            <v>0</v>
          </cell>
          <cell r="AX147">
            <v>-44000</v>
          </cell>
        </row>
        <row r="148">
          <cell r="A148" t="str">
            <v>CLOSED</v>
          </cell>
          <cell r="B148">
            <v>0</v>
          </cell>
          <cell r="C148">
            <v>0</v>
          </cell>
          <cell r="D148" t="str">
            <v>CE-GAS</v>
          </cell>
          <cell r="E148" t="str">
            <v>G101</v>
          </cell>
          <cell r="F148" t="str">
            <v>FBPC002</v>
          </cell>
          <cell r="G148">
            <v>38012</v>
          </cell>
          <cell r="H148" t="str">
            <v>NGQ4</v>
          </cell>
          <cell r="I148">
            <v>38200</v>
          </cell>
          <cell r="J148">
            <v>38200</v>
          </cell>
          <cell r="K148" t="str">
            <v>Long Futures</v>
          </cell>
          <cell r="L148">
            <v>1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5.24</v>
          </cell>
          <cell r="T148">
            <v>5.25</v>
          </cell>
          <cell r="U148" t="str">
            <v>BPC</v>
          </cell>
          <cell r="V148">
            <v>9703</v>
          </cell>
          <cell r="W148" t="str">
            <v>Monthly Plan</v>
          </cell>
          <cell r="X148" t="str">
            <v>OBPC009,(OBPC009)</v>
          </cell>
          <cell r="Y148">
            <v>38196</v>
          </cell>
          <cell r="Z148">
            <v>5.72</v>
          </cell>
          <cell r="AB148">
            <v>531</v>
          </cell>
          <cell r="AC148">
            <v>1</v>
          </cell>
          <cell r="AE148" t="str">
            <v>N/A</v>
          </cell>
          <cell r="AH148" t="str">
            <v>N/A</v>
          </cell>
          <cell r="AK148" t="str">
            <v>N/A</v>
          </cell>
          <cell r="AO148" t="str">
            <v>Monthly Plan</v>
          </cell>
          <cell r="AQ148">
            <v>10</v>
          </cell>
          <cell r="AR148" t="str">
            <v>Closed</v>
          </cell>
          <cell r="AS148">
            <v>38200</v>
          </cell>
          <cell r="AU148">
            <v>6.048</v>
          </cell>
          <cell r="AV148">
            <v>80799.999999999985</v>
          </cell>
          <cell r="AW148">
            <v>5.72</v>
          </cell>
          <cell r="AX148">
            <v>48000</v>
          </cell>
        </row>
        <row r="149">
          <cell r="A149" t="str">
            <v>CLOSED</v>
          </cell>
          <cell r="B149">
            <v>0</v>
          </cell>
          <cell r="C149">
            <v>0</v>
          </cell>
          <cell r="D149" t="str">
            <v>CE-GAS</v>
          </cell>
          <cell r="E149" t="str">
            <v>G101</v>
          </cell>
          <cell r="F149" t="str">
            <v>FBPC005</v>
          </cell>
          <cell r="G149">
            <v>38044</v>
          </cell>
          <cell r="H149" t="str">
            <v>NGQ4</v>
          </cell>
          <cell r="I149">
            <v>38200</v>
          </cell>
          <cell r="J149">
            <v>38200</v>
          </cell>
          <cell r="K149" t="str">
            <v>Long Futures</v>
          </cell>
          <cell r="L149">
            <v>2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5.5</v>
          </cell>
          <cell r="T149">
            <v>5.52</v>
          </cell>
          <cell r="U149" t="str">
            <v>BPC</v>
          </cell>
          <cell r="V149">
            <v>9703</v>
          </cell>
          <cell r="W149" t="str">
            <v>Monthly Plan</v>
          </cell>
          <cell r="X149" t="str">
            <v>OBPC014,(OBPC014)</v>
          </cell>
          <cell r="Y149">
            <v>38196</v>
          </cell>
          <cell r="Z149">
            <v>6.51</v>
          </cell>
          <cell r="AB149">
            <v>560</v>
          </cell>
          <cell r="AC149">
            <v>1</v>
          </cell>
          <cell r="AE149" t="str">
            <v>N/A</v>
          </cell>
          <cell r="AH149" t="str">
            <v>N/A</v>
          </cell>
          <cell r="AK149" t="str">
            <v>N/A</v>
          </cell>
          <cell r="AO149" t="str">
            <v>Monthly Plan</v>
          </cell>
          <cell r="AQ149">
            <v>20</v>
          </cell>
          <cell r="AR149" t="str">
            <v>Closed</v>
          </cell>
          <cell r="AS149">
            <v>38200</v>
          </cell>
          <cell r="AU149">
            <v>6.048</v>
          </cell>
          <cell r="AV149">
            <v>109600.00000000001</v>
          </cell>
          <cell r="AW149">
            <v>6.51</v>
          </cell>
          <cell r="AX149">
            <v>202000</v>
          </cell>
        </row>
        <row r="150">
          <cell r="A150" t="str">
            <v>CLOSED</v>
          </cell>
          <cell r="B150">
            <v>0</v>
          </cell>
          <cell r="C150">
            <v>0</v>
          </cell>
          <cell r="D150" t="str">
            <v>CE-SBU</v>
          </cell>
          <cell r="E150" t="str">
            <v>G101</v>
          </cell>
          <cell r="F150" t="str">
            <v>OBPC012</v>
          </cell>
          <cell r="G150">
            <v>38140</v>
          </cell>
          <cell r="H150" t="str">
            <v>NGQ4C7250</v>
          </cell>
          <cell r="I150">
            <v>38200</v>
          </cell>
          <cell r="J150">
            <v>38200</v>
          </cell>
          <cell r="K150" t="str">
            <v>Collars</v>
          </cell>
          <cell r="L150">
            <v>0</v>
          </cell>
          <cell r="M150">
            <v>0</v>
          </cell>
          <cell r="N150">
            <v>30</v>
          </cell>
          <cell r="O150">
            <v>0</v>
          </cell>
          <cell r="P150">
            <v>0</v>
          </cell>
          <cell r="Q150">
            <v>0</v>
          </cell>
          <cell r="R150">
            <v>0.24249999999999999</v>
          </cell>
          <cell r="S150">
            <v>7.25</v>
          </cell>
          <cell r="T150">
            <v>6.64</v>
          </cell>
          <cell r="U150" t="str">
            <v>BPC</v>
          </cell>
          <cell r="V150">
            <v>9704</v>
          </cell>
          <cell r="W150" t="str">
            <v>Monthly Plan</v>
          </cell>
          <cell r="X150" t="str">
            <v>SBPC008</v>
          </cell>
          <cell r="Y150">
            <v>38196</v>
          </cell>
          <cell r="Z150">
            <v>0</v>
          </cell>
          <cell r="AB150">
            <v>550</v>
          </cell>
          <cell r="AC150">
            <v>1</v>
          </cell>
          <cell r="AE150" t="str">
            <v>N/A</v>
          </cell>
          <cell r="AH150" t="str">
            <v>N/A</v>
          </cell>
          <cell r="AK150" t="str">
            <v>N/A</v>
          </cell>
          <cell r="AN150">
            <v>30</v>
          </cell>
          <cell r="AO150" t="str">
            <v>Monthly Plan</v>
          </cell>
          <cell r="AP150">
            <v>38200</v>
          </cell>
          <cell r="AR150" t="str">
            <v>Closed</v>
          </cell>
          <cell r="AU150">
            <v>0</v>
          </cell>
          <cell r="AV150">
            <v>-72750</v>
          </cell>
          <cell r="AW150">
            <v>0</v>
          </cell>
          <cell r="AX150">
            <v>-72750</v>
          </cell>
        </row>
        <row r="151">
          <cell r="A151" t="str">
            <v>CLOSED</v>
          </cell>
          <cell r="B151">
            <v>0</v>
          </cell>
          <cell r="C151">
            <v>0</v>
          </cell>
          <cell r="D151" t="str">
            <v>CE-SBU</v>
          </cell>
          <cell r="E151" t="str">
            <v>G101</v>
          </cell>
          <cell r="F151" t="str">
            <v>OBPC012</v>
          </cell>
          <cell r="G151">
            <v>38140</v>
          </cell>
          <cell r="H151" t="str">
            <v>NGQ4P5750</v>
          </cell>
          <cell r="I151">
            <v>38200</v>
          </cell>
          <cell r="J151">
            <v>38200</v>
          </cell>
          <cell r="K151" t="str">
            <v>Collars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30</v>
          </cell>
          <cell r="R151">
            <v>0.09</v>
          </cell>
          <cell r="S151">
            <v>5.75</v>
          </cell>
          <cell r="T151">
            <v>6.64</v>
          </cell>
          <cell r="U151" t="str">
            <v>BPC</v>
          </cell>
          <cell r="V151">
            <v>9704</v>
          </cell>
          <cell r="W151" t="str">
            <v>Monthly Plan</v>
          </cell>
          <cell r="X151" t="str">
            <v>SBPC008</v>
          </cell>
          <cell r="Y151">
            <v>38196</v>
          </cell>
          <cell r="Z151">
            <v>0</v>
          </cell>
          <cell r="AB151">
            <v>550</v>
          </cell>
          <cell r="AC151">
            <v>1</v>
          </cell>
          <cell r="AE151" t="str">
            <v>N/A</v>
          </cell>
          <cell r="AH151" t="str">
            <v>N/A</v>
          </cell>
          <cell r="AK151" t="str">
            <v>N/A</v>
          </cell>
          <cell r="AO151" t="str">
            <v>Monthly Plan</v>
          </cell>
          <cell r="AQ151">
            <v>30</v>
          </cell>
          <cell r="AR151" t="str">
            <v>Closed</v>
          </cell>
          <cell r="AS151">
            <v>38200</v>
          </cell>
          <cell r="AU151">
            <v>0</v>
          </cell>
          <cell r="AV151">
            <v>26999.999999999996</v>
          </cell>
          <cell r="AW151">
            <v>0</v>
          </cell>
          <cell r="AX151">
            <v>27000</v>
          </cell>
        </row>
        <row r="152">
          <cell r="A152" t="str">
            <v>CLOSED</v>
          </cell>
          <cell r="B152">
            <v>0</v>
          </cell>
          <cell r="C152">
            <v>0</v>
          </cell>
          <cell r="D152" t="str">
            <v>CE-SBU</v>
          </cell>
          <cell r="E152" t="str">
            <v>G101</v>
          </cell>
          <cell r="F152" t="str">
            <v>OBPC013</v>
          </cell>
          <cell r="G152">
            <v>38159</v>
          </cell>
          <cell r="H152" t="str">
            <v>NGQ4C7000</v>
          </cell>
          <cell r="I152">
            <v>38200</v>
          </cell>
          <cell r="J152">
            <v>38200</v>
          </cell>
          <cell r="K152" t="str">
            <v>Collars</v>
          </cell>
          <cell r="L152">
            <v>0</v>
          </cell>
          <cell r="M152">
            <v>0</v>
          </cell>
          <cell r="N152">
            <v>20</v>
          </cell>
          <cell r="O152">
            <v>0</v>
          </cell>
          <cell r="P152">
            <v>0</v>
          </cell>
          <cell r="Q152">
            <v>0</v>
          </cell>
          <cell r="R152">
            <v>0.17</v>
          </cell>
          <cell r="S152">
            <v>7</v>
          </cell>
          <cell r="T152">
            <v>6.43</v>
          </cell>
          <cell r="U152" t="str">
            <v>BPC</v>
          </cell>
          <cell r="V152">
            <v>9704</v>
          </cell>
          <cell r="W152" t="str">
            <v>Monthly Plan</v>
          </cell>
          <cell r="X152" t="str">
            <v>SBPC008</v>
          </cell>
          <cell r="Y152">
            <v>38196</v>
          </cell>
          <cell r="Z152">
            <v>0</v>
          </cell>
          <cell r="AB152">
            <v>556</v>
          </cell>
          <cell r="AC152">
            <v>1</v>
          </cell>
          <cell r="AE152" t="str">
            <v>N/A</v>
          </cell>
          <cell r="AH152" t="str">
            <v>N/A</v>
          </cell>
          <cell r="AK152" t="str">
            <v>N/A</v>
          </cell>
          <cell r="AN152">
            <v>20</v>
          </cell>
          <cell r="AO152" t="str">
            <v>Monthly Plan</v>
          </cell>
          <cell r="AP152">
            <v>38200</v>
          </cell>
          <cell r="AR152" t="str">
            <v>Closed</v>
          </cell>
          <cell r="AU152">
            <v>0</v>
          </cell>
          <cell r="AV152">
            <v>-34000</v>
          </cell>
          <cell r="AW152">
            <v>0</v>
          </cell>
          <cell r="AX152">
            <v>-34000</v>
          </cell>
        </row>
        <row r="153">
          <cell r="A153" t="str">
            <v>CLOSED</v>
          </cell>
          <cell r="B153">
            <v>0</v>
          </cell>
          <cell r="C153">
            <v>0</v>
          </cell>
          <cell r="D153" t="str">
            <v>CE-SBU</v>
          </cell>
          <cell r="E153" t="str">
            <v>G101</v>
          </cell>
          <cell r="F153" t="str">
            <v>OBPC013</v>
          </cell>
          <cell r="G153">
            <v>38159</v>
          </cell>
          <cell r="H153" t="str">
            <v>NGQ4P5100</v>
          </cell>
          <cell r="I153">
            <v>38200</v>
          </cell>
          <cell r="J153">
            <v>38200</v>
          </cell>
          <cell r="K153" t="str">
            <v>Collars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0</v>
          </cell>
          <cell r="R153">
            <v>0.02</v>
          </cell>
          <cell r="S153">
            <v>5.0999999999999996</v>
          </cell>
          <cell r="T153">
            <v>6.43</v>
          </cell>
          <cell r="U153" t="str">
            <v>BPC</v>
          </cell>
          <cell r="V153">
            <v>9704</v>
          </cell>
          <cell r="W153" t="str">
            <v>Monthly Plan</v>
          </cell>
          <cell r="X153" t="str">
            <v>SBPC008</v>
          </cell>
          <cell r="Y153">
            <v>38196</v>
          </cell>
          <cell r="Z153">
            <v>0</v>
          </cell>
          <cell r="AB153">
            <v>556</v>
          </cell>
          <cell r="AC153">
            <v>1</v>
          </cell>
          <cell r="AE153" t="str">
            <v>N/A</v>
          </cell>
          <cell r="AH153" t="str">
            <v>N/A</v>
          </cell>
          <cell r="AK153" t="str">
            <v>N/A</v>
          </cell>
          <cell r="AO153" t="str">
            <v>Monthly Plan</v>
          </cell>
          <cell r="AQ153">
            <v>20</v>
          </cell>
          <cell r="AR153" t="str">
            <v>Closed</v>
          </cell>
          <cell r="AS153">
            <v>38200</v>
          </cell>
          <cell r="AU153">
            <v>0</v>
          </cell>
          <cell r="AV153">
            <v>4000</v>
          </cell>
          <cell r="AW153">
            <v>0</v>
          </cell>
          <cell r="AX153">
            <v>4000</v>
          </cell>
        </row>
        <row r="154">
          <cell r="A154" t="str">
            <v>CLOSED</v>
          </cell>
          <cell r="B154">
            <v>0</v>
          </cell>
          <cell r="C154">
            <v>0</v>
          </cell>
          <cell r="D154" t="str">
            <v>CE-SBU</v>
          </cell>
          <cell r="E154" t="str">
            <v>G101</v>
          </cell>
          <cell r="F154" t="str">
            <v>OBPC016</v>
          </cell>
          <cell r="G154">
            <v>38162</v>
          </cell>
          <cell r="H154" t="str">
            <v>NGQ4C6750</v>
          </cell>
          <cell r="I154">
            <v>38200</v>
          </cell>
          <cell r="J154">
            <v>38200</v>
          </cell>
          <cell r="K154" t="str">
            <v>Long Calls</v>
          </cell>
          <cell r="L154">
            <v>0</v>
          </cell>
          <cell r="M154">
            <v>0</v>
          </cell>
          <cell r="N154">
            <v>20</v>
          </cell>
          <cell r="O154">
            <v>0</v>
          </cell>
          <cell r="P154">
            <v>0</v>
          </cell>
          <cell r="Q154">
            <v>0</v>
          </cell>
          <cell r="R154">
            <v>0.32</v>
          </cell>
          <cell r="S154">
            <v>6.75</v>
          </cell>
          <cell r="T154">
            <v>6.5250000000000004</v>
          </cell>
          <cell r="U154" t="str">
            <v>BPC</v>
          </cell>
          <cell r="V154">
            <v>9704</v>
          </cell>
          <cell r="W154" t="str">
            <v>Monthly Plan</v>
          </cell>
          <cell r="X154" t="str">
            <v>SBPC008</v>
          </cell>
          <cell r="Y154">
            <v>38196</v>
          </cell>
          <cell r="Z154">
            <v>0</v>
          </cell>
          <cell r="AE154" t="str">
            <v>N/A</v>
          </cell>
          <cell r="AH154" t="str">
            <v>N/A</v>
          </cell>
          <cell r="AK154" t="str">
            <v>N/A</v>
          </cell>
          <cell r="AN154">
            <v>20</v>
          </cell>
          <cell r="AO154" t="str">
            <v>Monthly Plan</v>
          </cell>
          <cell r="AP154">
            <v>38200</v>
          </cell>
          <cell r="AR154" t="str">
            <v>Closed</v>
          </cell>
          <cell r="AU154">
            <v>0</v>
          </cell>
          <cell r="AV154">
            <v>-64000</v>
          </cell>
          <cell r="AW154">
            <v>0</v>
          </cell>
          <cell r="AX154">
            <v>-64000</v>
          </cell>
        </row>
        <row r="155">
          <cell r="A155" t="str">
            <v>CLOSED</v>
          </cell>
          <cell r="B155">
            <v>0</v>
          </cell>
          <cell r="C155">
            <v>0</v>
          </cell>
          <cell r="D155" t="str">
            <v>CE-GAS</v>
          </cell>
          <cell r="E155" t="str">
            <v>JAR34</v>
          </cell>
          <cell r="F155" t="str">
            <v>OJAR080</v>
          </cell>
          <cell r="G155">
            <v>38015</v>
          </cell>
          <cell r="H155" t="str">
            <v>NGQ4C6200</v>
          </cell>
          <cell r="I155">
            <v>38200</v>
          </cell>
          <cell r="J155">
            <v>38200</v>
          </cell>
          <cell r="K155" t="str">
            <v>Collars</v>
          </cell>
          <cell r="L155">
            <v>0</v>
          </cell>
          <cell r="M155">
            <v>0</v>
          </cell>
          <cell r="N155">
            <v>10</v>
          </cell>
          <cell r="O155">
            <v>0</v>
          </cell>
          <cell r="P155">
            <v>0</v>
          </cell>
          <cell r="Q155">
            <v>0</v>
          </cell>
          <cell r="R155">
            <v>0.2</v>
          </cell>
          <cell r="S155">
            <v>6.2</v>
          </cell>
          <cell r="T155">
            <v>5.2</v>
          </cell>
          <cell r="U155" t="str">
            <v>JAR</v>
          </cell>
          <cell r="V155">
            <v>9704</v>
          </cell>
          <cell r="W155" t="str">
            <v>Monthly Plan</v>
          </cell>
          <cell r="X155" t="str">
            <v>SJAR028</v>
          </cell>
          <cell r="Y155">
            <v>38196</v>
          </cell>
          <cell r="Z155">
            <v>0</v>
          </cell>
          <cell r="AB155">
            <v>504</v>
          </cell>
          <cell r="AC155">
            <v>1</v>
          </cell>
          <cell r="AE155" t="str">
            <v>N/A</v>
          </cell>
          <cell r="AH155" t="str">
            <v>N/A</v>
          </cell>
          <cell r="AK155" t="str">
            <v>N/A</v>
          </cell>
          <cell r="AN155">
            <v>10</v>
          </cell>
          <cell r="AO155" t="str">
            <v>Monthly Plan</v>
          </cell>
          <cell r="AP155">
            <v>38200</v>
          </cell>
          <cell r="AR155" t="str">
            <v>Closed</v>
          </cell>
          <cell r="AU155">
            <v>0</v>
          </cell>
          <cell r="AV155">
            <v>-20000</v>
          </cell>
          <cell r="AW155">
            <v>0</v>
          </cell>
          <cell r="AX155">
            <v>-20000</v>
          </cell>
        </row>
        <row r="156">
          <cell r="A156" t="str">
            <v>CLOSED</v>
          </cell>
          <cell r="B156">
            <v>0</v>
          </cell>
          <cell r="C156">
            <v>0</v>
          </cell>
          <cell r="D156" t="str">
            <v>CE-GAS</v>
          </cell>
          <cell r="E156" t="str">
            <v>JAR34</v>
          </cell>
          <cell r="F156" t="str">
            <v>OJAR080</v>
          </cell>
          <cell r="G156">
            <v>38015</v>
          </cell>
          <cell r="H156" t="str">
            <v>NGQ4P4650</v>
          </cell>
          <cell r="I156">
            <v>38200</v>
          </cell>
          <cell r="J156">
            <v>38200</v>
          </cell>
          <cell r="K156" t="str">
            <v>Collars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10</v>
          </cell>
          <cell r="R156">
            <v>0.2</v>
          </cell>
          <cell r="S156">
            <v>4.6500000000000004</v>
          </cell>
          <cell r="T156">
            <v>5.2</v>
          </cell>
          <cell r="U156" t="str">
            <v>JAR</v>
          </cell>
          <cell r="V156">
            <v>9704</v>
          </cell>
          <cell r="W156" t="str">
            <v>Monthly Plan</v>
          </cell>
          <cell r="X156" t="str">
            <v>SJAR028</v>
          </cell>
          <cell r="Y156">
            <v>38196</v>
          </cell>
          <cell r="Z156">
            <v>0</v>
          </cell>
          <cell r="AB156">
            <v>504</v>
          </cell>
          <cell r="AC156">
            <v>1</v>
          </cell>
          <cell r="AE156" t="str">
            <v>N/A</v>
          </cell>
          <cell r="AH156" t="str">
            <v>N/A</v>
          </cell>
          <cell r="AK156" t="str">
            <v>N/A</v>
          </cell>
          <cell r="AO156" t="str">
            <v>Monthly Plan</v>
          </cell>
          <cell r="AQ156">
            <v>10</v>
          </cell>
          <cell r="AR156" t="str">
            <v>Closed</v>
          </cell>
          <cell r="AS156">
            <v>38200</v>
          </cell>
          <cell r="AU156">
            <v>0</v>
          </cell>
          <cell r="AV156">
            <v>20000</v>
          </cell>
          <cell r="AW156">
            <v>0</v>
          </cell>
          <cell r="AX156">
            <v>20000</v>
          </cell>
        </row>
        <row r="157">
          <cell r="A157" t="str">
            <v>CLOSED</v>
          </cell>
          <cell r="B157">
            <v>0</v>
          </cell>
          <cell r="C157">
            <v>0</v>
          </cell>
          <cell r="D157" t="str">
            <v>CE-GAS</v>
          </cell>
          <cell r="E157" t="str">
            <v>JAR34</v>
          </cell>
          <cell r="F157" t="str">
            <v>OJAR082</v>
          </cell>
          <cell r="G157">
            <v>38016</v>
          </cell>
          <cell r="H157" t="str">
            <v>NGQ4C5500</v>
          </cell>
          <cell r="I157">
            <v>38200</v>
          </cell>
          <cell r="J157">
            <v>38200</v>
          </cell>
          <cell r="K157" t="str">
            <v>Long Calls</v>
          </cell>
          <cell r="L157">
            <v>0</v>
          </cell>
          <cell r="M157">
            <v>0</v>
          </cell>
          <cell r="N157">
            <v>10</v>
          </cell>
          <cell r="O157">
            <v>0</v>
          </cell>
          <cell r="P157">
            <v>0</v>
          </cell>
          <cell r="Q157">
            <v>0</v>
          </cell>
          <cell r="R157">
            <v>0.45</v>
          </cell>
          <cell r="S157">
            <v>5.5</v>
          </cell>
          <cell r="T157">
            <v>5.18</v>
          </cell>
          <cell r="U157" t="str">
            <v>JAR</v>
          </cell>
          <cell r="V157">
            <v>9704</v>
          </cell>
          <cell r="W157" t="str">
            <v>Monthly Plan</v>
          </cell>
          <cell r="X157" t="str">
            <v>SJAR028,(FPIO563)</v>
          </cell>
          <cell r="Y157">
            <v>38196</v>
          </cell>
          <cell r="Z157">
            <v>0.54800000000000004</v>
          </cell>
          <cell r="AB157">
            <v>508</v>
          </cell>
          <cell r="AC157">
            <v>2</v>
          </cell>
          <cell r="AE157" t="str">
            <v>N/A</v>
          </cell>
          <cell r="AH157" t="str">
            <v>N/A</v>
          </cell>
          <cell r="AK157" t="str">
            <v>N/A</v>
          </cell>
          <cell r="AN157">
            <v>10</v>
          </cell>
          <cell r="AO157" t="str">
            <v>Monthly Plan</v>
          </cell>
          <cell r="AP157">
            <v>38200</v>
          </cell>
          <cell r="AR157" t="str">
            <v>Closed</v>
          </cell>
          <cell r="AU157">
            <v>0.54800000000000004</v>
          </cell>
          <cell r="AV157">
            <v>9800.0000000000036</v>
          </cell>
          <cell r="AW157">
            <v>0.54800000000000004</v>
          </cell>
          <cell r="AX157">
            <v>9800</v>
          </cell>
        </row>
        <row r="158">
          <cell r="A158" t="str">
            <v>CLOSED</v>
          </cell>
          <cell r="B158">
            <v>0</v>
          </cell>
          <cell r="C158">
            <v>0</v>
          </cell>
          <cell r="D158" t="str">
            <v>CE-GAS</v>
          </cell>
          <cell r="E158" t="str">
            <v>JAR34</v>
          </cell>
          <cell r="F158" t="str">
            <v>OJAR083</v>
          </cell>
          <cell r="G158">
            <v>38075</v>
          </cell>
          <cell r="H158" t="str">
            <v>NGQ4C5800</v>
          </cell>
          <cell r="I158">
            <v>38200</v>
          </cell>
          <cell r="J158">
            <v>38200</v>
          </cell>
          <cell r="K158" t="str">
            <v>Long Calls</v>
          </cell>
          <cell r="L158">
            <v>0</v>
          </cell>
          <cell r="M158">
            <v>0</v>
          </cell>
          <cell r="N158">
            <v>10</v>
          </cell>
          <cell r="O158">
            <v>0</v>
          </cell>
          <cell r="P158">
            <v>0</v>
          </cell>
          <cell r="Q158">
            <v>0</v>
          </cell>
          <cell r="R158">
            <v>0.42</v>
          </cell>
          <cell r="S158">
            <v>5.8</v>
          </cell>
          <cell r="T158">
            <v>5.62</v>
          </cell>
          <cell r="U158" t="str">
            <v>JAR</v>
          </cell>
          <cell r="V158">
            <v>9704</v>
          </cell>
          <cell r="W158" t="str">
            <v>Monthly Plan</v>
          </cell>
          <cell r="X158" t="str">
            <v>SJAR028</v>
          </cell>
          <cell r="Y158">
            <v>38196</v>
          </cell>
          <cell r="Z158">
            <v>0.248</v>
          </cell>
          <cell r="AE158" t="str">
            <v>N/A</v>
          </cell>
          <cell r="AH158" t="str">
            <v>N/A</v>
          </cell>
          <cell r="AK158" t="str">
            <v>N/A</v>
          </cell>
          <cell r="AN158">
            <v>10</v>
          </cell>
          <cell r="AO158" t="str">
            <v>Monthly Plan</v>
          </cell>
          <cell r="AP158">
            <v>38200</v>
          </cell>
          <cell r="AR158" t="str">
            <v>Closed</v>
          </cell>
          <cell r="AU158">
            <v>0.24800000000000022</v>
          </cell>
          <cell r="AV158">
            <v>-17199.999999999975</v>
          </cell>
          <cell r="AW158">
            <v>0.248</v>
          </cell>
          <cell r="AX158">
            <v>-17200</v>
          </cell>
        </row>
        <row r="159">
          <cell r="A159" t="str">
            <v>CLOSED</v>
          </cell>
          <cell r="B159">
            <v>0</v>
          </cell>
          <cell r="C159">
            <v>0</v>
          </cell>
          <cell r="D159" t="str">
            <v>CE-SBU</v>
          </cell>
          <cell r="E159" t="str">
            <v>JAR34</v>
          </cell>
          <cell r="F159" t="str">
            <v>OJAR086</v>
          </cell>
          <cell r="G159">
            <v>38140</v>
          </cell>
          <cell r="H159" t="str">
            <v>NGQ4C7250</v>
          </cell>
          <cell r="I159">
            <v>38200</v>
          </cell>
          <cell r="J159">
            <v>38200</v>
          </cell>
          <cell r="K159" t="str">
            <v>Collars</v>
          </cell>
          <cell r="L159">
            <v>0</v>
          </cell>
          <cell r="M159">
            <v>0</v>
          </cell>
          <cell r="N159">
            <v>15</v>
          </cell>
          <cell r="O159">
            <v>0</v>
          </cell>
          <cell r="P159">
            <v>0</v>
          </cell>
          <cell r="Q159">
            <v>0</v>
          </cell>
          <cell r="R159">
            <v>0.52</v>
          </cell>
          <cell r="S159">
            <v>7.25</v>
          </cell>
          <cell r="T159">
            <v>6.64</v>
          </cell>
          <cell r="U159" t="str">
            <v>JAR</v>
          </cell>
          <cell r="V159">
            <v>9704</v>
          </cell>
          <cell r="W159" t="str">
            <v>Monthly Plan</v>
          </cell>
          <cell r="X159" t="str">
            <v>SJAR029</v>
          </cell>
          <cell r="Y159">
            <v>38196</v>
          </cell>
          <cell r="Z159">
            <v>0</v>
          </cell>
          <cell r="AB159">
            <v>540</v>
          </cell>
          <cell r="AC159">
            <v>1</v>
          </cell>
          <cell r="AE159" t="str">
            <v>N/A</v>
          </cell>
          <cell r="AH159" t="str">
            <v>N/A</v>
          </cell>
          <cell r="AK159" t="str">
            <v>N/A</v>
          </cell>
          <cell r="AN159">
            <v>15</v>
          </cell>
          <cell r="AO159" t="str">
            <v>Monthly Plan</v>
          </cell>
          <cell r="AP159">
            <v>38200</v>
          </cell>
          <cell r="AR159" t="str">
            <v>Closed</v>
          </cell>
          <cell r="AU159">
            <v>0</v>
          </cell>
          <cell r="AV159">
            <v>-78000</v>
          </cell>
          <cell r="AW159">
            <v>0</v>
          </cell>
          <cell r="AX159">
            <v>-78000</v>
          </cell>
        </row>
        <row r="160">
          <cell r="A160" t="str">
            <v>CLOSED</v>
          </cell>
          <cell r="B160">
            <v>0</v>
          </cell>
          <cell r="C160">
            <v>0</v>
          </cell>
          <cell r="D160" t="str">
            <v>CE-SBU</v>
          </cell>
          <cell r="E160" t="str">
            <v>JAR34</v>
          </cell>
          <cell r="F160" t="str">
            <v>OJAR086</v>
          </cell>
          <cell r="G160">
            <v>38140</v>
          </cell>
          <cell r="H160" t="str">
            <v>NGQ4P5750</v>
          </cell>
          <cell r="I160">
            <v>38200</v>
          </cell>
          <cell r="J160">
            <v>38200</v>
          </cell>
          <cell r="K160" t="str">
            <v>Collars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5</v>
          </cell>
          <cell r="R160">
            <v>0.23</v>
          </cell>
          <cell r="S160">
            <v>5.75</v>
          </cell>
          <cell r="T160">
            <v>6.64</v>
          </cell>
          <cell r="U160" t="str">
            <v>JAR</v>
          </cell>
          <cell r="V160">
            <v>9704</v>
          </cell>
          <cell r="W160" t="str">
            <v>Monthly Plan</v>
          </cell>
          <cell r="X160" t="str">
            <v>SJAR029</v>
          </cell>
          <cell r="Y160">
            <v>38196</v>
          </cell>
          <cell r="Z160">
            <v>0</v>
          </cell>
          <cell r="AB160">
            <v>540</v>
          </cell>
          <cell r="AC160">
            <v>1</v>
          </cell>
          <cell r="AE160" t="str">
            <v>N/A</v>
          </cell>
          <cell r="AH160" t="str">
            <v>N/A</v>
          </cell>
          <cell r="AK160" t="str">
            <v>N/A</v>
          </cell>
          <cell r="AO160" t="str">
            <v>Monthly Plan</v>
          </cell>
          <cell r="AQ160">
            <v>15</v>
          </cell>
          <cell r="AR160" t="str">
            <v>Closed</v>
          </cell>
          <cell r="AS160">
            <v>38200</v>
          </cell>
          <cell r="AU160">
            <v>0</v>
          </cell>
          <cell r="AV160">
            <v>34500</v>
          </cell>
          <cell r="AW160">
            <v>0</v>
          </cell>
          <cell r="AX160">
            <v>34500</v>
          </cell>
        </row>
        <row r="161">
          <cell r="A161" t="str">
            <v>CLOSED</v>
          </cell>
          <cell r="B161">
            <v>0</v>
          </cell>
          <cell r="C161">
            <v>0</v>
          </cell>
          <cell r="D161" t="str">
            <v>CE-SBU</v>
          </cell>
          <cell r="E161" t="str">
            <v>JAR34</v>
          </cell>
          <cell r="F161" t="str">
            <v>FJAR088</v>
          </cell>
          <cell r="G161">
            <v>38181</v>
          </cell>
          <cell r="H161" t="str">
            <v>NGQ4</v>
          </cell>
          <cell r="I161">
            <v>38200</v>
          </cell>
          <cell r="J161">
            <v>38200</v>
          </cell>
          <cell r="K161" t="str">
            <v>Long Futures</v>
          </cell>
          <cell r="L161">
            <v>9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5.93</v>
          </cell>
          <cell r="T161">
            <v>5.93</v>
          </cell>
          <cell r="U161" t="str">
            <v>JAR</v>
          </cell>
          <cell r="V161">
            <v>9703</v>
          </cell>
          <cell r="W161" t="str">
            <v>Monthly Plan</v>
          </cell>
          <cell r="X161" t="str">
            <v>SJAR030</v>
          </cell>
          <cell r="Y161">
            <v>38196</v>
          </cell>
          <cell r="Z161">
            <v>6.048</v>
          </cell>
          <cell r="AE161" t="str">
            <v>N/A</v>
          </cell>
          <cell r="AH161" t="str">
            <v>N/A</v>
          </cell>
          <cell r="AK161" t="str">
            <v>N/A</v>
          </cell>
          <cell r="AN161">
            <v>9</v>
          </cell>
          <cell r="AO161" t="str">
            <v>Monthly Plan</v>
          </cell>
          <cell r="AP161">
            <v>38200</v>
          </cell>
          <cell r="AR161" t="str">
            <v>Closed</v>
          </cell>
          <cell r="AU161">
            <v>6.048</v>
          </cell>
          <cell r="AV161">
            <v>10620.000000000029</v>
          </cell>
          <cell r="AW161">
            <v>6.048</v>
          </cell>
          <cell r="AX161">
            <v>10620</v>
          </cell>
        </row>
        <row r="162">
          <cell r="A162" t="str">
            <v>CLOSED</v>
          </cell>
          <cell r="B162">
            <v>0</v>
          </cell>
          <cell r="C162">
            <v>0</v>
          </cell>
          <cell r="D162" t="str">
            <v>CE-GAS</v>
          </cell>
          <cell r="E162" t="str">
            <v>KOC41</v>
          </cell>
          <cell r="F162" t="str">
            <v>OKOC030</v>
          </cell>
          <cell r="G162">
            <v>38016</v>
          </cell>
          <cell r="H162" t="str">
            <v>NGQ4C5250</v>
          </cell>
          <cell r="I162">
            <v>38200</v>
          </cell>
          <cell r="J162">
            <v>38200</v>
          </cell>
          <cell r="K162" t="str">
            <v>Long Calls</v>
          </cell>
          <cell r="L162">
            <v>0</v>
          </cell>
          <cell r="M162">
            <v>0</v>
          </cell>
          <cell r="N162">
            <v>10</v>
          </cell>
          <cell r="O162">
            <v>0</v>
          </cell>
          <cell r="P162">
            <v>0</v>
          </cell>
          <cell r="Q162">
            <v>0</v>
          </cell>
          <cell r="R162">
            <v>0.5</v>
          </cell>
          <cell r="S162">
            <v>5.25</v>
          </cell>
          <cell r="T162">
            <v>5.23</v>
          </cell>
          <cell r="U162" t="str">
            <v>KOC</v>
          </cell>
          <cell r="V162">
            <v>9704</v>
          </cell>
          <cell r="W162" t="str">
            <v>Monthly Plan</v>
          </cell>
          <cell r="X162" t="str">
            <v>SKOC027</v>
          </cell>
          <cell r="Y162">
            <v>38196</v>
          </cell>
          <cell r="Z162">
            <v>0.79800000000000004</v>
          </cell>
          <cell r="AE162" t="str">
            <v>N/A</v>
          </cell>
          <cell r="AH162" t="str">
            <v>N/A</v>
          </cell>
          <cell r="AK162" t="str">
            <v>N/A</v>
          </cell>
          <cell r="AN162">
            <v>10</v>
          </cell>
          <cell r="AO162" t="str">
            <v>Monthly Plan</v>
          </cell>
          <cell r="AP162">
            <v>38200</v>
          </cell>
          <cell r="AR162" t="str">
            <v>Closed</v>
          </cell>
          <cell r="AU162">
            <v>0.79800000000000004</v>
          </cell>
          <cell r="AV162">
            <v>29800.000000000004</v>
          </cell>
          <cell r="AW162">
            <v>0.79800000000000004</v>
          </cell>
          <cell r="AX162">
            <v>29800</v>
          </cell>
        </row>
        <row r="163">
          <cell r="A163" t="str">
            <v>CLOSED</v>
          </cell>
          <cell r="B163">
            <v>-217.88000000000002</v>
          </cell>
          <cell r="C163">
            <v>-22.099999999999998</v>
          </cell>
          <cell r="D163" t="str">
            <v>CE-GAS</v>
          </cell>
          <cell r="E163" t="str">
            <v>PIO52812</v>
          </cell>
          <cell r="F163" t="str">
            <v>OPIO361</v>
          </cell>
          <cell r="G163">
            <v>37861</v>
          </cell>
          <cell r="H163" t="str">
            <v>NGQ4C5300</v>
          </cell>
          <cell r="I163">
            <v>38200</v>
          </cell>
          <cell r="J163">
            <v>38200</v>
          </cell>
          <cell r="K163" t="str">
            <v>Long Calls</v>
          </cell>
          <cell r="L163">
            <v>0</v>
          </cell>
          <cell r="M163">
            <v>0</v>
          </cell>
          <cell r="N163">
            <v>26</v>
          </cell>
          <cell r="O163">
            <v>0</v>
          </cell>
          <cell r="P163">
            <v>0</v>
          </cell>
          <cell r="Q163">
            <v>0</v>
          </cell>
          <cell r="R163">
            <v>0.53</v>
          </cell>
          <cell r="S163">
            <v>5.3</v>
          </cell>
          <cell r="T163">
            <v>4.8259999999999996</v>
          </cell>
          <cell r="U163" t="str">
            <v>PIO</v>
          </cell>
          <cell r="V163">
            <v>9704</v>
          </cell>
          <cell r="W163" t="str">
            <v>Monthly Plan</v>
          </cell>
          <cell r="X163" t="str">
            <v>FPIO606,(FPIO606)</v>
          </cell>
          <cell r="Y163">
            <v>38195</v>
          </cell>
          <cell r="Z163">
            <v>0</v>
          </cell>
          <cell r="AB163">
            <v>587</v>
          </cell>
          <cell r="AC163">
            <v>1</v>
          </cell>
          <cell r="AE163" t="str">
            <v>N/A</v>
          </cell>
          <cell r="AH163" t="str">
            <v>N/A</v>
          </cell>
          <cell r="AK163" t="str">
            <v>N/A</v>
          </cell>
          <cell r="AO163" t="str">
            <v>Monthly Plan</v>
          </cell>
          <cell r="AQ163">
            <v>26</v>
          </cell>
          <cell r="AR163" t="str">
            <v>Closed</v>
          </cell>
          <cell r="AS163">
            <v>38200</v>
          </cell>
          <cell r="AU163">
            <v>0.74800000000000022</v>
          </cell>
          <cell r="AV163">
            <v>56680.000000000044</v>
          </cell>
          <cell r="AW163">
            <v>0</v>
          </cell>
          <cell r="AX163">
            <v>-137800</v>
          </cell>
        </row>
        <row r="164">
          <cell r="A164" t="str">
            <v>CLOSED</v>
          </cell>
          <cell r="B164">
            <v>-83.800000000000011</v>
          </cell>
          <cell r="C164">
            <v>-83.800000000000011</v>
          </cell>
          <cell r="D164" t="str">
            <v>CE-GAS</v>
          </cell>
          <cell r="E164" t="str">
            <v>PIO52812</v>
          </cell>
          <cell r="F164" t="str">
            <v>FPIO563</v>
          </cell>
          <cell r="G164">
            <v>37861</v>
          </cell>
          <cell r="H164" t="str">
            <v>NGQ4</v>
          </cell>
          <cell r="I164">
            <v>38200</v>
          </cell>
          <cell r="J164">
            <v>38200</v>
          </cell>
          <cell r="K164" t="str">
            <v>Long Futures</v>
          </cell>
          <cell r="L164">
            <v>1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4.84</v>
          </cell>
          <cell r="T164">
            <v>4.84</v>
          </cell>
          <cell r="U164" t="str">
            <v>PIO</v>
          </cell>
          <cell r="V164">
            <v>9703</v>
          </cell>
          <cell r="W164" t="str">
            <v>Monthly Plan</v>
          </cell>
          <cell r="X164" t="str">
            <v>FPIO594,(OJAR082)</v>
          </cell>
          <cell r="Y164">
            <v>38016</v>
          </cell>
          <cell r="Z164">
            <v>5.16</v>
          </cell>
          <cell r="AB164">
            <v>508</v>
          </cell>
          <cell r="AC164">
            <v>1</v>
          </cell>
          <cell r="AE164" t="str">
            <v>N/A</v>
          </cell>
          <cell r="AH164" t="str">
            <v>N/A</v>
          </cell>
          <cell r="AK164" t="str">
            <v>N/A</v>
          </cell>
          <cell r="AO164" t="str">
            <v>Monthly Plan</v>
          </cell>
          <cell r="AQ164">
            <v>10</v>
          </cell>
          <cell r="AR164" t="str">
            <v>Closed</v>
          </cell>
          <cell r="AS164">
            <v>38200</v>
          </cell>
          <cell r="AU164">
            <v>6.048</v>
          </cell>
          <cell r="AV164">
            <v>120800.00000000001</v>
          </cell>
          <cell r="AW164">
            <v>5.16</v>
          </cell>
          <cell r="AX164">
            <v>32000</v>
          </cell>
        </row>
        <row r="165">
          <cell r="A165" t="str">
            <v>CLOSED</v>
          </cell>
          <cell r="B165">
            <v>-217.88000000000002</v>
          </cell>
          <cell r="C165">
            <v>-217.88000000000002</v>
          </cell>
          <cell r="D165" t="str">
            <v>CE-GAS</v>
          </cell>
          <cell r="E165" t="str">
            <v>PIO52812</v>
          </cell>
          <cell r="F165" t="str">
            <v>FPIO606</v>
          </cell>
          <cell r="G165">
            <v>38195</v>
          </cell>
          <cell r="H165" t="str">
            <v>NGQ4</v>
          </cell>
          <cell r="I165">
            <v>38200</v>
          </cell>
          <cell r="J165">
            <v>38200</v>
          </cell>
          <cell r="K165" t="str">
            <v>Long Futures</v>
          </cell>
          <cell r="L165">
            <v>26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5.3</v>
          </cell>
          <cell r="T165">
            <v>5.3</v>
          </cell>
          <cell r="U165" t="str">
            <v>PIO</v>
          </cell>
          <cell r="V165">
            <v>9703</v>
          </cell>
          <cell r="W165" t="str">
            <v>Monthly Plan</v>
          </cell>
          <cell r="X165" t="str">
            <v>FPIO607,(OPIO361)</v>
          </cell>
          <cell r="Y165">
            <v>38196</v>
          </cell>
          <cell r="Z165">
            <v>5.95</v>
          </cell>
          <cell r="AB165">
            <v>587</v>
          </cell>
          <cell r="AC165">
            <v>2</v>
          </cell>
          <cell r="AE165" t="str">
            <v>N/A</v>
          </cell>
          <cell r="AH165" t="str">
            <v>N/A</v>
          </cell>
          <cell r="AK165" t="str">
            <v>N/A</v>
          </cell>
          <cell r="AN165">
            <v>26</v>
          </cell>
          <cell r="AO165" t="str">
            <v>Monthly Plan</v>
          </cell>
          <cell r="AP165">
            <v>38200</v>
          </cell>
          <cell r="AR165" t="str">
            <v>Closed</v>
          </cell>
          <cell r="AU165">
            <v>6.048</v>
          </cell>
          <cell r="AV165">
            <v>194480.00000000009</v>
          </cell>
          <cell r="AW165">
            <v>5.95</v>
          </cell>
          <cell r="AX165">
            <v>169000</v>
          </cell>
        </row>
        <row r="166">
          <cell r="A166" t="str">
            <v>CLOSED</v>
          </cell>
          <cell r="B166">
            <v>-190.56</v>
          </cell>
          <cell r="C166">
            <v>0</v>
          </cell>
          <cell r="D166" t="str">
            <v>CE-GAS</v>
          </cell>
          <cell r="E166" t="str">
            <v>RAF20001</v>
          </cell>
          <cell r="F166" t="str">
            <v>ORAF352</v>
          </cell>
          <cell r="G166">
            <v>38044</v>
          </cell>
          <cell r="H166" t="str">
            <v>NGQ4C5800</v>
          </cell>
          <cell r="I166">
            <v>38200</v>
          </cell>
          <cell r="J166">
            <v>38200</v>
          </cell>
          <cell r="K166" t="str">
            <v>Long Calls</v>
          </cell>
          <cell r="L166">
            <v>0</v>
          </cell>
          <cell r="M166">
            <v>0</v>
          </cell>
          <cell r="N166">
            <v>16</v>
          </cell>
          <cell r="O166">
            <v>0</v>
          </cell>
          <cell r="P166">
            <v>0</v>
          </cell>
          <cell r="Q166">
            <v>0</v>
          </cell>
          <cell r="R166">
            <v>0.38500000000000001</v>
          </cell>
          <cell r="S166">
            <v>5.8</v>
          </cell>
          <cell r="T166">
            <v>5.52</v>
          </cell>
          <cell r="U166" t="str">
            <v>RAF</v>
          </cell>
          <cell r="V166">
            <v>9704</v>
          </cell>
          <cell r="W166" t="str">
            <v>Monthly Plan</v>
          </cell>
          <cell r="X166" t="str">
            <v>FRAF557,(FRAF557)</v>
          </cell>
          <cell r="Y166">
            <v>38195</v>
          </cell>
          <cell r="Z166">
            <v>0</v>
          </cell>
          <cell r="AB166">
            <v>588</v>
          </cell>
          <cell r="AC166">
            <v>1</v>
          </cell>
          <cell r="AE166" t="str">
            <v>N/A</v>
          </cell>
          <cell r="AH166" t="str">
            <v>N/A</v>
          </cell>
          <cell r="AK166" t="str">
            <v>N/A</v>
          </cell>
          <cell r="AO166" t="str">
            <v>Monthly Plan</v>
          </cell>
          <cell r="AQ166">
            <v>16</v>
          </cell>
          <cell r="AR166" t="str">
            <v>Closed</v>
          </cell>
          <cell r="AS166">
            <v>38200</v>
          </cell>
          <cell r="AU166">
            <v>0.24800000000000022</v>
          </cell>
          <cell r="AV166">
            <v>-21919.999999999967</v>
          </cell>
          <cell r="AW166">
            <v>0</v>
          </cell>
          <cell r="AX166">
            <v>-61600</v>
          </cell>
        </row>
        <row r="167">
          <cell r="A167" t="str">
            <v>CLOSED</v>
          </cell>
          <cell r="B167">
            <v>-178.65</v>
          </cell>
          <cell r="C167">
            <v>0</v>
          </cell>
          <cell r="D167" t="str">
            <v>CE-GAS</v>
          </cell>
          <cell r="E167" t="str">
            <v>RAF20001</v>
          </cell>
          <cell r="F167" t="str">
            <v>ORAF356</v>
          </cell>
          <cell r="G167">
            <v>38075</v>
          </cell>
          <cell r="H167" t="str">
            <v>NGQ4C5800</v>
          </cell>
          <cell r="I167">
            <v>38200</v>
          </cell>
          <cell r="J167">
            <v>38200</v>
          </cell>
          <cell r="K167" t="str">
            <v>Long Calls</v>
          </cell>
          <cell r="L167">
            <v>0</v>
          </cell>
          <cell r="M167">
            <v>0</v>
          </cell>
          <cell r="N167">
            <v>15</v>
          </cell>
          <cell r="O167">
            <v>0</v>
          </cell>
          <cell r="P167">
            <v>0</v>
          </cell>
          <cell r="Q167">
            <v>0</v>
          </cell>
          <cell r="R167">
            <v>0.36</v>
          </cell>
          <cell r="S167">
            <v>5.8</v>
          </cell>
          <cell r="T167">
            <v>5.62</v>
          </cell>
          <cell r="U167" t="str">
            <v>RAF</v>
          </cell>
          <cell r="V167">
            <v>9704</v>
          </cell>
          <cell r="W167" t="str">
            <v>Monthly Plan</v>
          </cell>
          <cell r="X167" t="str">
            <v>FRAF557,(FRAF557)</v>
          </cell>
          <cell r="Y167">
            <v>38195</v>
          </cell>
          <cell r="Z167">
            <v>0</v>
          </cell>
          <cell r="AB167">
            <v>589</v>
          </cell>
          <cell r="AC167">
            <v>1</v>
          </cell>
          <cell r="AE167" t="str">
            <v>N/A</v>
          </cell>
          <cell r="AH167" t="str">
            <v>N/A</v>
          </cell>
          <cell r="AK167" t="str">
            <v>N/A</v>
          </cell>
          <cell r="AO167" t="str">
            <v>Monthly Plan</v>
          </cell>
          <cell r="AQ167">
            <v>15</v>
          </cell>
          <cell r="AR167" t="str">
            <v>Closed</v>
          </cell>
          <cell r="AS167">
            <v>38200</v>
          </cell>
          <cell r="AU167">
            <v>0.24800000000000022</v>
          </cell>
          <cell r="AV167">
            <v>-16799.999999999967</v>
          </cell>
          <cell r="AW167">
            <v>0</v>
          </cell>
          <cell r="AX167">
            <v>-54000</v>
          </cell>
        </row>
        <row r="168">
          <cell r="A168" t="str">
            <v>CLOSED</v>
          </cell>
          <cell r="B168">
            <v>-71.460000000000008</v>
          </cell>
          <cell r="D168" t="str">
            <v>CE-GAS</v>
          </cell>
          <cell r="E168" t="str">
            <v>RAF20001</v>
          </cell>
          <cell r="F168" t="str">
            <v>ORAF366</v>
          </cell>
          <cell r="G168">
            <v>38159</v>
          </cell>
          <cell r="H168" t="str">
            <v>NGQ4C6500</v>
          </cell>
          <cell r="I168">
            <v>38200</v>
          </cell>
          <cell r="J168">
            <v>38200</v>
          </cell>
          <cell r="K168" t="str">
            <v>Long Calls</v>
          </cell>
          <cell r="L168">
            <v>0</v>
          </cell>
          <cell r="M168">
            <v>0</v>
          </cell>
          <cell r="N168">
            <v>6</v>
          </cell>
          <cell r="O168">
            <v>0</v>
          </cell>
          <cell r="P168">
            <v>0</v>
          </cell>
          <cell r="Q168">
            <v>0</v>
          </cell>
          <cell r="R168">
            <v>0.33</v>
          </cell>
          <cell r="S168">
            <v>6.5</v>
          </cell>
          <cell r="T168">
            <v>6.49</v>
          </cell>
          <cell r="U168" t="str">
            <v>RAF</v>
          </cell>
          <cell r="V168">
            <v>9704</v>
          </cell>
          <cell r="W168" t="str">
            <v>Monthly Plan</v>
          </cell>
          <cell r="X168" t="str">
            <v>FRAF557,(FRAF525)</v>
          </cell>
          <cell r="Y168">
            <v>38195</v>
          </cell>
          <cell r="Z168">
            <v>0</v>
          </cell>
          <cell r="AB168">
            <v>554</v>
          </cell>
          <cell r="AC168">
            <v>2</v>
          </cell>
          <cell r="AE168" t="str">
            <v>N/A</v>
          </cell>
          <cell r="AH168" t="str">
            <v>N/A</v>
          </cell>
          <cell r="AK168" t="str">
            <v>N/A</v>
          </cell>
          <cell r="AN168">
            <v>6</v>
          </cell>
          <cell r="AO168" t="str">
            <v>Monthly Plan</v>
          </cell>
          <cell r="AP168">
            <v>38200</v>
          </cell>
          <cell r="AR168" t="str">
            <v>Closed</v>
          </cell>
          <cell r="AU168">
            <v>0</v>
          </cell>
          <cell r="AV168">
            <v>-19800</v>
          </cell>
          <cell r="AW168">
            <v>0</v>
          </cell>
          <cell r="AX168">
            <v>-19800</v>
          </cell>
        </row>
        <row r="169">
          <cell r="A169" t="str">
            <v>CLOSED</v>
          </cell>
          <cell r="B169">
            <v>0</v>
          </cell>
          <cell r="C169">
            <v>-71.64</v>
          </cell>
          <cell r="D169" t="str">
            <v>CE-GAS</v>
          </cell>
          <cell r="E169" t="str">
            <v>RAF20001</v>
          </cell>
          <cell r="F169" t="str">
            <v>FRAF525</v>
          </cell>
          <cell r="G169">
            <v>38012</v>
          </cell>
          <cell r="H169" t="str">
            <v>NGQ4</v>
          </cell>
          <cell r="I169">
            <v>38200</v>
          </cell>
          <cell r="J169">
            <v>38200</v>
          </cell>
          <cell r="K169" t="str">
            <v>Long Futures</v>
          </cell>
          <cell r="L169">
            <v>6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5.24</v>
          </cell>
          <cell r="T169">
            <v>5.24</v>
          </cell>
          <cell r="U169" t="str">
            <v>RAF</v>
          </cell>
          <cell r="V169">
            <v>9703</v>
          </cell>
          <cell r="W169" t="str">
            <v>Monthly Plan</v>
          </cell>
          <cell r="X169" t="str">
            <v>ORAF366,(ORAF366)</v>
          </cell>
          <cell r="Y169">
            <v>38159</v>
          </cell>
          <cell r="Z169">
            <v>6.5049999999999999</v>
          </cell>
          <cell r="AB169">
            <v>554</v>
          </cell>
          <cell r="AC169">
            <v>1</v>
          </cell>
          <cell r="AE169" t="str">
            <v>N/A</v>
          </cell>
          <cell r="AH169" t="str">
            <v>N/A</v>
          </cell>
          <cell r="AK169" t="str">
            <v>N/A</v>
          </cell>
          <cell r="AO169" t="str">
            <v>Monthly Plan</v>
          </cell>
          <cell r="AQ169">
            <v>6</v>
          </cell>
          <cell r="AR169" t="str">
            <v>Closed</v>
          </cell>
          <cell r="AS169">
            <v>38200</v>
          </cell>
          <cell r="AU169">
            <v>6.048</v>
          </cell>
          <cell r="AV169">
            <v>48479.999999999993</v>
          </cell>
          <cell r="AW169">
            <v>6.5049999999999999</v>
          </cell>
          <cell r="AX169">
            <v>75900</v>
          </cell>
        </row>
        <row r="170">
          <cell r="A170" t="str">
            <v>CLOSED</v>
          </cell>
          <cell r="B170">
            <v>0</v>
          </cell>
          <cell r="C170">
            <v>-191.04</v>
          </cell>
          <cell r="D170" t="str">
            <v>CE-GAS</v>
          </cell>
          <cell r="E170" t="str">
            <v>RAF20001</v>
          </cell>
          <cell r="F170" t="str">
            <v>FRAF557</v>
          </cell>
          <cell r="G170">
            <v>38195</v>
          </cell>
          <cell r="H170" t="str">
            <v>NGQ4</v>
          </cell>
          <cell r="I170">
            <v>38200</v>
          </cell>
          <cell r="J170">
            <v>38200</v>
          </cell>
          <cell r="K170" t="str">
            <v>Long Futures</v>
          </cell>
          <cell r="L170">
            <v>16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5.8</v>
          </cell>
          <cell r="T170">
            <v>5.8</v>
          </cell>
          <cell r="U170" t="str">
            <v>RAF</v>
          </cell>
          <cell r="V170">
            <v>9703</v>
          </cell>
          <cell r="W170" t="str">
            <v>Monthly Plan</v>
          </cell>
          <cell r="X170" t="str">
            <v>FRAF558,(ORAF352)</v>
          </cell>
          <cell r="Y170">
            <v>38196</v>
          </cell>
          <cell r="Z170">
            <v>5.94</v>
          </cell>
          <cell r="AB170">
            <v>588</v>
          </cell>
          <cell r="AC170">
            <v>2</v>
          </cell>
          <cell r="AE170" t="str">
            <v>N/A</v>
          </cell>
          <cell r="AH170" t="str">
            <v>N/A</v>
          </cell>
          <cell r="AK170" t="str">
            <v>N/A</v>
          </cell>
          <cell r="AN170">
            <v>16</v>
          </cell>
          <cell r="AO170" t="str">
            <v>Monthly Plan</v>
          </cell>
          <cell r="AP170">
            <v>38200</v>
          </cell>
          <cell r="AR170" t="str">
            <v>Closed</v>
          </cell>
          <cell r="AU170">
            <v>6.048</v>
          </cell>
          <cell r="AV170">
            <v>39680.000000000036</v>
          </cell>
          <cell r="AW170">
            <v>5.94</v>
          </cell>
          <cell r="AX170">
            <v>22400</v>
          </cell>
        </row>
        <row r="171">
          <cell r="A171" t="str">
            <v>CLOSED</v>
          </cell>
          <cell r="B171">
            <v>0</v>
          </cell>
          <cell r="C171">
            <v>-179.1</v>
          </cell>
          <cell r="D171" t="str">
            <v>CE-GAS</v>
          </cell>
          <cell r="E171" t="str">
            <v>RAF20001</v>
          </cell>
          <cell r="F171" t="str">
            <v>FRAF557</v>
          </cell>
          <cell r="G171">
            <v>38195</v>
          </cell>
          <cell r="H171" t="str">
            <v>NGQ4</v>
          </cell>
          <cell r="I171">
            <v>38200</v>
          </cell>
          <cell r="J171">
            <v>38200</v>
          </cell>
          <cell r="K171" t="str">
            <v>Long Futures</v>
          </cell>
          <cell r="L171">
            <v>15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5.8</v>
          </cell>
          <cell r="T171">
            <v>5.8</v>
          </cell>
          <cell r="U171" t="str">
            <v>RAF</v>
          </cell>
          <cell r="V171">
            <v>9703</v>
          </cell>
          <cell r="W171" t="str">
            <v>Monthly Plan</v>
          </cell>
          <cell r="X171" t="str">
            <v>FRAF558,(ORAF356)</v>
          </cell>
          <cell r="Y171">
            <v>38196</v>
          </cell>
          <cell r="Z171">
            <v>5.94</v>
          </cell>
          <cell r="AB171">
            <v>589</v>
          </cell>
          <cell r="AC171">
            <v>2</v>
          </cell>
          <cell r="AE171" t="str">
            <v>N/A</v>
          </cell>
          <cell r="AH171" t="str">
            <v>N/A</v>
          </cell>
          <cell r="AK171" t="str">
            <v>N/A</v>
          </cell>
          <cell r="AN171">
            <v>15</v>
          </cell>
          <cell r="AO171" t="str">
            <v>Monthly Plan</v>
          </cell>
          <cell r="AP171">
            <v>38200</v>
          </cell>
          <cell r="AR171" t="str">
            <v>Closed</v>
          </cell>
          <cell r="AU171">
            <v>6.048</v>
          </cell>
          <cell r="AV171">
            <v>37200.000000000036</v>
          </cell>
          <cell r="AW171">
            <v>5.94</v>
          </cell>
          <cell r="AX171">
            <v>21000</v>
          </cell>
        </row>
        <row r="172">
          <cell r="A172" t="str">
            <v>CLOSED</v>
          </cell>
          <cell r="B172">
            <v>-119.1</v>
          </cell>
          <cell r="C172">
            <v>0</v>
          </cell>
          <cell r="D172" t="str">
            <v>CE-SBU</v>
          </cell>
          <cell r="E172" t="str">
            <v>RAF20001</v>
          </cell>
          <cell r="F172" t="str">
            <v>ORAF362</v>
          </cell>
          <cell r="G172">
            <v>38131</v>
          </cell>
          <cell r="H172" t="str">
            <v>NGQ4C7000</v>
          </cell>
          <cell r="I172">
            <v>38200</v>
          </cell>
          <cell r="J172">
            <v>38200</v>
          </cell>
          <cell r="K172" t="str">
            <v>Long Calls</v>
          </cell>
          <cell r="L172">
            <v>0</v>
          </cell>
          <cell r="M172">
            <v>0</v>
          </cell>
          <cell r="N172">
            <v>10</v>
          </cell>
          <cell r="O172">
            <v>0</v>
          </cell>
          <cell r="P172">
            <v>0</v>
          </cell>
          <cell r="Q172">
            <v>0</v>
          </cell>
          <cell r="R172">
            <v>0.34499999999999997</v>
          </cell>
          <cell r="S172">
            <v>7</v>
          </cell>
          <cell r="T172">
            <v>6.79</v>
          </cell>
          <cell r="U172" t="str">
            <v>RAF</v>
          </cell>
          <cell r="V172">
            <v>9704</v>
          </cell>
          <cell r="W172" t="str">
            <v>Monthly Plan</v>
          </cell>
          <cell r="X172" t="str">
            <v>FRAF556</v>
          </cell>
          <cell r="Y172">
            <v>38195</v>
          </cell>
          <cell r="Z172">
            <v>0</v>
          </cell>
          <cell r="AE172" t="str">
            <v>N/A</v>
          </cell>
          <cell r="AH172" t="str">
            <v>N/A</v>
          </cell>
          <cell r="AK172" t="str">
            <v>N/A</v>
          </cell>
          <cell r="AN172">
            <v>10</v>
          </cell>
          <cell r="AO172" t="str">
            <v>Monthly Plan</v>
          </cell>
          <cell r="AP172">
            <v>38200</v>
          </cell>
          <cell r="AR172" t="str">
            <v>Closed</v>
          </cell>
          <cell r="AU172">
            <v>0</v>
          </cell>
          <cell r="AV172">
            <v>-34500</v>
          </cell>
          <cell r="AW172">
            <v>0</v>
          </cell>
          <cell r="AX172">
            <v>-34500</v>
          </cell>
        </row>
        <row r="173">
          <cell r="A173" t="str">
            <v>CLOSED</v>
          </cell>
          <cell r="B173">
            <v>0</v>
          </cell>
          <cell r="C173">
            <v>-119.39999999999999</v>
          </cell>
          <cell r="D173" t="str">
            <v>CE-SBU</v>
          </cell>
          <cell r="E173" t="str">
            <v>RAF20001</v>
          </cell>
          <cell r="F173" t="str">
            <v>FRAF539</v>
          </cell>
          <cell r="G173">
            <v>38131</v>
          </cell>
          <cell r="H173" t="str">
            <v>NGQ4</v>
          </cell>
          <cell r="I173">
            <v>38200</v>
          </cell>
          <cell r="J173">
            <v>38200</v>
          </cell>
          <cell r="K173" t="str">
            <v>Long Futures</v>
          </cell>
          <cell r="L173">
            <v>1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6.79</v>
          </cell>
          <cell r="T173">
            <v>6.79</v>
          </cell>
          <cell r="U173" t="str">
            <v>RAF</v>
          </cell>
          <cell r="V173">
            <v>9703</v>
          </cell>
          <cell r="W173" t="str">
            <v>Monthly Plan</v>
          </cell>
          <cell r="X173" t="str">
            <v>FRAF555</v>
          </cell>
          <cell r="Y173">
            <v>38196</v>
          </cell>
          <cell r="Z173">
            <v>5.96</v>
          </cell>
          <cell r="AE173" t="str">
            <v>N/A</v>
          </cell>
          <cell r="AH173" t="str">
            <v>N/A</v>
          </cell>
          <cell r="AK173" t="str">
            <v>N/A</v>
          </cell>
          <cell r="AN173">
            <v>10</v>
          </cell>
          <cell r="AO173" t="str">
            <v>Monthly Plan</v>
          </cell>
          <cell r="AP173">
            <v>38200</v>
          </cell>
          <cell r="AR173" t="str">
            <v>Closed</v>
          </cell>
          <cell r="AU173">
            <v>6.048</v>
          </cell>
          <cell r="AV173">
            <v>-74200</v>
          </cell>
          <cell r="AW173">
            <v>5.96</v>
          </cell>
          <cell r="AX173">
            <v>-83000</v>
          </cell>
        </row>
        <row r="174">
          <cell r="A174" t="str">
            <v>CLOSED</v>
          </cell>
          <cell r="B174">
            <v>0</v>
          </cell>
          <cell r="C174">
            <v>0</v>
          </cell>
          <cell r="D174" t="str">
            <v>CE-GAS</v>
          </cell>
          <cell r="E174" t="str">
            <v>G101</v>
          </cell>
          <cell r="F174" t="str">
            <v>OBPC007</v>
          </cell>
          <cell r="G174">
            <v>38075</v>
          </cell>
          <cell r="H174" t="str">
            <v>NGU4C5800</v>
          </cell>
          <cell r="I174">
            <v>38231</v>
          </cell>
          <cell r="J174">
            <v>38231</v>
          </cell>
          <cell r="K174" t="str">
            <v>Long Calls</v>
          </cell>
          <cell r="L174">
            <v>0</v>
          </cell>
          <cell r="M174">
            <v>0</v>
          </cell>
          <cell r="N174">
            <v>10</v>
          </cell>
          <cell r="O174">
            <v>0</v>
          </cell>
          <cell r="P174">
            <v>0</v>
          </cell>
          <cell r="Q174">
            <v>0</v>
          </cell>
          <cell r="R174">
            <v>0.435</v>
          </cell>
          <cell r="S174">
            <v>5.8</v>
          </cell>
          <cell r="T174">
            <v>5.6</v>
          </cell>
          <cell r="U174" t="str">
            <v>BPC</v>
          </cell>
          <cell r="V174">
            <v>9704</v>
          </cell>
          <cell r="W174" t="str">
            <v>Monthly Plan</v>
          </cell>
          <cell r="X174" t="str">
            <v>SBPC009</v>
          </cell>
          <cell r="Y174">
            <v>38226</v>
          </cell>
          <cell r="Z174">
            <v>0</v>
          </cell>
          <cell r="AE174" t="str">
            <v>N/A</v>
          </cell>
          <cell r="AH174" t="str">
            <v>N/A</v>
          </cell>
          <cell r="AK174" t="str">
            <v>N/A</v>
          </cell>
          <cell r="AN174">
            <v>10</v>
          </cell>
          <cell r="AO174" t="str">
            <v>Monthly Plan</v>
          </cell>
          <cell r="AP174">
            <v>38231</v>
          </cell>
          <cell r="AR174" t="str">
            <v>Closed</v>
          </cell>
          <cell r="AU174">
            <v>0</v>
          </cell>
          <cell r="AV174">
            <v>-43500</v>
          </cell>
          <cell r="AW174">
            <v>0</v>
          </cell>
          <cell r="AX174">
            <v>-43500</v>
          </cell>
        </row>
        <row r="175">
          <cell r="A175" t="str">
            <v>CLOSED</v>
          </cell>
          <cell r="B175">
            <v>0</v>
          </cell>
          <cell r="C175">
            <v>0</v>
          </cell>
          <cell r="D175" t="str">
            <v>CE-GAS</v>
          </cell>
          <cell r="E175" t="str">
            <v>G101</v>
          </cell>
          <cell r="F175" t="str">
            <v>OBPC014</v>
          </cell>
          <cell r="G175">
            <v>38162</v>
          </cell>
          <cell r="H175" t="str">
            <v>NGU4C6750</v>
          </cell>
          <cell r="I175">
            <v>38231</v>
          </cell>
          <cell r="J175">
            <v>38231</v>
          </cell>
          <cell r="K175" t="str">
            <v>Long Calls</v>
          </cell>
          <cell r="L175">
            <v>0</v>
          </cell>
          <cell r="M175">
            <v>0</v>
          </cell>
          <cell r="N175">
            <v>20</v>
          </cell>
          <cell r="O175">
            <v>0</v>
          </cell>
          <cell r="P175">
            <v>0</v>
          </cell>
          <cell r="Q175">
            <v>0</v>
          </cell>
          <cell r="R175">
            <v>0.22</v>
          </cell>
          <cell r="S175">
            <v>6.75</v>
          </cell>
          <cell r="T175">
            <v>6.5549999999999997</v>
          </cell>
          <cell r="U175" t="str">
            <v>BPC</v>
          </cell>
          <cell r="V175">
            <v>9704</v>
          </cell>
          <cell r="W175" t="str">
            <v>Monthly Plan</v>
          </cell>
          <cell r="X175" t="str">
            <v>SBPC009,(FBPC005)</v>
          </cell>
          <cell r="Y175">
            <v>38226</v>
          </cell>
          <cell r="Z175">
            <v>0</v>
          </cell>
          <cell r="AB175">
            <v>561</v>
          </cell>
          <cell r="AC175">
            <v>2</v>
          </cell>
          <cell r="AE175" t="str">
            <v>N/A</v>
          </cell>
          <cell r="AH175" t="str">
            <v>N/A</v>
          </cell>
          <cell r="AK175" t="str">
            <v>N/A</v>
          </cell>
          <cell r="AN175">
            <v>20</v>
          </cell>
          <cell r="AO175" t="str">
            <v>Monthly Plan</v>
          </cell>
          <cell r="AP175">
            <v>38231</v>
          </cell>
          <cell r="AR175" t="str">
            <v>Closed</v>
          </cell>
          <cell r="AU175">
            <v>0</v>
          </cell>
          <cell r="AV175">
            <v>-44000</v>
          </cell>
          <cell r="AW175">
            <v>0</v>
          </cell>
          <cell r="AX175">
            <v>-44000</v>
          </cell>
        </row>
        <row r="176">
          <cell r="A176" t="str">
            <v>CLOSED</v>
          </cell>
          <cell r="B176">
            <v>0</v>
          </cell>
          <cell r="C176">
            <v>0</v>
          </cell>
          <cell r="D176" t="str">
            <v>CE-GAS</v>
          </cell>
          <cell r="E176" t="str">
            <v>G101</v>
          </cell>
          <cell r="F176" t="str">
            <v>FBPC005</v>
          </cell>
          <cell r="G176">
            <v>38044</v>
          </cell>
          <cell r="H176" t="str">
            <v>NGU4</v>
          </cell>
          <cell r="I176">
            <v>38231</v>
          </cell>
          <cell r="J176">
            <v>38231</v>
          </cell>
          <cell r="K176" t="str">
            <v>Long Futures</v>
          </cell>
          <cell r="L176">
            <v>2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5.5</v>
          </cell>
          <cell r="T176">
            <v>5.48</v>
          </cell>
          <cell r="U176" t="str">
            <v>BPC</v>
          </cell>
          <cell r="V176">
            <v>9703</v>
          </cell>
          <cell r="W176" t="str">
            <v>Monthly Plan</v>
          </cell>
          <cell r="X176" t="str">
            <v>OBPC014,(OBPC014)</v>
          </cell>
          <cell r="Y176">
            <v>38162</v>
          </cell>
          <cell r="Z176">
            <v>6.51</v>
          </cell>
          <cell r="AB176">
            <v>561</v>
          </cell>
          <cell r="AC176">
            <v>1</v>
          </cell>
          <cell r="AE176" t="str">
            <v>N/A</v>
          </cell>
          <cell r="AH176" t="str">
            <v>N/A</v>
          </cell>
          <cell r="AK176" t="str">
            <v>N/A</v>
          </cell>
          <cell r="AO176" t="str">
            <v>Monthly Plan</v>
          </cell>
          <cell r="AQ176">
            <v>20</v>
          </cell>
          <cell r="AR176" t="str">
            <v>Closed</v>
          </cell>
          <cell r="AS176">
            <v>38231</v>
          </cell>
          <cell r="AU176">
            <v>5.0819999999999999</v>
          </cell>
          <cell r="AV176">
            <v>-83600.000000000029</v>
          </cell>
          <cell r="AW176">
            <v>6.51</v>
          </cell>
          <cell r="AX176">
            <v>202000</v>
          </cell>
        </row>
        <row r="177">
          <cell r="A177" t="str">
            <v>CLOSED</v>
          </cell>
          <cell r="B177">
            <v>0</v>
          </cell>
          <cell r="C177">
            <v>0</v>
          </cell>
          <cell r="D177" t="str">
            <v>CE-SBU</v>
          </cell>
          <cell r="E177" t="str">
            <v>G101</v>
          </cell>
          <cell r="F177" t="str">
            <v>OBPC012</v>
          </cell>
          <cell r="G177">
            <v>38140</v>
          </cell>
          <cell r="H177" t="str">
            <v>NGU4C7250</v>
          </cell>
          <cell r="I177">
            <v>38231</v>
          </cell>
          <cell r="J177">
            <v>38231</v>
          </cell>
          <cell r="K177" t="str">
            <v>Collars</v>
          </cell>
          <cell r="L177">
            <v>0</v>
          </cell>
          <cell r="M177">
            <v>0</v>
          </cell>
          <cell r="N177">
            <v>30</v>
          </cell>
          <cell r="O177">
            <v>0</v>
          </cell>
          <cell r="P177">
            <v>0</v>
          </cell>
          <cell r="Q177">
            <v>0</v>
          </cell>
          <cell r="R177">
            <v>0.24249999999999999</v>
          </cell>
          <cell r="S177">
            <v>7.25</v>
          </cell>
          <cell r="T177">
            <v>6.625</v>
          </cell>
          <cell r="U177" t="str">
            <v>BPC</v>
          </cell>
          <cell r="V177">
            <v>9704</v>
          </cell>
          <cell r="W177" t="str">
            <v>Monthly Plan</v>
          </cell>
          <cell r="X177" t="str">
            <v>SBPC010</v>
          </cell>
          <cell r="Y177">
            <v>38226</v>
          </cell>
          <cell r="Z177">
            <v>0</v>
          </cell>
          <cell r="AB177">
            <v>551</v>
          </cell>
          <cell r="AC177">
            <v>1</v>
          </cell>
          <cell r="AE177" t="str">
            <v>N/A</v>
          </cell>
          <cell r="AH177" t="str">
            <v>N/A</v>
          </cell>
          <cell r="AK177" t="str">
            <v>N/A</v>
          </cell>
          <cell r="AN177">
            <v>30</v>
          </cell>
          <cell r="AO177" t="str">
            <v>Monthly Plan</v>
          </cell>
          <cell r="AP177">
            <v>38231</v>
          </cell>
          <cell r="AR177" t="str">
            <v>Closed</v>
          </cell>
          <cell r="AU177">
            <v>0</v>
          </cell>
          <cell r="AV177">
            <v>-72750</v>
          </cell>
          <cell r="AW177">
            <v>0</v>
          </cell>
          <cell r="AX177">
            <v>-72750</v>
          </cell>
        </row>
        <row r="178">
          <cell r="A178" t="str">
            <v>CLOSED</v>
          </cell>
          <cell r="B178">
            <v>0</v>
          </cell>
          <cell r="C178">
            <v>0</v>
          </cell>
          <cell r="D178" t="str">
            <v>CE-SBU</v>
          </cell>
          <cell r="E178" t="str">
            <v>G101</v>
          </cell>
          <cell r="F178" t="str">
            <v>OBPC012</v>
          </cell>
          <cell r="G178">
            <v>38140</v>
          </cell>
          <cell r="H178" t="str">
            <v>NGU4P5750</v>
          </cell>
          <cell r="I178">
            <v>38231</v>
          </cell>
          <cell r="J178">
            <v>38231</v>
          </cell>
          <cell r="K178" t="str">
            <v>Collars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30</v>
          </cell>
          <cell r="R178">
            <v>0.09</v>
          </cell>
          <cell r="S178">
            <v>5.75</v>
          </cell>
          <cell r="T178">
            <v>6.625</v>
          </cell>
          <cell r="U178" t="str">
            <v>BPC</v>
          </cell>
          <cell r="V178">
            <v>9704</v>
          </cell>
          <cell r="W178" t="str">
            <v>Monthly Plan</v>
          </cell>
          <cell r="X178" t="str">
            <v>SBPC010</v>
          </cell>
          <cell r="Y178">
            <v>38226</v>
          </cell>
          <cell r="Z178">
            <v>0.66800000000000004</v>
          </cell>
          <cell r="AB178">
            <v>551</v>
          </cell>
          <cell r="AC178">
            <v>1</v>
          </cell>
          <cell r="AE178" t="str">
            <v>N/A</v>
          </cell>
          <cell r="AH178" t="str">
            <v>N/A</v>
          </cell>
          <cell r="AK178" t="str">
            <v>N/A</v>
          </cell>
          <cell r="AO178" t="str">
            <v>Monthly Plan</v>
          </cell>
          <cell r="AQ178">
            <v>30</v>
          </cell>
          <cell r="AR178" t="str">
            <v>Closed</v>
          </cell>
          <cell r="AS178">
            <v>38231</v>
          </cell>
          <cell r="AU178">
            <v>0.66800000000000015</v>
          </cell>
          <cell r="AV178">
            <v>-173400.00000000006</v>
          </cell>
          <cell r="AW178">
            <v>0.66800000000000004</v>
          </cell>
          <cell r="AX178">
            <v>-173400</v>
          </cell>
        </row>
        <row r="179">
          <cell r="A179" t="str">
            <v>CLOSED</v>
          </cell>
          <cell r="B179">
            <v>0</v>
          </cell>
          <cell r="C179">
            <v>0</v>
          </cell>
          <cell r="D179" t="str">
            <v>CE-SBU</v>
          </cell>
          <cell r="E179" t="str">
            <v>G101</v>
          </cell>
          <cell r="F179" t="str">
            <v>OBPC013</v>
          </cell>
          <cell r="G179">
            <v>38159</v>
          </cell>
          <cell r="H179" t="str">
            <v>NGU4C7000</v>
          </cell>
          <cell r="I179">
            <v>38231</v>
          </cell>
          <cell r="J179">
            <v>38231</v>
          </cell>
          <cell r="K179" t="str">
            <v>Collars</v>
          </cell>
          <cell r="L179">
            <v>0</v>
          </cell>
          <cell r="M179">
            <v>0</v>
          </cell>
          <cell r="N179">
            <v>20</v>
          </cell>
          <cell r="O179">
            <v>0</v>
          </cell>
          <cell r="P179">
            <v>0</v>
          </cell>
          <cell r="Q179">
            <v>0</v>
          </cell>
          <cell r="R179">
            <v>0.17</v>
          </cell>
          <cell r="S179">
            <v>7</v>
          </cell>
          <cell r="T179">
            <v>6.4249999999999998</v>
          </cell>
          <cell r="U179" t="str">
            <v>BPC</v>
          </cell>
          <cell r="V179">
            <v>9704</v>
          </cell>
          <cell r="W179" t="str">
            <v>Monthly Plan</v>
          </cell>
          <cell r="X179" t="str">
            <v>SBPC010</v>
          </cell>
          <cell r="Y179">
            <v>38226</v>
          </cell>
          <cell r="Z179">
            <v>0</v>
          </cell>
          <cell r="AB179">
            <v>557</v>
          </cell>
          <cell r="AC179">
            <v>1</v>
          </cell>
          <cell r="AE179" t="str">
            <v>N/A</v>
          </cell>
          <cell r="AH179" t="str">
            <v>N/A</v>
          </cell>
          <cell r="AK179" t="str">
            <v>N/A</v>
          </cell>
          <cell r="AN179">
            <v>20</v>
          </cell>
          <cell r="AO179" t="str">
            <v>Monthly Plan</v>
          </cell>
          <cell r="AP179">
            <v>38231</v>
          </cell>
          <cell r="AR179" t="str">
            <v>Closed</v>
          </cell>
          <cell r="AU179">
            <v>0</v>
          </cell>
          <cell r="AV179">
            <v>-34000</v>
          </cell>
          <cell r="AW179">
            <v>0</v>
          </cell>
          <cell r="AX179">
            <v>-34000</v>
          </cell>
        </row>
        <row r="180">
          <cell r="A180" t="str">
            <v>CLOSED</v>
          </cell>
          <cell r="B180">
            <v>0</v>
          </cell>
          <cell r="C180">
            <v>0</v>
          </cell>
          <cell r="D180" t="str">
            <v>CE-SBU</v>
          </cell>
          <cell r="E180" t="str">
            <v>G101</v>
          </cell>
          <cell r="F180" t="str">
            <v>OBPC013</v>
          </cell>
          <cell r="G180">
            <v>38159</v>
          </cell>
          <cell r="H180" t="str">
            <v>NGU4P5100</v>
          </cell>
          <cell r="I180">
            <v>38231</v>
          </cell>
          <cell r="J180">
            <v>38231</v>
          </cell>
          <cell r="K180" t="str">
            <v>Collars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20</v>
          </cell>
          <cell r="R180">
            <v>0.02</v>
          </cell>
          <cell r="S180">
            <v>5.0999999999999996</v>
          </cell>
          <cell r="T180">
            <v>6.4249999999999998</v>
          </cell>
          <cell r="U180" t="str">
            <v>BPC</v>
          </cell>
          <cell r="V180">
            <v>9704</v>
          </cell>
          <cell r="W180" t="str">
            <v>Monthly Plan</v>
          </cell>
          <cell r="X180" t="str">
            <v>SBPC010</v>
          </cell>
          <cell r="Y180">
            <v>38226</v>
          </cell>
          <cell r="Z180">
            <v>1.7999999999999999E-2</v>
          </cell>
          <cell r="AB180">
            <v>557</v>
          </cell>
          <cell r="AC180">
            <v>1</v>
          </cell>
          <cell r="AE180" t="str">
            <v>N/A</v>
          </cell>
          <cell r="AH180" t="str">
            <v>N/A</v>
          </cell>
          <cell r="AK180" t="str">
            <v>N/A</v>
          </cell>
          <cell r="AO180" t="str">
            <v>Monthly Plan</v>
          </cell>
          <cell r="AQ180">
            <v>20</v>
          </cell>
          <cell r="AR180" t="str">
            <v>Closed</v>
          </cell>
          <cell r="AS180">
            <v>38231</v>
          </cell>
          <cell r="AU180">
            <v>0.66800000000000015</v>
          </cell>
          <cell r="AV180">
            <v>-129600.00000000003</v>
          </cell>
          <cell r="AW180">
            <v>1.7999999999999999E-2</v>
          </cell>
          <cell r="AX180">
            <v>400</v>
          </cell>
        </row>
        <row r="181">
          <cell r="A181" t="str">
            <v>CLOSED</v>
          </cell>
          <cell r="B181">
            <v>0</v>
          </cell>
          <cell r="C181">
            <v>0</v>
          </cell>
          <cell r="D181" t="str">
            <v>CE-SBU</v>
          </cell>
          <cell r="E181" t="str">
            <v>G101</v>
          </cell>
          <cell r="F181" t="str">
            <v>OBPC016</v>
          </cell>
          <cell r="G181">
            <v>38162</v>
          </cell>
          <cell r="H181" t="str">
            <v>NGU4C6750</v>
          </cell>
          <cell r="I181">
            <v>38231</v>
          </cell>
          <cell r="J181">
            <v>38231</v>
          </cell>
          <cell r="K181" t="str">
            <v>Long Calls</v>
          </cell>
          <cell r="L181">
            <v>0</v>
          </cell>
          <cell r="M181">
            <v>0</v>
          </cell>
          <cell r="N181">
            <v>20</v>
          </cell>
          <cell r="O181">
            <v>0</v>
          </cell>
          <cell r="P181">
            <v>0</v>
          </cell>
          <cell r="Q181">
            <v>0</v>
          </cell>
          <cell r="R181">
            <v>0.32</v>
          </cell>
          <cell r="S181">
            <v>6.75</v>
          </cell>
          <cell r="T181">
            <v>6.54</v>
          </cell>
          <cell r="U181" t="str">
            <v>BPC</v>
          </cell>
          <cell r="V181">
            <v>9704</v>
          </cell>
          <cell r="W181" t="str">
            <v>Monthly Plan</v>
          </cell>
          <cell r="X181" t="str">
            <v>SBPC010</v>
          </cell>
          <cell r="Y181">
            <v>38226</v>
          </cell>
          <cell r="Z181">
            <v>0</v>
          </cell>
          <cell r="AE181" t="str">
            <v>N/A</v>
          </cell>
          <cell r="AH181" t="str">
            <v>N/A</v>
          </cell>
          <cell r="AK181" t="str">
            <v>N/A</v>
          </cell>
          <cell r="AN181">
            <v>20</v>
          </cell>
          <cell r="AO181" t="str">
            <v>Monthly Plan</v>
          </cell>
          <cell r="AP181">
            <v>38231</v>
          </cell>
          <cell r="AR181" t="str">
            <v>Closed</v>
          </cell>
          <cell r="AU181">
            <v>0</v>
          </cell>
          <cell r="AV181">
            <v>-64000</v>
          </cell>
          <cell r="AW181">
            <v>0</v>
          </cell>
          <cell r="AX181">
            <v>-64000</v>
          </cell>
        </row>
        <row r="182">
          <cell r="A182" t="str">
            <v>CLOSED</v>
          </cell>
          <cell r="B182">
            <v>0</v>
          </cell>
          <cell r="C182">
            <v>0</v>
          </cell>
          <cell r="D182" t="str">
            <v>CE-GAS</v>
          </cell>
          <cell r="E182" t="str">
            <v>JAR34</v>
          </cell>
          <cell r="F182" t="str">
            <v>OJAR082</v>
          </cell>
          <cell r="G182">
            <v>38016</v>
          </cell>
          <cell r="H182" t="str">
            <v>NGU4C5500</v>
          </cell>
          <cell r="I182">
            <v>38231</v>
          </cell>
          <cell r="J182">
            <v>38231</v>
          </cell>
          <cell r="K182" t="str">
            <v>Long Calls</v>
          </cell>
          <cell r="L182">
            <v>0</v>
          </cell>
          <cell r="M182">
            <v>0</v>
          </cell>
          <cell r="N182">
            <v>10</v>
          </cell>
          <cell r="O182">
            <v>0</v>
          </cell>
          <cell r="P182">
            <v>0</v>
          </cell>
          <cell r="Q182">
            <v>0</v>
          </cell>
          <cell r="R182">
            <v>0.45</v>
          </cell>
          <cell r="S182">
            <v>5.5</v>
          </cell>
          <cell r="T182">
            <v>5.18</v>
          </cell>
          <cell r="U182" t="str">
            <v>JAR</v>
          </cell>
          <cell r="V182">
            <v>9704</v>
          </cell>
          <cell r="W182" t="str">
            <v>Monthly Plan</v>
          </cell>
          <cell r="X182" t="str">
            <v>SJAR032,(FPIO566)</v>
          </cell>
          <cell r="Y182">
            <v>38226</v>
          </cell>
          <cell r="Z182">
            <v>0</v>
          </cell>
          <cell r="AB182">
            <v>509</v>
          </cell>
          <cell r="AC182">
            <v>2</v>
          </cell>
          <cell r="AE182" t="str">
            <v>N/A</v>
          </cell>
          <cell r="AH182" t="str">
            <v>N/A</v>
          </cell>
          <cell r="AK182" t="str">
            <v>N/A</v>
          </cell>
          <cell r="AN182">
            <v>10</v>
          </cell>
          <cell r="AO182" t="str">
            <v>Monthly Plan</v>
          </cell>
          <cell r="AP182">
            <v>38231</v>
          </cell>
          <cell r="AR182" t="str">
            <v>Closed</v>
          </cell>
          <cell r="AU182">
            <v>0</v>
          </cell>
          <cell r="AV182">
            <v>-45000</v>
          </cell>
          <cell r="AW182">
            <v>0</v>
          </cell>
          <cell r="AX182">
            <v>-45000</v>
          </cell>
        </row>
        <row r="183">
          <cell r="A183" t="str">
            <v>CLOSED</v>
          </cell>
          <cell r="B183">
            <v>0</v>
          </cell>
          <cell r="C183">
            <v>0</v>
          </cell>
          <cell r="D183" t="str">
            <v>CE-GAS</v>
          </cell>
          <cell r="E183" t="str">
            <v>JAR34</v>
          </cell>
          <cell r="F183" t="str">
            <v>OJAR083</v>
          </cell>
          <cell r="G183">
            <v>38075</v>
          </cell>
          <cell r="H183" t="str">
            <v>NGU4C5800</v>
          </cell>
          <cell r="I183">
            <v>38231</v>
          </cell>
          <cell r="J183">
            <v>38231</v>
          </cell>
          <cell r="K183" t="str">
            <v>Long Calls</v>
          </cell>
          <cell r="L183">
            <v>0</v>
          </cell>
          <cell r="M183">
            <v>0</v>
          </cell>
          <cell r="N183">
            <v>10</v>
          </cell>
          <cell r="O183">
            <v>0</v>
          </cell>
          <cell r="P183">
            <v>0</v>
          </cell>
          <cell r="Q183">
            <v>0</v>
          </cell>
          <cell r="R183">
            <v>0.42</v>
          </cell>
          <cell r="S183">
            <v>5.8</v>
          </cell>
          <cell r="T183">
            <v>5.6</v>
          </cell>
          <cell r="U183" t="str">
            <v>JAR</v>
          </cell>
          <cell r="V183">
            <v>9704</v>
          </cell>
          <cell r="W183" t="str">
            <v>Monthly Plan</v>
          </cell>
          <cell r="X183" t="str">
            <v>SJAR032</v>
          </cell>
          <cell r="Y183">
            <v>38226</v>
          </cell>
          <cell r="Z183">
            <v>0</v>
          </cell>
          <cell r="AE183" t="str">
            <v>N/A</v>
          </cell>
          <cell r="AH183" t="str">
            <v>N/A</v>
          </cell>
          <cell r="AK183" t="str">
            <v>N/A</v>
          </cell>
          <cell r="AN183">
            <v>10</v>
          </cell>
          <cell r="AO183" t="str">
            <v>Monthly Plan</v>
          </cell>
          <cell r="AP183">
            <v>38231</v>
          </cell>
          <cell r="AR183" t="str">
            <v>Closed</v>
          </cell>
          <cell r="AU183">
            <v>0</v>
          </cell>
          <cell r="AV183">
            <v>-42000</v>
          </cell>
          <cell r="AW183">
            <v>0</v>
          </cell>
          <cell r="AX183">
            <v>-42000</v>
          </cell>
        </row>
        <row r="184">
          <cell r="A184" t="str">
            <v>CLOSED</v>
          </cell>
          <cell r="B184">
            <v>0</v>
          </cell>
          <cell r="C184">
            <v>0</v>
          </cell>
          <cell r="D184" t="str">
            <v>CE-GAS</v>
          </cell>
          <cell r="E184" t="str">
            <v>JAR34</v>
          </cell>
          <cell r="F184" t="str">
            <v>FJAR085</v>
          </cell>
          <cell r="G184">
            <v>38106</v>
          </cell>
          <cell r="H184" t="str">
            <v>NGU4</v>
          </cell>
          <cell r="I184">
            <v>38231</v>
          </cell>
          <cell r="J184">
            <v>38231</v>
          </cell>
          <cell r="K184" t="str">
            <v>Long Futures</v>
          </cell>
          <cell r="L184">
            <v>2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6.08</v>
          </cell>
          <cell r="T184">
            <v>6.08</v>
          </cell>
          <cell r="U184" t="str">
            <v>JAR</v>
          </cell>
          <cell r="V184">
            <v>9703</v>
          </cell>
          <cell r="W184" t="str">
            <v>Monthly Plan</v>
          </cell>
          <cell r="X184" t="str">
            <v>SJAR031,(FJAR089,OJAR091)</v>
          </cell>
          <cell r="Y184">
            <v>38226</v>
          </cell>
          <cell r="Z184">
            <v>5.0819999999999999</v>
          </cell>
          <cell r="AB184">
            <v>590</v>
          </cell>
          <cell r="AC184">
            <v>1</v>
          </cell>
          <cell r="AE184" t="str">
            <v>N/A</v>
          </cell>
          <cell r="AH184" t="str">
            <v>N/A</v>
          </cell>
          <cell r="AK184" t="str">
            <v>N/A</v>
          </cell>
          <cell r="AO184" t="str">
            <v>Monthly Plan</v>
          </cell>
          <cell r="AQ184">
            <v>20</v>
          </cell>
          <cell r="AR184" t="str">
            <v>Closed</v>
          </cell>
          <cell r="AS184">
            <v>38231</v>
          </cell>
          <cell r="AU184">
            <v>5.0819999999999999</v>
          </cell>
          <cell r="AV184">
            <v>-199600.00000000006</v>
          </cell>
          <cell r="AW184">
            <v>5.0819999999999999</v>
          </cell>
          <cell r="AX184">
            <v>-199600</v>
          </cell>
        </row>
        <row r="185">
          <cell r="A185" t="str">
            <v>CLOSED</v>
          </cell>
          <cell r="B185">
            <v>0</v>
          </cell>
          <cell r="C185">
            <v>0</v>
          </cell>
          <cell r="D185" t="str">
            <v>CE-GAS</v>
          </cell>
          <cell r="E185" t="str">
            <v>JAR34</v>
          </cell>
          <cell r="F185" t="str">
            <v>OJAR091</v>
          </cell>
          <cell r="G185">
            <v>38197</v>
          </cell>
          <cell r="H185" t="str">
            <v>NGU4C6250</v>
          </cell>
          <cell r="I185">
            <v>38231</v>
          </cell>
          <cell r="J185">
            <v>38231</v>
          </cell>
          <cell r="K185" t="str">
            <v>Long Calls</v>
          </cell>
          <cell r="L185">
            <v>0</v>
          </cell>
          <cell r="M185">
            <v>0</v>
          </cell>
          <cell r="N185">
            <v>20</v>
          </cell>
          <cell r="O185">
            <v>0</v>
          </cell>
          <cell r="P185">
            <v>0</v>
          </cell>
          <cell r="Q185">
            <v>0</v>
          </cell>
          <cell r="R185">
            <v>0.22750000000000001</v>
          </cell>
          <cell r="S185">
            <v>6.25</v>
          </cell>
          <cell r="T185">
            <v>6.17</v>
          </cell>
          <cell r="U185" t="str">
            <v>JAR</v>
          </cell>
          <cell r="V185">
            <v>9704</v>
          </cell>
          <cell r="W185" t="str">
            <v>Monthly Plan</v>
          </cell>
          <cell r="X185" t="str">
            <v>SJAR032,(FJAR085,FJAR89)</v>
          </cell>
          <cell r="Y185">
            <v>38226</v>
          </cell>
          <cell r="Z185">
            <v>0</v>
          </cell>
          <cell r="AB185">
            <v>590</v>
          </cell>
          <cell r="AC185">
            <v>3</v>
          </cell>
          <cell r="AE185" t="str">
            <v>N/A</v>
          </cell>
          <cell r="AH185" t="str">
            <v>N/A</v>
          </cell>
          <cell r="AK185" t="str">
            <v>N/A</v>
          </cell>
          <cell r="AN185">
            <v>20</v>
          </cell>
          <cell r="AO185" t="str">
            <v>Monthly Plan</v>
          </cell>
          <cell r="AP185">
            <v>38231</v>
          </cell>
          <cell r="AR185" t="str">
            <v>Closed</v>
          </cell>
          <cell r="AU185">
            <v>0</v>
          </cell>
          <cell r="AV185">
            <v>-45500</v>
          </cell>
          <cell r="AW185">
            <v>0</v>
          </cell>
          <cell r="AX185">
            <v>-45500</v>
          </cell>
        </row>
        <row r="186">
          <cell r="A186" t="str">
            <v>CLOSED</v>
          </cell>
          <cell r="B186">
            <v>0</v>
          </cell>
          <cell r="C186">
            <v>0</v>
          </cell>
          <cell r="D186" t="str">
            <v>CE-GAS</v>
          </cell>
          <cell r="E186" t="str">
            <v>JAR34</v>
          </cell>
          <cell r="F186" t="str">
            <v>FJAR089</v>
          </cell>
          <cell r="G186">
            <v>38197</v>
          </cell>
          <cell r="H186" t="str">
            <v>NGU4</v>
          </cell>
          <cell r="I186">
            <v>38231</v>
          </cell>
          <cell r="J186">
            <v>38231</v>
          </cell>
          <cell r="K186" t="str">
            <v>Short Futures</v>
          </cell>
          <cell r="L186">
            <v>0</v>
          </cell>
          <cell r="M186">
            <v>20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6.1449999999999996</v>
          </cell>
          <cell r="T186">
            <v>6.1449999999999996</v>
          </cell>
          <cell r="U186" t="str">
            <v>JAR</v>
          </cell>
          <cell r="V186">
            <v>9703</v>
          </cell>
          <cell r="W186" t="str">
            <v>Monthly Plan</v>
          </cell>
          <cell r="X186" t="str">
            <v>SJAR031,(FJAR085,OJAR91)</v>
          </cell>
          <cell r="Y186">
            <v>38226</v>
          </cell>
          <cell r="Z186">
            <v>5.0819999999999999</v>
          </cell>
          <cell r="AB186">
            <v>590</v>
          </cell>
          <cell r="AC186">
            <v>2</v>
          </cell>
          <cell r="AE186" t="str">
            <v>N/A</v>
          </cell>
          <cell r="AH186" t="str">
            <v>N/A</v>
          </cell>
          <cell r="AK186" t="str">
            <v>N/A</v>
          </cell>
          <cell r="AO186" t="str">
            <v>Monthly Plan</v>
          </cell>
          <cell r="AQ186">
            <v>20</v>
          </cell>
          <cell r="AR186" t="str">
            <v>Closed</v>
          </cell>
          <cell r="AS186">
            <v>38231</v>
          </cell>
          <cell r="AU186">
            <v>5.0819999999999999</v>
          </cell>
          <cell r="AV186">
            <v>212599.99999999994</v>
          </cell>
          <cell r="AW186">
            <v>5.0819999999999999</v>
          </cell>
          <cell r="AX186">
            <v>212600</v>
          </cell>
        </row>
        <row r="187">
          <cell r="A187" t="str">
            <v>CLOSED</v>
          </cell>
          <cell r="B187">
            <v>0</v>
          </cell>
          <cell r="C187">
            <v>0</v>
          </cell>
          <cell r="D187" t="str">
            <v>CE-SBU</v>
          </cell>
          <cell r="E187" t="str">
            <v>JAR34</v>
          </cell>
          <cell r="F187" t="str">
            <v>OJAR086</v>
          </cell>
          <cell r="G187">
            <v>38140</v>
          </cell>
          <cell r="H187" t="str">
            <v>NGU4C7250</v>
          </cell>
          <cell r="I187">
            <v>38231</v>
          </cell>
          <cell r="J187">
            <v>38231</v>
          </cell>
          <cell r="K187" t="str">
            <v>Collars</v>
          </cell>
          <cell r="L187">
            <v>0</v>
          </cell>
          <cell r="M187">
            <v>0</v>
          </cell>
          <cell r="N187">
            <v>15</v>
          </cell>
          <cell r="O187">
            <v>0</v>
          </cell>
          <cell r="P187">
            <v>0</v>
          </cell>
          <cell r="Q187">
            <v>0</v>
          </cell>
          <cell r="R187">
            <v>0.52</v>
          </cell>
          <cell r="S187">
            <v>7.25</v>
          </cell>
          <cell r="T187">
            <v>6.61</v>
          </cell>
          <cell r="U187" t="str">
            <v>JAR</v>
          </cell>
          <cell r="V187">
            <v>9704</v>
          </cell>
          <cell r="W187" t="str">
            <v>Monthly Plan</v>
          </cell>
          <cell r="X187" t="str">
            <v>SJAR034</v>
          </cell>
          <cell r="Y187">
            <v>38226</v>
          </cell>
          <cell r="Z187">
            <v>0</v>
          </cell>
          <cell r="AB187">
            <v>541</v>
          </cell>
          <cell r="AC187">
            <v>1</v>
          </cell>
          <cell r="AE187" t="str">
            <v>N/A</v>
          </cell>
          <cell r="AH187" t="str">
            <v>N/A</v>
          </cell>
          <cell r="AK187" t="str">
            <v>N/A</v>
          </cell>
          <cell r="AN187">
            <v>15</v>
          </cell>
          <cell r="AO187" t="str">
            <v>Monthly Plan</v>
          </cell>
          <cell r="AP187">
            <v>38231</v>
          </cell>
          <cell r="AR187" t="str">
            <v>Closed</v>
          </cell>
          <cell r="AU187">
            <v>0</v>
          </cell>
          <cell r="AV187">
            <v>-78000</v>
          </cell>
          <cell r="AW187">
            <v>0</v>
          </cell>
          <cell r="AX187">
            <v>-78000</v>
          </cell>
        </row>
        <row r="188">
          <cell r="A188" t="str">
            <v>CLOSED</v>
          </cell>
          <cell r="B188">
            <v>0</v>
          </cell>
          <cell r="C188">
            <v>0</v>
          </cell>
          <cell r="D188" t="str">
            <v>CE-SBU</v>
          </cell>
          <cell r="E188" t="str">
            <v>JAR34</v>
          </cell>
          <cell r="F188" t="str">
            <v>OJAR086</v>
          </cell>
          <cell r="G188">
            <v>38140</v>
          </cell>
          <cell r="H188" t="str">
            <v>NGU4P5750</v>
          </cell>
          <cell r="I188">
            <v>38231</v>
          </cell>
          <cell r="J188">
            <v>38231</v>
          </cell>
          <cell r="K188" t="str">
            <v>Collars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15</v>
          </cell>
          <cell r="R188">
            <v>0.23</v>
          </cell>
          <cell r="S188">
            <v>5.75</v>
          </cell>
          <cell r="T188">
            <v>6.61</v>
          </cell>
          <cell r="U188" t="str">
            <v>JAR</v>
          </cell>
          <cell r="V188">
            <v>9704</v>
          </cell>
          <cell r="W188" t="str">
            <v>Monthly Plan</v>
          </cell>
          <cell r="X188" t="str">
            <v>SJAR034</v>
          </cell>
          <cell r="Y188">
            <v>38226</v>
          </cell>
          <cell r="Z188">
            <v>0.66800000000000004</v>
          </cell>
          <cell r="AB188">
            <v>541</v>
          </cell>
          <cell r="AC188">
            <v>1</v>
          </cell>
          <cell r="AE188" t="str">
            <v>N/A</v>
          </cell>
          <cell r="AH188" t="str">
            <v>N/A</v>
          </cell>
          <cell r="AK188" t="str">
            <v>N/A</v>
          </cell>
          <cell r="AO188" t="str">
            <v>Monthly Plan</v>
          </cell>
          <cell r="AQ188">
            <v>15</v>
          </cell>
          <cell r="AR188" t="str">
            <v>Closed</v>
          </cell>
          <cell r="AS188">
            <v>38231</v>
          </cell>
          <cell r="AU188">
            <v>0.66800000000000015</v>
          </cell>
          <cell r="AV188">
            <v>-65700.000000000015</v>
          </cell>
          <cell r="AW188">
            <v>0.66800000000000004</v>
          </cell>
          <cell r="AX188">
            <v>-65700</v>
          </cell>
        </row>
        <row r="189">
          <cell r="A189" t="str">
            <v>CLOSED</v>
          </cell>
          <cell r="B189">
            <v>0</v>
          </cell>
          <cell r="C189">
            <v>0</v>
          </cell>
          <cell r="D189" t="str">
            <v>CE-SBU</v>
          </cell>
          <cell r="E189" t="str">
            <v>JAR34</v>
          </cell>
          <cell r="F189" t="str">
            <v>FJAR088</v>
          </cell>
          <cell r="G189">
            <v>38181</v>
          </cell>
          <cell r="H189" t="str">
            <v>NGU4</v>
          </cell>
          <cell r="I189">
            <v>38231</v>
          </cell>
          <cell r="J189">
            <v>38231</v>
          </cell>
          <cell r="K189" t="str">
            <v>Long Futures</v>
          </cell>
          <cell r="L189">
            <v>9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5.93</v>
          </cell>
          <cell r="T189">
            <v>5.93</v>
          </cell>
          <cell r="U189" t="str">
            <v>JAR</v>
          </cell>
          <cell r="V189">
            <v>9703</v>
          </cell>
          <cell r="W189" t="str">
            <v>Monthly Plan</v>
          </cell>
          <cell r="X189" t="str">
            <v>SJAR033,(FJAR090,OJAR092)</v>
          </cell>
          <cell r="Y189">
            <v>38226</v>
          </cell>
          <cell r="Z189">
            <v>5.0819999999999999</v>
          </cell>
          <cell r="AB189">
            <v>591</v>
          </cell>
          <cell r="AC189">
            <v>1</v>
          </cell>
          <cell r="AE189" t="str">
            <v>N/A</v>
          </cell>
          <cell r="AH189" t="str">
            <v>N/A</v>
          </cell>
          <cell r="AK189" t="str">
            <v>N/A</v>
          </cell>
          <cell r="AO189" t="str">
            <v>Monthly Plan</v>
          </cell>
          <cell r="AQ189">
            <v>9</v>
          </cell>
          <cell r="AR189" t="str">
            <v>Closed</v>
          </cell>
          <cell r="AS189">
            <v>38231</v>
          </cell>
          <cell r="AU189">
            <v>5.0819999999999999</v>
          </cell>
          <cell r="AV189">
            <v>-76319.999999999985</v>
          </cell>
          <cell r="AW189">
            <v>5.0819999999999999</v>
          </cell>
          <cell r="AX189">
            <v>-76320</v>
          </cell>
        </row>
        <row r="190">
          <cell r="A190" t="str">
            <v>CLOSED</v>
          </cell>
          <cell r="B190">
            <v>0</v>
          </cell>
          <cell r="C190">
            <v>0</v>
          </cell>
          <cell r="D190" t="str">
            <v>CE-SBU</v>
          </cell>
          <cell r="E190" t="str">
            <v>JAR34</v>
          </cell>
          <cell r="F190" t="str">
            <v>OJAR092</v>
          </cell>
          <cell r="G190">
            <v>38197</v>
          </cell>
          <cell r="H190" t="str">
            <v>NGU4C6250</v>
          </cell>
          <cell r="I190">
            <v>38231</v>
          </cell>
          <cell r="J190">
            <v>38231</v>
          </cell>
          <cell r="K190" t="str">
            <v>Long Calls</v>
          </cell>
          <cell r="L190">
            <v>0</v>
          </cell>
          <cell r="M190">
            <v>0</v>
          </cell>
          <cell r="N190">
            <v>9</v>
          </cell>
          <cell r="O190">
            <v>0</v>
          </cell>
          <cell r="P190">
            <v>0</v>
          </cell>
          <cell r="Q190">
            <v>0</v>
          </cell>
          <cell r="R190">
            <v>0.22750000000000001</v>
          </cell>
          <cell r="S190">
            <v>6.25</v>
          </cell>
          <cell r="T190">
            <v>6.17</v>
          </cell>
          <cell r="U190" t="str">
            <v>JAR</v>
          </cell>
          <cell r="V190">
            <v>9704</v>
          </cell>
          <cell r="W190" t="str">
            <v>Monthly Plan</v>
          </cell>
          <cell r="X190" t="str">
            <v>SJAR034,(FJAR088,FJAR90)</v>
          </cell>
          <cell r="Y190">
            <v>38226</v>
          </cell>
          <cell r="Z190">
            <v>0</v>
          </cell>
          <cell r="AB190">
            <v>591</v>
          </cell>
          <cell r="AC190">
            <v>3</v>
          </cell>
          <cell r="AE190" t="str">
            <v>N/A</v>
          </cell>
          <cell r="AH190" t="str">
            <v>N/A</v>
          </cell>
          <cell r="AK190" t="str">
            <v>N/A</v>
          </cell>
          <cell r="AN190">
            <v>9</v>
          </cell>
          <cell r="AO190" t="str">
            <v>Monthly Plan</v>
          </cell>
          <cell r="AP190">
            <v>38231</v>
          </cell>
          <cell r="AR190" t="str">
            <v>Closed</v>
          </cell>
          <cell r="AU190">
            <v>0</v>
          </cell>
          <cell r="AV190">
            <v>-20475</v>
          </cell>
          <cell r="AW190">
            <v>0</v>
          </cell>
          <cell r="AX190">
            <v>-20475</v>
          </cell>
        </row>
        <row r="191">
          <cell r="A191" t="str">
            <v>CLOSED</v>
          </cell>
          <cell r="B191">
            <v>0</v>
          </cell>
          <cell r="C191">
            <v>0</v>
          </cell>
          <cell r="D191" t="str">
            <v>CE-SBU</v>
          </cell>
          <cell r="E191" t="str">
            <v>JAR34</v>
          </cell>
          <cell r="F191" t="str">
            <v>FJAR090</v>
          </cell>
          <cell r="G191">
            <v>38197</v>
          </cell>
          <cell r="H191" t="str">
            <v>NGU4</v>
          </cell>
          <cell r="I191">
            <v>38231</v>
          </cell>
          <cell r="J191">
            <v>38231</v>
          </cell>
          <cell r="K191" t="str">
            <v>Short Futures</v>
          </cell>
          <cell r="L191">
            <v>0</v>
          </cell>
          <cell r="M191">
            <v>9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6.1449999999999996</v>
          </cell>
          <cell r="T191">
            <v>6.1449999999999996</v>
          </cell>
          <cell r="U191" t="str">
            <v>JAR</v>
          </cell>
          <cell r="V191">
            <v>9703</v>
          </cell>
          <cell r="W191" t="str">
            <v>Monthly Plan</v>
          </cell>
          <cell r="X191" t="str">
            <v>SJAR033,(FJAR088,OJAR92)</v>
          </cell>
          <cell r="Y191">
            <v>38226</v>
          </cell>
          <cell r="Z191">
            <v>5.0819999999999999</v>
          </cell>
          <cell r="AB191">
            <v>591</v>
          </cell>
          <cell r="AC191">
            <v>2</v>
          </cell>
          <cell r="AE191" t="str">
            <v>N/A</v>
          </cell>
          <cell r="AH191" t="str">
            <v>N/A</v>
          </cell>
          <cell r="AK191" t="str">
            <v>N/A</v>
          </cell>
          <cell r="AO191" t="str">
            <v>Monthly Plan</v>
          </cell>
          <cell r="AQ191">
            <v>9</v>
          </cell>
          <cell r="AR191" t="str">
            <v>Closed</v>
          </cell>
          <cell r="AS191">
            <v>38231</v>
          </cell>
          <cell r="AU191">
            <v>5.0819999999999999</v>
          </cell>
          <cell r="AV191">
            <v>95669.999999999971</v>
          </cell>
          <cell r="AW191">
            <v>5.0819999999999999</v>
          </cell>
          <cell r="AX191">
            <v>95670</v>
          </cell>
        </row>
        <row r="192">
          <cell r="A192" t="str">
            <v>CLOSED</v>
          </cell>
          <cell r="B192">
            <v>0</v>
          </cell>
          <cell r="C192">
            <v>0</v>
          </cell>
          <cell r="D192" t="str">
            <v>CE-GAS</v>
          </cell>
          <cell r="E192" t="str">
            <v>KOC41</v>
          </cell>
          <cell r="F192" t="str">
            <v>OKOC030</v>
          </cell>
          <cell r="G192">
            <v>38016</v>
          </cell>
          <cell r="H192" t="str">
            <v>NGU4C5250</v>
          </cell>
          <cell r="I192">
            <v>38231</v>
          </cell>
          <cell r="J192">
            <v>38231</v>
          </cell>
          <cell r="K192" t="str">
            <v>Long Calls</v>
          </cell>
          <cell r="L192">
            <v>0</v>
          </cell>
          <cell r="M192">
            <v>0</v>
          </cell>
          <cell r="N192">
            <v>10</v>
          </cell>
          <cell r="O192">
            <v>0</v>
          </cell>
          <cell r="P192">
            <v>0</v>
          </cell>
          <cell r="Q192">
            <v>0</v>
          </cell>
          <cell r="R192">
            <v>0.5</v>
          </cell>
          <cell r="S192">
            <v>5.25</v>
          </cell>
          <cell r="T192">
            <v>5.2</v>
          </cell>
          <cell r="U192" t="str">
            <v>KOC</v>
          </cell>
          <cell r="V192">
            <v>9704</v>
          </cell>
          <cell r="W192" t="str">
            <v>Monthly Plan</v>
          </cell>
          <cell r="X192" t="str">
            <v>SKOC028</v>
          </cell>
          <cell r="Y192">
            <v>38226</v>
          </cell>
          <cell r="Z192">
            <v>0</v>
          </cell>
          <cell r="AE192" t="str">
            <v>N/A</v>
          </cell>
          <cell r="AH192" t="str">
            <v>N/A</v>
          </cell>
          <cell r="AK192" t="str">
            <v>N/A</v>
          </cell>
          <cell r="AN192">
            <v>10</v>
          </cell>
          <cell r="AO192" t="str">
            <v>Monthly Plan</v>
          </cell>
          <cell r="AP192">
            <v>38231</v>
          </cell>
          <cell r="AR192" t="str">
            <v>Closed</v>
          </cell>
          <cell r="AU192">
            <v>0</v>
          </cell>
          <cell r="AV192">
            <v>-50000</v>
          </cell>
          <cell r="AW192">
            <v>0</v>
          </cell>
          <cell r="AX192">
            <v>-50000</v>
          </cell>
        </row>
        <row r="193">
          <cell r="A193" t="str">
            <v>CLOSED</v>
          </cell>
          <cell r="B193">
            <v>-209.50000000000003</v>
          </cell>
          <cell r="C193">
            <v>-21.25</v>
          </cell>
          <cell r="D193" t="str">
            <v>CE-GAS</v>
          </cell>
          <cell r="E193" t="str">
            <v>PIO52812</v>
          </cell>
          <cell r="F193" t="str">
            <v>OPIO366</v>
          </cell>
          <cell r="G193">
            <v>37904</v>
          </cell>
          <cell r="H193" t="str">
            <v>NGU4C5000</v>
          </cell>
          <cell r="I193">
            <v>38231</v>
          </cell>
          <cell r="J193">
            <v>38231</v>
          </cell>
          <cell r="K193" t="str">
            <v>Long Calls</v>
          </cell>
          <cell r="L193">
            <v>0</v>
          </cell>
          <cell r="M193">
            <v>0</v>
          </cell>
          <cell r="N193">
            <v>25</v>
          </cell>
          <cell r="O193">
            <v>0</v>
          </cell>
          <cell r="P193">
            <v>0</v>
          </cell>
          <cell r="Q193">
            <v>0</v>
          </cell>
          <cell r="R193">
            <v>0.65</v>
          </cell>
          <cell r="S193">
            <v>5</v>
          </cell>
          <cell r="T193">
            <v>4.9450000000000003</v>
          </cell>
          <cell r="U193" t="str">
            <v>PIO</v>
          </cell>
          <cell r="V193">
            <v>9704</v>
          </cell>
          <cell r="W193" t="str">
            <v>Monthly Plan</v>
          </cell>
          <cell r="X193" t="str">
            <v>FPIO608,(FPIO608)</v>
          </cell>
          <cell r="Y193">
            <v>38225</v>
          </cell>
          <cell r="Z193">
            <v>0</v>
          </cell>
          <cell r="AB193">
            <v>602</v>
          </cell>
          <cell r="AC193">
            <v>1</v>
          </cell>
          <cell r="AE193" t="str">
            <v>N/A</v>
          </cell>
          <cell r="AH193" t="str">
            <v>N/A</v>
          </cell>
          <cell r="AK193" t="str">
            <v>N/A</v>
          </cell>
          <cell r="AO193" t="str">
            <v>Monthly Plan</v>
          </cell>
          <cell r="AQ193">
            <v>25</v>
          </cell>
          <cell r="AR193" t="str">
            <v>Closed</v>
          </cell>
          <cell r="AS193">
            <v>38231</v>
          </cell>
          <cell r="AU193">
            <v>8.1999999999999851E-2</v>
          </cell>
          <cell r="AV193">
            <v>-142000.00000000006</v>
          </cell>
          <cell r="AW193">
            <v>0</v>
          </cell>
          <cell r="AX193">
            <v>-162500</v>
          </cell>
        </row>
        <row r="194">
          <cell r="A194" t="str">
            <v>CLOSED</v>
          </cell>
          <cell r="B194">
            <v>-83.800000000000011</v>
          </cell>
          <cell r="C194">
            <v>-83.800000000000011</v>
          </cell>
          <cell r="D194" t="str">
            <v>CE-GAS</v>
          </cell>
          <cell r="E194" t="str">
            <v>PIO52812</v>
          </cell>
          <cell r="F194" t="str">
            <v>FPIO566</v>
          </cell>
          <cell r="G194">
            <v>37879</v>
          </cell>
          <cell r="H194" t="str">
            <v>NGU4</v>
          </cell>
          <cell r="I194">
            <v>38231</v>
          </cell>
          <cell r="J194">
            <v>38231</v>
          </cell>
          <cell r="K194" t="str">
            <v>Long Futures</v>
          </cell>
          <cell r="L194">
            <v>1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4.7699999999999996</v>
          </cell>
          <cell r="T194">
            <v>4.7699999999999996</v>
          </cell>
          <cell r="U194" t="str">
            <v>PIO</v>
          </cell>
          <cell r="V194">
            <v>9703</v>
          </cell>
          <cell r="W194" t="str">
            <v>Monthly Plan</v>
          </cell>
          <cell r="X194" t="str">
            <v>FPIO594,(OJAR082)</v>
          </cell>
          <cell r="Y194">
            <v>38016</v>
          </cell>
          <cell r="Z194">
            <v>5.13</v>
          </cell>
          <cell r="AB194">
            <v>509</v>
          </cell>
          <cell r="AC194">
            <v>1</v>
          </cell>
          <cell r="AE194" t="str">
            <v>N/A</v>
          </cell>
          <cell r="AH194" t="str">
            <v>N/A</v>
          </cell>
          <cell r="AK194" t="str">
            <v>N/A</v>
          </cell>
          <cell r="AO194" t="str">
            <v>Monthly Plan</v>
          </cell>
          <cell r="AQ194">
            <v>10</v>
          </cell>
          <cell r="AR194" t="str">
            <v>Closed</v>
          </cell>
          <cell r="AS194">
            <v>38231</v>
          </cell>
          <cell r="AU194">
            <v>5.0819999999999999</v>
          </cell>
          <cell r="AV194">
            <v>31200.000000000029</v>
          </cell>
          <cell r="AW194">
            <v>5.13</v>
          </cell>
          <cell r="AX194">
            <v>36000</v>
          </cell>
        </row>
        <row r="195">
          <cell r="A195" t="str">
            <v>CLOSED</v>
          </cell>
          <cell r="B195">
            <v>-209.50000000000003</v>
          </cell>
          <cell r="C195">
            <v>-209.50000000000003</v>
          </cell>
          <cell r="D195" t="str">
            <v>CE-GAS</v>
          </cell>
          <cell r="E195" t="str">
            <v>PIO52812</v>
          </cell>
          <cell r="F195" t="str">
            <v>FPIO608</v>
          </cell>
          <cell r="G195">
            <v>38225</v>
          </cell>
          <cell r="H195" t="str">
            <v>NGU4</v>
          </cell>
          <cell r="I195">
            <v>38231</v>
          </cell>
          <cell r="J195">
            <v>38231</v>
          </cell>
          <cell r="K195" t="str">
            <v>Long Futures</v>
          </cell>
          <cell r="L195">
            <v>25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5</v>
          </cell>
          <cell r="T195">
            <v>5</v>
          </cell>
          <cell r="U195" t="str">
            <v>PIO</v>
          </cell>
          <cell r="V195">
            <v>9703</v>
          </cell>
          <cell r="W195" t="str">
            <v>Monthly Plan</v>
          </cell>
          <cell r="X195" t="str">
            <v>FPIO609,(OPIO366)</v>
          </cell>
          <cell r="Y195">
            <v>38226</v>
          </cell>
          <cell r="Z195">
            <v>5.15</v>
          </cell>
          <cell r="AB195">
            <v>602</v>
          </cell>
          <cell r="AC195">
            <v>2</v>
          </cell>
          <cell r="AE195" t="str">
            <v>N/A</v>
          </cell>
          <cell r="AH195" t="str">
            <v>N/A</v>
          </cell>
          <cell r="AK195" t="str">
            <v>N/A</v>
          </cell>
          <cell r="AN195">
            <v>25</v>
          </cell>
          <cell r="AO195" t="str">
            <v>Monthly Plan</v>
          </cell>
          <cell r="AP195">
            <v>38231</v>
          </cell>
          <cell r="AR195" t="str">
            <v>Closed</v>
          </cell>
          <cell r="AU195">
            <v>5.0819999999999999</v>
          </cell>
          <cell r="AV195">
            <v>20499.999999999964</v>
          </cell>
          <cell r="AW195">
            <v>5.15</v>
          </cell>
          <cell r="AX195">
            <v>37500</v>
          </cell>
        </row>
        <row r="196">
          <cell r="A196" t="str">
            <v>CLOSED</v>
          </cell>
          <cell r="B196">
            <v>-47.64</v>
          </cell>
          <cell r="C196">
            <v>0</v>
          </cell>
          <cell r="D196" t="str">
            <v>CE-GAS</v>
          </cell>
          <cell r="E196" t="str">
            <v>RAF20001</v>
          </cell>
          <cell r="F196" t="str">
            <v>ORAF352</v>
          </cell>
          <cell r="G196">
            <v>38044</v>
          </cell>
          <cell r="H196" t="str">
            <v>NGU4C5800</v>
          </cell>
          <cell r="I196">
            <v>38231</v>
          </cell>
          <cell r="J196">
            <v>38231</v>
          </cell>
          <cell r="K196" t="str">
            <v>Long Calls</v>
          </cell>
          <cell r="L196">
            <v>0</v>
          </cell>
          <cell r="M196">
            <v>0</v>
          </cell>
          <cell r="N196">
            <v>4</v>
          </cell>
          <cell r="O196">
            <v>0</v>
          </cell>
          <cell r="P196">
            <v>0</v>
          </cell>
          <cell r="Q196">
            <v>0</v>
          </cell>
          <cell r="R196">
            <v>0.42</v>
          </cell>
          <cell r="S196">
            <v>5.8</v>
          </cell>
          <cell r="T196">
            <v>5.48</v>
          </cell>
          <cell r="U196" t="str">
            <v>RAF</v>
          </cell>
          <cell r="V196">
            <v>9704</v>
          </cell>
          <cell r="W196" t="str">
            <v>Monthly Plan</v>
          </cell>
          <cell r="X196" t="str">
            <v>ORAF377</v>
          </cell>
          <cell r="Y196">
            <v>38225</v>
          </cell>
          <cell r="Z196">
            <v>0</v>
          </cell>
          <cell r="AE196" t="str">
            <v>N/A</v>
          </cell>
          <cell r="AH196" t="str">
            <v>N/A</v>
          </cell>
          <cell r="AK196" t="str">
            <v>N/A</v>
          </cell>
          <cell r="AN196">
            <v>4</v>
          </cell>
          <cell r="AO196" t="str">
            <v>Monthly Plan</v>
          </cell>
          <cell r="AP196">
            <v>38231</v>
          </cell>
          <cell r="AR196" t="str">
            <v>Closed</v>
          </cell>
          <cell r="AU196">
            <v>0</v>
          </cell>
          <cell r="AV196">
            <v>-16800</v>
          </cell>
          <cell r="AW196">
            <v>0</v>
          </cell>
          <cell r="AX196">
            <v>-16800</v>
          </cell>
        </row>
        <row r="197">
          <cell r="A197" t="str">
            <v>CLOSED</v>
          </cell>
          <cell r="B197">
            <v>-166.74</v>
          </cell>
          <cell r="C197">
            <v>0</v>
          </cell>
          <cell r="D197" t="str">
            <v>CE-GAS</v>
          </cell>
          <cell r="E197" t="str">
            <v>RAF20001</v>
          </cell>
          <cell r="F197" t="str">
            <v>ORAF356</v>
          </cell>
          <cell r="G197">
            <v>38075</v>
          </cell>
          <cell r="H197" t="str">
            <v>NGU4C5800</v>
          </cell>
          <cell r="I197">
            <v>38231</v>
          </cell>
          <cell r="J197">
            <v>38231</v>
          </cell>
          <cell r="K197" t="str">
            <v>Long Calls</v>
          </cell>
          <cell r="L197">
            <v>0</v>
          </cell>
          <cell r="M197">
            <v>0</v>
          </cell>
          <cell r="N197">
            <v>14</v>
          </cell>
          <cell r="O197">
            <v>0</v>
          </cell>
          <cell r="P197">
            <v>0</v>
          </cell>
          <cell r="Q197">
            <v>0</v>
          </cell>
          <cell r="R197">
            <v>0.4</v>
          </cell>
          <cell r="S197">
            <v>5.8</v>
          </cell>
          <cell r="T197">
            <v>5.6</v>
          </cell>
          <cell r="U197" t="str">
            <v>RAF</v>
          </cell>
          <cell r="V197">
            <v>9704</v>
          </cell>
          <cell r="W197" t="str">
            <v>Monthly Plan</v>
          </cell>
          <cell r="X197" t="str">
            <v>ORAF377</v>
          </cell>
          <cell r="Y197">
            <v>38225</v>
          </cell>
          <cell r="Z197">
            <v>0</v>
          </cell>
          <cell r="AE197" t="str">
            <v>N/A</v>
          </cell>
          <cell r="AH197" t="str">
            <v>N/A</v>
          </cell>
          <cell r="AK197" t="str">
            <v>N/A</v>
          </cell>
          <cell r="AN197">
            <v>14</v>
          </cell>
          <cell r="AO197" t="str">
            <v>Monthly Plan</v>
          </cell>
          <cell r="AP197">
            <v>38231</v>
          </cell>
          <cell r="AR197" t="str">
            <v>Closed</v>
          </cell>
          <cell r="AU197">
            <v>0</v>
          </cell>
          <cell r="AV197">
            <v>-56000.000000000007</v>
          </cell>
          <cell r="AW197">
            <v>0</v>
          </cell>
          <cell r="AX197">
            <v>-56000</v>
          </cell>
        </row>
        <row r="198">
          <cell r="A198" t="str">
            <v>CLOSED</v>
          </cell>
          <cell r="B198">
            <v>0</v>
          </cell>
          <cell r="C198">
            <v>-167.16</v>
          </cell>
          <cell r="D198" t="str">
            <v>CE-GAS</v>
          </cell>
          <cell r="E198" t="str">
            <v>RAF20001</v>
          </cell>
          <cell r="F198" t="str">
            <v>FRAF537</v>
          </cell>
          <cell r="G198">
            <v>38106</v>
          </cell>
          <cell r="H198" t="str">
            <v>NGU4</v>
          </cell>
          <cell r="I198">
            <v>38231</v>
          </cell>
          <cell r="J198">
            <v>38231</v>
          </cell>
          <cell r="K198" t="str">
            <v>Long Futures</v>
          </cell>
          <cell r="L198">
            <v>14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6.03</v>
          </cell>
          <cell r="T198">
            <v>6.03</v>
          </cell>
          <cell r="U198" t="str">
            <v>RAF</v>
          </cell>
          <cell r="V198">
            <v>9703</v>
          </cell>
          <cell r="W198" t="str">
            <v>Monthly Plan</v>
          </cell>
          <cell r="X198" t="str">
            <v>FRAF565</v>
          </cell>
          <cell r="Y198">
            <v>38226</v>
          </cell>
          <cell r="Z198">
            <v>5.08</v>
          </cell>
          <cell r="AE198" t="str">
            <v>N/A</v>
          </cell>
          <cell r="AH198" t="str">
            <v>N/A</v>
          </cell>
          <cell r="AK198" t="str">
            <v>N/A</v>
          </cell>
          <cell r="AN198">
            <v>14</v>
          </cell>
          <cell r="AO198" t="str">
            <v>Monthly Plan</v>
          </cell>
          <cell r="AP198">
            <v>38231</v>
          </cell>
          <cell r="AR198" t="str">
            <v>Closed</v>
          </cell>
          <cell r="AU198">
            <v>5.0819999999999999</v>
          </cell>
          <cell r="AV198">
            <v>-132720.00000000006</v>
          </cell>
          <cell r="AW198">
            <v>5.08</v>
          </cell>
          <cell r="AX198">
            <v>-133000</v>
          </cell>
        </row>
        <row r="199">
          <cell r="A199" t="str">
            <v>CLOSED</v>
          </cell>
          <cell r="B199">
            <v>-119.1</v>
          </cell>
          <cell r="C199">
            <v>0</v>
          </cell>
          <cell r="D199" t="str">
            <v>CE-SBU</v>
          </cell>
          <cell r="E199" t="str">
            <v>RAF20001</v>
          </cell>
          <cell r="F199" t="str">
            <v>ORAF362</v>
          </cell>
          <cell r="G199">
            <v>38131</v>
          </cell>
          <cell r="H199" t="str">
            <v>NGU4C7000</v>
          </cell>
          <cell r="I199">
            <v>38231</v>
          </cell>
          <cell r="J199">
            <v>38231</v>
          </cell>
          <cell r="K199" t="str">
            <v>Long Calls</v>
          </cell>
          <cell r="L199">
            <v>0</v>
          </cell>
          <cell r="M199">
            <v>0</v>
          </cell>
          <cell r="N199">
            <v>10</v>
          </cell>
          <cell r="O199">
            <v>0</v>
          </cell>
          <cell r="P199">
            <v>0</v>
          </cell>
          <cell r="Q199">
            <v>0</v>
          </cell>
          <cell r="R199">
            <v>0.435</v>
          </cell>
          <cell r="S199">
            <v>7</v>
          </cell>
          <cell r="T199">
            <v>6.75</v>
          </cell>
          <cell r="U199" t="str">
            <v>RAF</v>
          </cell>
          <cell r="V199">
            <v>9704</v>
          </cell>
          <cell r="W199" t="str">
            <v>Monthly Plan</v>
          </cell>
          <cell r="X199" t="str">
            <v>ORAF378</v>
          </cell>
          <cell r="Y199">
            <v>38225</v>
          </cell>
          <cell r="Z199">
            <v>0</v>
          </cell>
          <cell r="AE199" t="str">
            <v>N/A</v>
          </cell>
          <cell r="AH199" t="str">
            <v>N/A</v>
          </cell>
          <cell r="AK199" t="str">
            <v>N/A</v>
          </cell>
          <cell r="AN199">
            <v>10</v>
          </cell>
          <cell r="AO199" t="str">
            <v>Monthly Plan</v>
          </cell>
          <cell r="AP199">
            <v>38231</v>
          </cell>
          <cell r="AR199" t="str">
            <v>Closed</v>
          </cell>
          <cell r="AU199">
            <v>0</v>
          </cell>
          <cell r="AV199">
            <v>-43500</v>
          </cell>
          <cell r="AW199">
            <v>0</v>
          </cell>
          <cell r="AX199">
            <v>-43500</v>
          </cell>
        </row>
        <row r="200">
          <cell r="A200" t="str">
            <v>CLOSED</v>
          </cell>
          <cell r="B200">
            <v>0</v>
          </cell>
          <cell r="C200">
            <v>-119.39999999999999</v>
          </cell>
          <cell r="D200" t="str">
            <v>CE-SBU</v>
          </cell>
          <cell r="E200" t="str">
            <v>RAF20001</v>
          </cell>
          <cell r="F200" t="str">
            <v>FRAF539</v>
          </cell>
          <cell r="G200">
            <v>38131</v>
          </cell>
          <cell r="H200" t="str">
            <v>NGU4</v>
          </cell>
          <cell r="I200">
            <v>38231</v>
          </cell>
          <cell r="J200">
            <v>38231</v>
          </cell>
          <cell r="K200" t="str">
            <v>Long Futures</v>
          </cell>
          <cell r="L200">
            <v>1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6.7549999999999999</v>
          </cell>
          <cell r="T200">
            <v>6.7549999999999999</v>
          </cell>
          <cell r="U200" t="str">
            <v>RAF</v>
          </cell>
          <cell r="V200">
            <v>9703</v>
          </cell>
          <cell r="W200" t="str">
            <v>Monthly Plan</v>
          </cell>
          <cell r="X200" t="str">
            <v>FRAF539</v>
          </cell>
          <cell r="Y200">
            <v>38226</v>
          </cell>
          <cell r="Z200">
            <v>5.09</v>
          </cell>
          <cell r="AE200" t="str">
            <v>N/A</v>
          </cell>
          <cell r="AH200" t="str">
            <v>N/A</v>
          </cell>
          <cell r="AK200" t="str">
            <v>N/A</v>
          </cell>
          <cell r="AN200">
            <v>10</v>
          </cell>
          <cell r="AO200" t="str">
            <v>Monthly Plan</v>
          </cell>
          <cell r="AP200">
            <v>38231</v>
          </cell>
          <cell r="AR200" t="str">
            <v>Closed</v>
          </cell>
          <cell r="AU200">
            <v>5.0819999999999999</v>
          </cell>
          <cell r="AV200">
            <v>-167300</v>
          </cell>
          <cell r="AW200">
            <v>5.09</v>
          </cell>
          <cell r="AX200">
            <v>-166500</v>
          </cell>
        </row>
        <row r="201">
          <cell r="A201" t="str">
            <v>CLOSED</v>
          </cell>
          <cell r="B201">
            <v>0</v>
          </cell>
          <cell r="C201">
            <v>0</v>
          </cell>
          <cell r="D201" t="str">
            <v>CE-COM</v>
          </cell>
          <cell r="E201" t="str">
            <v>G101</v>
          </cell>
          <cell r="F201" t="str">
            <v>OBPC011</v>
          </cell>
          <cell r="G201">
            <v>38134</v>
          </cell>
          <cell r="H201" t="str">
            <v>NGV4C7000</v>
          </cell>
          <cell r="I201">
            <v>38261</v>
          </cell>
          <cell r="J201">
            <v>38261</v>
          </cell>
          <cell r="K201" t="str">
            <v>Long Calls</v>
          </cell>
          <cell r="L201">
            <v>0</v>
          </cell>
          <cell r="M201">
            <v>0</v>
          </cell>
          <cell r="N201">
            <v>20</v>
          </cell>
          <cell r="O201">
            <v>0</v>
          </cell>
          <cell r="P201">
            <v>0</v>
          </cell>
          <cell r="Q201">
            <v>0</v>
          </cell>
          <cell r="R201">
            <v>0.6</v>
          </cell>
          <cell r="S201">
            <v>7</v>
          </cell>
          <cell r="T201">
            <v>6.62</v>
          </cell>
          <cell r="U201" t="str">
            <v>BPC</v>
          </cell>
          <cell r="V201">
            <v>9704</v>
          </cell>
          <cell r="W201" t="str">
            <v>Monthly Plan</v>
          </cell>
          <cell r="X201" t="str">
            <v>SBPC012</v>
          </cell>
          <cell r="Y201">
            <v>38258</v>
          </cell>
          <cell r="Z201">
            <v>0</v>
          </cell>
          <cell r="AE201" t="str">
            <v>N/A</v>
          </cell>
          <cell r="AH201" t="str">
            <v>N/A</v>
          </cell>
          <cell r="AK201" t="str">
            <v>N/A</v>
          </cell>
          <cell r="AN201">
            <v>20</v>
          </cell>
          <cell r="AO201" t="str">
            <v>Monthly Plan</v>
          </cell>
          <cell r="AP201">
            <v>38261</v>
          </cell>
          <cell r="AR201" t="str">
            <v>Closed</v>
          </cell>
          <cell r="AU201">
            <v>0</v>
          </cell>
          <cell r="AV201">
            <v>-120000</v>
          </cell>
          <cell r="AW201">
            <v>0</v>
          </cell>
          <cell r="AX201">
            <v>-120000</v>
          </cell>
        </row>
        <row r="202">
          <cell r="A202" t="str">
            <v>CLOSED</v>
          </cell>
          <cell r="B202">
            <v>0</v>
          </cell>
          <cell r="C202">
            <v>0</v>
          </cell>
          <cell r="D202" t="str">
            <v>CE-COM</v>
          </cell>
          <cell r="E202" t="str">
            <v>G101</v>
          </cell>
          <cell r="F202" t="str">
            <v>FBPC007</v>
          </cell>
          <cell r="G202">
            <v>38134</v>
          </cell>
          <cell r="H202" t="str">
            <v>NGV4</v>
          </cell>
          <cell r="I202">
            <v>38261</v>
          </cell>
          <cell r="J202">
            <v>38261</v>
          </cell>
          <cell r="K202" t="str">
            <v>Long Futures</v>
          </cell>
          <cell r="L202">
            <v>2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6.8150000000000004</v>
          </cell>
          <cell r="T202">
            <v>6.8150000000000004</v>
          </cell>
          <cell r="U202" t="str">
            <v>BPC</v>
          </cell>
          <cell r="V202">
            <v>9703</v>
          </cell>
          <cell r="W202" t="str">
            <v>Monthly Plan</v>
          </cell>
          <cell r="X202" t="str">
            <v>SBPC013</v>
          </cell>
          <cell r="Y202">
            <v>38258</v>
          </cell>
          <cell r="Z202">
            <v>5.7229999999999999</v>
          </cell>
          <cell r="AE202" t="str">
            <v>N/A</v>
          </cell>
          <cell r="AH202" t="str">
            <v>N/A</v>
          </cell>
          <cell r="AK202" t="str">
            <v>N/A</v>
          </cell>
          <cell r="AN202">
            <v>20</v>
          </cell>
          <cell r="AO202" t="str">
            <v>Monthly Plan</v>
          </cell>
          <cell r="AP202">
            <v>38261</v>
          </cell>
          <cell r="AR202" t="str">
            <v>Closed</v>
          </cell>
          <cell r="AU202">
            <v>5.7229999999999999</v>
          </cell>
          <cell r="AV202">
            <v>-218400.00000000012</v>
          </cell>
          <cell r="AW202">
            <v>5.7229999999999999</v>
          </cell>
          <cell r="AX202">
            <v>-218400</v>
          </cell>
        </row>
        <row r="203">
          <cell r="A203" t="str">
            <v>CLOSED</v>
          </cell>
          <cell r="B203">
            <v>0</v>
          </cell>
          <cell r="C203">
            <v>0</v>
          </cell>
          <cell r="D203" t="str">
            <v>CE-GAS</v>
          </cell>
          <cell r="E203" t="str">
            <v>G101</v>
          </cell>
          <cell r="F203" t="str">
            <v>OBPC007</v>
          </cell>
          <cell r="G203">
            <v>38075</v>
          </cell>
          <cell r="H203" t="str">
            <v>NGV4C5800</v>
          </cell>
          <cell r="I203">
            <v>38261</v>
          </cell>
          <cell r="J203">
            <v>38261</v>
          </cell>
          <cell r="K203" t="str">
            <v>Long Calls</v>
          </cell>
          <cell r="L203">
            <v>0</v>
          </cell>
          <cell r="M203">
            <v>0</v>
          </cell>
          <cell r="N203">
            <v>10</v>
          </cell>
          <cell r="O203">
            <v>0</v>
          </cell>
          <cell r="P203">
            <v>0</v>
          </cell>
          <cell r="Q203">
            <v>0</v>
          </cell>
          <cell r="R203">
            <v>0.435</v>
          </cell>
          <cell r="S203">
            <v>5.8</v>
          </cell>
          <cell r="T203">
            <v>5.6</v>
          </cell>
          <cell r="U203" t="str">
            <v>BPC</v>
          </cell>
          <cell r="V203">
            <v>9704</v>
          </cell>
          <cell r="W203" t="str">
            <v>Monthly Plan</v>
          </cell>
          <cell r="X203" t="str">
            <v>SBPC014</v>
          </cell>
          <cell r="Y203">
            <v>38258</v>
          </cell>
          <cell r="Z203">
            <v>0</v>
          </cell>
          <cell r="AE203" t="str">
            <v>N/A</v>
          </cell>
          <cell r="AH203" t="str">
            <v>N/A</v>
          </cell>
          <cell r="AK203" t="str">
            <v>N/A</v>
          </cell>
          <cell r="AN203">
            <v>10</v>
          </cell>
          <cell r="AO203" t="str">
            <v>Monthly Plan</v>
          </cell>
          <cell r="AP203">
            <v>38261</v>
          </cell>
          <cell r="AR203" t="str">
            <v>Closed</v>
          </cell>
          <cell r="AU203">
            <v>0</v>
          </cell>
          <cell r="AV203">
            <v>-43500</v>
          </cell>
          <cell r="AW203">
            <v>0</v>
          </cell>
          <cell r="AX203">
            <v>-43500</v>
          </cell>
        </row>
        <row r="204">
          <cell r="A204" t="str">
            <v>CLOSED</v>
          </cell>
          <cell r="B204">
            <v>0</v>
          </cell>
          <cell r="C204">
            <v>0</v>
          </cell>
          <cell r="D204" t="str">
            <v>CE-GAS</v>
          </cell>
          <cell r="E204" t="str">
            <v>G101</v>
          </cell>
          <cell r="F204" t="str">
            <v>OBPC008</v>
          </cell>
          <cell r="G204">
            <v>38098</v>
          </cell>
          <cell r="H204" t="str">
            <v>NGV4C6000</v>
          </cell>
          <cell r="I204">
            <v>38261</v>
          </cell>
          <cell r="J204">
            <v>38261</v>
          </cell>
          <cell r="K204" t="str">
            <v>Long Calls</v>
          </cell>
          <cell r="L204">
            <v>0</v>
          </cell>
          <cell r="M204">
            <v>0</v>
          </cell>
          <cell r="N204">
            <v>10</v>
          </cell>
          <cell r="O204">
            <v>0</v>
          </cell>
          <cell r="P204">
            <v>0</v>
          </cell>
          <cell r="Q204">
            <v>0</v>
          </cell>
          <cell r="R204">
            <v>0.4325</v>
          </cell>
          <cell r="S204">
            <v>6</v>
          </cell>
          <cell r="T204">
            <v>5.77</v>
          </cell>
          <cell r="U204" t="str">
            <v>BPC</v>
          </cell>
          <cell r="V204">
            <v>9704</v>
          </cell>
          <cell r="W204" t="str">
            <v>Monthly Plan</v>
          </cell>
          <cell r="X204" t="str">
            <v>SBPC014</v>
          </cell>
          <cell r="Y204">
            <v>38258</v>
          </cell>
          <cell r="Z204">
            <v>0</v>
          </cell>
          <cell r="AE204" t="str">
            <v>N/A</v>
          </cell>
          <cell r="AH204" t="str">
            <v>N/A</v>
          </cell>
          <cell r="AK204" t="str">
            <v>N/A</v>
          </cell>
          <cell r="AN204">
            <v>10</v>
          </cell>
          <cell r="AO204" t="str">
            <v>Monthly Plan</v>
          </cell>
          <cell r="AP204">
            <v>38261</v>
          </cell>
          <cell r="AR204" t="str">
            <v>Closed</v>
          </cell>
          <cell r="AU204">
            <v>0</v>
          </cell>
          <cell r="AV204">
            <v>-43250</v>
          </cell>
          <cell r="AW204">
            <v>0</v>
          </cell>
          <cell r="AX204">
            <v>-43250</v>
          </cell>
        </row>
        <row r="205">
          <cell r="A205" t="str">
            <v>CLOSED</v>
          </cell>
          <cell r="B205">
            <v>0</v>
          </cell>
          <cell r="C205">
            <v>0</v>
          </cell>
          <cell r="D205" t="str">
            <v>CE-GAS</v>
          </cell>
          <cell r="E205" t="str">
            <v>G101</v>
          </cell>
          <cell r="F205" t="str">
            <v>OBPC010</v>
          </cell>
          <cell r="G205">
            <v>38106</v>
          </cell>
          <cell r="H205" t="str">
            <v>NGV4C6100</v>
          </cell>
          <cell r="I205">
            <v>38261</v>
          </cell>
          <cell r="J205">
            <v>38261</v>
          </cell>
          <cell r="K205" t="str">
            <v>Long Calls</v>
          </cell>
          <cell r="L205">
            <v>0</v>
          </cell>
          <cell r="M205">
            <v>0</v>
          </cell>
          <cell r="N205">
            <v>9</v>
          </cell>
          <cell r="O205">
            <v>0</v>
          </cell>
          <cell r="P205">
            <v>0</v>
          </cell>
          <cell r="Q205">
            <v>0</v>
          </cell>
          <cell r="R205">
            <v>0.51500000000000001</v>
          </cell>
          <cell r="S205">
            <v>6.1</v>
          </cell>
          <cell r="T205">
            <v>6.05</v>
          </cell>
          <cell r="U205" t="str">
            <v>BPC</v>
          </cell>
          <cell r="V205">
            <v>9704</v>
          </cell>
          <cell r="W205" t="str">
            <v>Monthly Plan</v>
          </cell>
          <cell r="X205" t="str">
            <v>SBPC014</v>
          </cell>
          <cell r="Y205">
            <v>38258</v>
          </cell>
          <cell r="Z205">
            <v>0</v>
          </cell>
          <cell r="AE205" t="str">
            <v>N/A</v>
          </cell>
          <cell r="AH205" t="str">
            <v>N/A</v>
          </cell>
          <cell r="AK205" t="str">
            <v>N/A</v>
          </cell>
          <cell r="AN205">
            <v>9</v>
          </cell>
          <cell r="AO205" t="str">
            <v>Monthly Plan</v>
          </cell>
          <cell r="AP205">
            <v>38261</v>
          </cell>
          <cell r="AR205" t="str">
            <v>Closed</v>
          </cell>
          <cell r="AU205">
            <v>0</v>
          </cell>
          <cell r="AV205">
            <v>-46350</v>
          </cell>
          <cell r="AW205">
            <v>0</v>
          </cell>
          <cell r="AX205">
            <v>-46350</v>
          </cell>
        </row>
        <row r="206">
          <cell r="A206" t="str">
            <v>CLOSED</v>
          </cell>
          <cell r="B206">
            <v>0</v>
          </cell>
          <cell r="C206">
            <v>0</v>
          </cell>
          <cell r="D206" t="str">
            <v>CE-SBU</v>
          </cell>
          <cell r="E206" t="str">
            <v>G101</v>
          </cell>
          <cell r="F206" t="str">
            <v>OBPC012</v>
          </cell>
          <cell r="G206">
            <v>38140</v>
          </cell>
          <cell r="H206" t="str">
            <v>NGV4C7250</v>
          </cell>
          <cell r="I206">
            <v>38261</v>
          </cell>
          <cell r="J206">
            <v>38261</v>
          </cell>
          <cell r="K206" t="str">
            <v>Collars</v>
          </cell>
          <cell r="L206">
            <v>0</v>
          </cell>
          <cell r="M206">
            <v>0</v>
          </cell>
          <cell r="N206">
            <v>30</v>
          </cell>
          <cell r="O206">
            <v>0</v>
          </cell>
          <cell r="P206">
            <v>0</v>
          </cell>
          <cell r="Q206">
            <v>0</v>
          </cell>
          <cell r="R206">
            <v>0.24249999999999999</v>
          </cell>
          <cell r="S206">
            <v>7.25</v>
          </cell>
          <cell r="T206">
            <v>6.64</v>
          </cell>
          <cell r="U206" t="str">
            <v>BPC</v>
          </cell>
          <cell r="V206">
            <v>9704</v>
          </cell>
          <cell r="W206" t="str">
            <v>Monthly Plan</v>
          </cell>
          <cell r="X206" t="str">
            <v>SBPC011</v>
          </cell>
          <cell r="Y206">
            <v>38258</v>
          </cell>
          <cell r="Z206">
            <v>0</v>
          </cell>
          <cell r="AB206">
            <v>552</v>
          </cell>
          <cell r="AC206">
            <v>1</v>
          </cell>
          <cell r="AE206" t="str">
            <v>N/A</v>
          </cell>
          <cell r="AH206" t="str">
            <v>N/A</v>
          </cell>
          <cell r="AK206" t="str">
            <v>N/A</v>
          </cell>
          <cell r="AN206">
            <v>30</v>
          </cell>
          <cell r="AO206" t="str">
            <v>Monthly Plan</v>
          </cell>
          <cell r="AP206">
            <v>38261</v>
          </cell>
          <cell r="AR206" t="str">
            <v>Closed</v>
          </cell>
          <cell r="AU206">
            <v>0</v>
          </cell>
          <cell r="AV206">
            <v>-72750</v>
          </cell>
          <cell r="AW206">
            <v>0</v>
          </cell>
          <cell r="AX206">
            <v>-72750</v>
          </cell>
        </row>
        <row r="207">
          <cell r="A207" t="str">
            <v>CLOSED</v>
          </cell>
          <cell r="B207">
            <v>0</v>
          </cell>
          <cell r="C207">
            <v>0</v>
          </cell>
          <cell r="D207" t="str">
            <v>CE-SBU</v>
          </cell>
          <cell r="E207" t="str">
            <v>G101</v>
          </cell>
          <cell r="F207" t="str">
            <v>OBPC012</v>
          </cell>
          <cell r="G207">
            <v>38140</v>
          </cell>
          <cell r="H207" t="str">
            <v>NGV4P5750</v>
          </cell>
          <cell r="I207">
            <v>38261</v>
          </cell>
          <cell r="J207">
            <v>38261</v>
          </cell>
          <cell r="K207" t="str">
            <v>Collars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0</v>
          </cell>
          <cell r="R207">
            <v>0.09</v>
          </cell>
          <cell r="S207">
            <v>5.75</v>
          </cell>
          <cell r="T207">
            <v>6.64</v>
          </cell>
          <cell r="U207" t="str">
            <v>BPC</v>
          </cell>
          <cell r="V207">
            <v>9704</v>
          </cell>
          <cell r="W207" t="str">
            <v>Monthly Plan</v>
          </cell>
          <cell r="X207" t="str">
            <v>SBPC011</v>
          </cell>
          <cell r="Y207">
            <v>38258</v>
          </cell>
          <cell r="Z207">
            <v>0.27500000000000002</v>
          </cell>
          <cell r="AB207">
            <v>552</v>
          </cell>
          <cell r="AC207">
            <v>1</v>
          </cell>
          <cell r="AE207" t="str">
            <v>N/A</v>
          </cell>
          <cell r="AH207" t="str">
            <v>N/A</v>
          </cell>
          <cell r="AK207" t="str">
            <v>N/A</v>
          </cell>
          <cell r="AO207" t="str">
            <v>Monthly Plan</v>
          </cell>
          <cell r="AQ207">
            <v>30</v>
          </cell>
          <cell r="AR207" t="str">
            <v>Closed</v>
          </cell>
          <cell r="AS207">
            <v>38261</v>
          </cell>
          <cell r="AU207">
            <v>2.7000000000000135E-2</v>
          </cell>
          <cell r="AV207">
            <v>18899.99999999996</v>
          </cell>
          <cell r="AW207">
            <v>0.27500000000000002</v>
          </cell>
          <cell r="AX207">
            <v>-55500</v>
          </cell>
        </row>
        <row r="208">
          <cell r="A208" t="str">
            <v>CLOSED</v>
          </cell>
          <cell r="B208">
            <v>0</v>
          </cell>
          <cell r="C208">
            <v>0</v>
          </cell>
          <cell r="D208" t="str">
            <v>CE-COM</v>
          </cell>
          <cell r="E208" t="str">
            <v>JAR34</v>
          </cell>
          <cell r="F208" t="str">
            <v>OJAR085</v>
          </cell>
          <cell r="G208">
            <v>38134</v>
          </cell>
          <cell r="H208" t="str">
            <v>NGV4C7000</v>
          </cell>
          <cell r="I208">
            <v>38261</v>
          </cell>
          <cell r="J208">
            <v>38261</v>
          </cell>
          <cell r="K208" t="str">
            <v>Long Calls</v>
          </cell>
          <cell r="L208">
            <v>0</v>
          </cell>
          <cell r="M208">
            <v>0</v>
          </cell>
          <cell r="N208">
            <v>20</v>
          </cell>
          <cell r="O208">
            <v>0</v>
          </cell>
          <cell r="P208">
            <v>0</v>
          </cell>
          <cell r="Q208">
            <v>0</v>
          </cell>
          <cell r="R208">
            <v>0.61499999999999999</v>
          </cell>
          <cell r="S208">
            <v>7</v>
          </cell>
          <cell r="T208">
            <v>6.62</v>
          </cell>
          <cell r="U208" t="str">
            <v>JAR</v>
          </cell>
          <cell r="V208">
            <v>9704</v>
          </cell>
          <cell r="W208" t="str">
            <v>Monthly Plan</v>
          </cell>
          <cell r="X208" t="str">
            <v>SJAR040</v>
          </cell>
          <cell r="Y208">
            <v>38258</v>
          </cell>
          <cell r="Z208">
            <v>0</v>
          </cell>
          <cell r="AE208" t="str">
            <v>N/A</v>
          </cell>
          <cell r="AH208" t="str">
            <v>N/A</v>
          </cell>
          <cell r="AK208" t="str">
            <v>N/A</v>
          </cell>
          <cell r="AN208">
            <v>20</v>
          </cell>
          <cell r="AO208" t="str">
            <v>Monthly Plan</v>
          </cell>
          <cell r="AP208">
            <v>38261</v>
          </cell>
          <cell r="AR208" t="str">
            <v>Closed</v>
          </cell>
          <cell r="AU208">
            <v>0</v>
          </cell>
          <cell r="AV208">
            <v>-123000</v>
          </cell>
          <cell r="AW208">
            <v>0</v>
          </cell>
          <cell r="AX208">
            <v>-123000</v>
          </cell>
        </row>
        <row r="209">
          <cell r="A209" t="str">
            <v>CLOSED</v>
          </cell>
          <cell r="B209">
            <v>0</v>
          </cell>
          <cell r="C209">
            <v>0</v>
          </cell>
          <cell r="D209" t="str">
            <v>CE-COM</v>
          </cell>
          <cell r="E209" t="str">
            <v>JAR34</v>
          </cell>
          <cell r="F209" t="str">
            <v>FJAR086</v>
          </cell>
          <cell r="G209">
            <v>38134</v>
          </cell>
          <cell r="H209" t="str">
            <v>NGV4</v>
          </cell>
          <cell r="I209">
            <v>38261</v>
          </cell>
          <cell r="J209">
            <v>38261</v>
          </cell>
          <cell r="K209" t="str">
            <v>Long Futures</v>
          </cell>
          <cell r="L209">
            <v>2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6.8049999999999997</v>
          </cell>
          <cell r="T209">
            <v>6.8049999999999997</v>
          </cell>
          <cell r="U209" t="str">
            <v>JAR</v>
          </cell>
          <cell r="V209">
            <v>9703</v>
          </cell>
          <cell r="W209" t="str">
            <v>Monthly Plan</v>
          </cell>
          <cell r="X209" t="str">
            <v>SJAR039</v>
          </cell>
          <cell r="Y209">
            <v>38258</v>
          </cell>
          <cell r="Z209">
            <v>5.7229999999999999</v>
          </cell>
          <cell r="AE209" t="str">
            <v>N/A</v>
          </cell>
          <cell r="AH209" t="str">
            <v>N/A</v>
          </cell>
          <cell r="AK209" t="str">
            <v>N/A</v>
          </cell>
          <cell r="AN209">
            <v>20</v>
          </cell>
          <cell r="AO209" t="str">
            <v>Monthly Plan</v>
          </cell>
          <cell r="AP209">
            <v>38261</v>
          </cell>
          <cell r="AR209" t="str">
            <v>Closed</v>
          </cell>
          <cell r="AU209">
            <v>5.7229999999999999</v>
          </cell>
          <cell r="AV209">
            <v>-216399.99999999997</v>
          </cell>
          <cell r="AW209">
            <v>5.7229999999999999</v>
          </cell>
          <cell r="AX209">
            <v>-216400</v>
          </cell>
        </row>
        <row r="210">
          <cell r="A210" t="str">
            <v>CLOSED</v>
          </cell>
          <cell r="B210">
            <v>0</v>
          </cell>
          <cell r="C210">
            <v>0</v>
          </cell>
          <cell r="D210" t="str">
            <v>CE-GAS</v>
          </cell>
          <cell r="E210" t="str">
            <v>JAR34</v>
          </cell>
          <cell r="F210" t="str">
            <v>OJAR082</v>
          </cell>
          <cell r="G210">
            <v>38016</v>
          </cell>
          <cell r="H210" t="str">
            <v>NGV4C5500</v>
          </cell>
          <cell r="I210">
            <v>38261</v>
          </cell>
          <cell r="J210">
            <v>38261</v>
          </cell>
          <cell r="K210" t="str">
            <v>Long Calls</v>
          </cell>
          <cell r="L210">
            <v>0</v>
          </cell>
          <cell r="M210">
            <v>0</v>
          </cell>
          <cell r="N210">
            <v>10</v>
          </cell>
          <cell r="O210">
            <v>0</v>
          </cell>
          <cell r="P210">
            <v>0</v>
          </cell>
          <cell r="Q210">
            <v>0</v>
          </cell>
          <cell r="R210">
            <v>0.45</v>
          </cell>
          <cell r="S210">
            <v>5.5</v>
          </cell>
          <cell r="T210">
            <v>5.18</v>
          </cell>
          <cell r="U210" t="str">
            <v>JAR</v>
          </cell>
          <cell r="V210">
            <v>9704</v>
          </cell>
          <cell r="W210" t="str">
            <v>Monthly Plan</v>
          </cell>
          <cell r="X210" t="str">
            <v>SJAR038,(FPIO575)</v>
          </cell>
          <cell r="Y210">
            <v>38258</v>
          </cell>
          <cell r="Z210">
            <v>0.223</v>
          </cell>
          <cell r="AB210">
            <v>510</v>
          </cell>
          <cell r="AC210">
            <v>2</v>
          </cell>
          <cell r="AE210" t="str">
            <v>N/A</v>
          </cell>
          <cell r="AH210" t="str">
            <v>N/A</v>
          </cell>
          <cell r="AK210" t="str">
            <v>N/A</v>
          </cell>
          <cell r="AN210">
            <v>10</v>
          </cell>
          <cell r="AO210" t="str">
            <v>Monthly Plan</v>
          </cell>
          <cell r="AP210">
            <v>38261</v>
          </cell>
          <cell r="AR210" t="str">
            <v>Closed</v>
          </cell>
          <cell r="AU210">
            <v>0</v>
          </cell>
          <cell r="AV210">
            <v>-45000</v>
          </cell>
          <cell r="AW210">
            <v>0.223</v>
          </cell>
          <cell r="AX210">
            <v>-22700</v>
          </cell>
        </row>
        <row r="211">
          <cell r="A211" t="str">
            <v>CLOSED</v>
          </cell>
          <cell r="B211">
            <v>0</v>
          </cell>
          <cell r="C211">
            <v>0</v>
          </cell>
          <cell r="D211" t="str">
            <v>CE-GAS</v>
          </cell>
          <cell r="E211" t="str">
            <v>JAR34</v>
          </cell>
          <cell r="F211" t="str">
            <v>OJAR083</v>
          </cell>
          <cell r="G211">
            <v>38075</v>
          </cell>
          <cell r="H211" t="str">
            <v>NGV4C5800</v>
          </cell>
          <cell r="I211">
            <v>38261</v>
          </cell>
          <cell r="J211">
            <v>38261</v>
          </cell>
          <cell r="K211" t="str">
            <v>Long Calls</v>
          </cell>
          <cell r="L211">
            <v>0</v>
          </cell>
          <cell r="M211">
            <v>0</v>
          </cell>
          <cell r="N211">
            <v>10</v>
          </cell>
          <cell r="O211">
            <v>0</v>
          </cell>
          <cell r="P211">
            <v>0</v>
          </cell>
          <cell r="Q211">
            <v>0</v>
          </cell>
          <cell r="R211">
            <v>0.42</v>
          </cell>
          <cell r="S211">
            <v>5.8</v>
          </cell>
          <cell r="T211">
            <v>5.6</v>
          </cell>
          <cell r="U211" t="str">
            <v>JAR</v>
          </cell>
          <cell r="V211">
            <v>9704</v>
          </cell>
          <cell r="W211" t="str">
            <v>Monthly Plan</v>
          </cell>
          <cell r="X211" t="str">
            <v>SJAR038</v>
          </cell>
          <cell r="Y211">
            <v>38258</v>
          </cell>
          <cell r="Z211">
            <v>0</v>
          </cell>
          <cell r="AE211" t="str">
            <v>N/A</v>
          </cell>
          <cell r="AH211" t="str">
            <v>N/A</v>
          </cell>
          <cell r="AK211" t="str">
            <v>N/A</v>
          </cell>
          <cell r="AN211">
            <v>10</v>
          </cell>
          <cell r="AO211" t="str">
            <v>Monthly Plan</v>
          </cell>
          <cell r="AP211">
            <v>38261</v>
          </cell>
          <cell r="AR211" t="str">
            <v>Closed</v>
          </cell>
          <cell r="AU211">
            <v>0</v>
          </cell>
          <cell r="AV211">
            <v>-42000</v>
          </cell>
          <cell r="AW211">
            <v>0</v>
          </cell>
          <cell r="AX211">
            <v>-42000</v>
          </cell>
        </row>
        <row r="212">
          <cell r="A212" t="str">
            <v>CLOSED</v>
          </cell>
          <cell r="B212">
            <v>0</v>
          </cell>
          <cell r="C212">
            <v>0</v>
          </cell>
          <cell r="D212" t="str">
            <v>CE-GAS</v>
          </cell>
          <cell r="E212" t="str">
            <v>JAR34</v>
          </cell>
          <cell r="F212" t="str">
            <v>FJAR085</v>
          </cell>
          <cell r="G212">
            <v>38106</v>
          </cell>
          <cell r="H212" t="str">
            <v>NGV4</v>
          </cell>
          <cell r="I212">
            <v>38261</v>
          </cell>
          <cell r="J212">
            <v>38261</v>
          </cell>
          <cell r="K212" t="str">
            <v>Long Futures</v>
          </cell>
          <cell r="L212">
            <v>2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6.08</v>
          </cell>
          <cell r="T212">
            <v>6.08</v>
          </cell>
          <cell r="U212" t="str">
            <v>JAR</v>
          </cell>
          <cell r="V212">
            <v>9703</v>
          </cell>
          <cell r="W212" t="str">
            <v>Monthly Plan</v>
          </cell>
          <cell r="X212" t="str">
            <v>SJAR037</v>
          </cell>
          <cell r="Y212">
            <v>38258</v>
          </cell>
          <cell r="Z212">
            <v>5.7229999999999999</v>
          </cell>
          <cell r="AE212" t="str">
            <v>N/A</v>
          </cell>
          <cell r="AH212" t="str">
            <v>N/A</v>
          </cell>
          <cell r="AK212" t="str">
            <v>N/A</v>
          </cell>
          <cell r="AN212">
            <v>20</v>
          </cell>
          <cell r="AO212" t="str">
            <v>Monthly Plan</v>
          </cell>
          <cell r="AP212">
            <v>38261</v>
          </cell>
          <cell r="AR212" t="str">
            <v>Closed</v>
          </cell>
          <cell r="AU212">
            <v>5.7229999999999999</v>
          </cell>
          <cell r="AV212">
            <v>-71400.000000000044</v>
          </cell>
          <cell r="AW212">
            <v>5.7229999999999999</v>
          </cell>
          <cell r="AX212">
            <v>-71400</v>
          </cell>
        </row>
        <row r="213">
          <cell r="A213" t="str">
            <v>CLOSED</v>
          </cell>
          <cell r="B213">
            <v>0</v>
          </cell>
          <cell r="C213">
            <v>0</v>
          </cell>
          <cell r="D213" t="str">
            <v>CE-SBU</v>
          </cell>
          <cell r="E213" t="str">
            <v>JAR34</v>
          </cell>
          <cell r="F213" t="str">
            <v>OJAR086</v>
          </cell>
          <cell r="G213">
            <v>38140</v>
          </cell>
          <cell r="H213" t="str">
            <v>NGV4C7250</v>
          </cell>
          <cell r="I213">
            <v>38261</v>
          </cell>
          <cell r="J213">
            <v>38261</v>
          </cell>
          <cell r="K213" t="str">
            <v>Collars</v>
          </cell>
          <cell r="L213">
            <v>0</v>
          </cell>
          <cell r="M213">
            <v>0</v>
          </cell>
          <cell r="N213">
            <v>15</v>
          </cell>
          <cell r="O213">
            <v>0</v>
          </cell>
          <cell r="P213">
            <v>0</v>
          </cell>
          <cell r="Q213">
            <v>0</v>
          </cell>
          <cell r="R213">
            <v>0.52</v>
          </cell>
          <cell r="S213">
            <v>7.25</v>
          </cell>
          <cell r="T213">
            <v>6.64</v>
          </cell>
          <cell r="U213" t="str">
            <v>JAR</v>
          </cell>
          <cell r="V213">
            <v>9704</v>
          </cell>
          <cell r="W213" t="str">
            <v>Monthly Plan</v>
          </cell>
          <cell r="X213" t="str">
            <v>SJAR036</v>
          </cell>
          <cell r="Y213">
            <v>38258</v>
          </cell>
          <cell r="Z213">
            <v>0</v>
          </cell>
          <cell r="AB213">
            <v>542</v>
          </cell>
          <cell r="AC213">
            <v>1</v>
          </cell>
          <cell r="AE213" t="str">
            <v>N/A</v>
          </cell>
          <cell r="AH213" t="str">
            <v>N/A</v>
          </cell>
          <cell r="AK213" t="str">
            <v>N/A</v>
          </cell>
          <cell r="AN213">
            <v>15</v>
          </cell>
          <cell r="AO213" t="str">
            <v>Monthly Plan</v>
          </cell>
          <cell r="AP213">
            <v>38261</v>
          </cell>
          <cell r="AR213" t="str">
            <v>Closed</v>
          </cell>
          <cell r="AU213">
            <v>0</v>
          </cell>
          <cell r="AV213">
            <v>-78000</v>
          </cell>
          <cell r="AW213">
            <v>0</v>
          </cell>
          <cell r="AX213">
            <v>-78000</v>
          </cell>
        </row>
        <row r="214">
          <cell r="A214" t="str">
            <v>CLOSED</v>
          </cell>
          <cell r="B214">
            <v>0</v>
          </cell>
          <cell r="C214">
            <v>0</v>
          </cell>
          <cell r="D214" t="str">
            <v>CE-SBU</v>
          </cell>
          <cell r="E214" t="str">
            <v>JAR34</v>
          </cell>
          <cell r="F214" t="str">
            <v>OJAR086</v>
          </cell>
          <cell r="G214">
            <v>38140</v>
          </cell>
          <cell r="H214" t="str">
            <v>NGV4P5750</v>
          </cell>
          <cell r="I214">
            <v>38261</v>
          </cell>
          <cell r="J214">
            <v>38261</v>
          </cell>
          <cell r="K214" t="str">
            <v>Collars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15</v>
          </cell>
          <cell r="R214">
            <v>0.23</v>
          </cell>
          <cell r="S214">
            <v>5.75</v>
          </cell>
          <cell r="T214">
            <v>6.64</v>
          </cell>
          <cell r="U214" t="str">
            <v>JAR</v>
          </cell>
          <cell r="V214">
            <v>9704</v>
          </cell>
          <cell r="W214" t="str">
            <v>Monthly Plan</v>
          </cell>
          <cell r="X214" t="str">
            <v>SJAR036</v>
          </cell>
          <cell r="Y214">
            <v>38258</v>
          </cell>
          <cell r="Z214">
            <v>2.7E-2</v>
          </cell>
          <cell r="AB214">
            <v>542</v>
          </cell>
          <cell r="AC214">
            <v>1</v>
          </cell>
          <cell r="AE214" t="str">
            <v>N/A</v>
          </cell>
          <cell r="AH214" t="str">
            <v>N/A</v>
          </cell>
          <cell r="AK214" t="str">
            <v>N/A</v>
          </cell>
          <cell r="AO214" t="str">
            <v>Monthly Plan</v>
          </cell>
          <cell r="AQ214">
            <v>15</v>
          </cell>
          <cell r="AR214" t="str">
            <v>Closed</v>
          </cell>
          <cell r="AS214">
            <v>38261</v>
          </cell>
          <cell r="AU214">
            <v>2.7000000000000135E-2</v>
          </cell>
          <cell r="AV214">
            <v>30449.999999999982</v>
          </cell>
          <cell r="AW214">
            <v>2.7E-2</v>
          </cell>
          <cell r="AX214">
            <v>30450</v>
          </cell>
        </row>
        <row r="215">
          <cell r="A215" t="str">
            <v>CLOSED</v>
          </cell>
          <cell r="B215">
            <v>0</v>
          </cell>
          <cell r="C215">
            <v>0</v>
          </cell>
          <cell r="D215" t="str">
            <v>CE-SBU</v>
          </cell>
          <cell r="E215" t="str">
            <v>JAR34</v>
          </cell>
          <cell r="F215" t="str">
            <v>FJAR088</v>
          </cell>
          <cell r="G215">
            <v>38181</v>
          </cell>
          <cell r="H215" t="str">
            <v>NGV4</v>
          </cell>
          <cell r="I215">
            <v>38261</v>
          </cell>
          <cell r="J215">
            <v>38261</v>
          </cell>
          <cell r="K215" t="str">
            <v>Long Futures</v>
          </cell>
          <cell r="L215">
            <v>9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5.93</v>
          </cell>
          <cell r="T215">
            <v>5.93</v>
          </cell>
          <cell r="U215" t="str">
            <v>JAR</v>
          </cell>
          <cell r="V215">
            <v>9703</v>
          </cell>
          <cell r="W215" t="str">
            <v>Monthly Plan</v>
          </cell>
          <cell r="X215" t="str">
            <v>SJAR035</v>
          </cell>
          <cell r="Y215">
            <v>38258</v>
          </cell>
          <cell r="Z215">
            <v>5.7229999999999999</v>
          </cell>
          <cell r="AE215" t="str">
            <v>N/A</v>
          </cell>
          <cell r="AH215" t="str">
            <v>N/A</v>
          </cell>
          <cell r="AK215" t="str">
            <v>N/A</v>
          </cell>
          <cell r="AN215">
            <v>9</v>
          </cell>
          <cell r="AO215" t="str">
            <v>Monthly Plan</v>
          </cell>
          <cell r="AP215">
            <v>38261</v>
          </cell>
          <cell r="AR215" t="str">
            <v>Closed</v>
          </cell>
          <cell r="AU215">
            <v>5.7229999999999999</v>
          </cell>
          <cell r="AV215">
            <v>-18629.999999999985</v>
          </cell>
          <cell r="AW215">
            <v>5.7229999999999999</v>
          </cell>
          <cell r="AX215">
            <v>-18630</v>
          </cell>
        </row>
        <row r="216">
          <cell r="A216" t="str">
            <v>CLOSED</v>
          </cell>
          <cell r="B216">
            <v>-83.800000000000011</v>
          </cell>
          <cell r="C216">
            <v>-83.800000000000011</v>
          </cell>
          <cell r="D216" t="str">
            <v>CE-GAS</v>
          </cell>
          <cell r="E216" t="str">
            <v>PIO52812</v>
          </cell>
          <cell r="F216" t="str">
            <v>FPIO575</v>
          </cell>
          <cell r="G216">
            <v>37924</v>
          </cell>
          <cell r="H216" t="str">
            <v>NGV4</v>
          </cell>
          <cell r="I216">
            <v>38261</v>
          </cell>
          <cell r="J216">
            <v>38261</v>
          </cell>
          <cell r="K216" t="str">
            <v>Long Futures</v>
          </cell>
          <cell r="L216">
            <v>1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4.67</v>
          </cell>
          <cell r="T216">
            <v>4.67</v>
          </cell>
          <cell r="U216" t="str">
            <v>PIO</v>
          </cell>
          <cell r="V216">
            <v>9703</v>
          </cell>
          <cell r="W216" t="str">
            <v>Monthly Plan</v>
          </cell>
          <cell r="X216" t="str">
            <v>FPIO594,(OJAR082)</v>
          </cell>
          <cell r="Y216">
            <v>38016</v>
          </cell>
          <cell r="Z216">
            <v>5.13</v>
          </cell>
          <cell r="AB216">
            <v>510</v>
          </cell>
          <cell r="AC216">
            <v>1</v>
          </cell>
          <cell r="AE216" t="str">
            <v>N/A</v>
          </cell>
          <cell r="AH216" t="str">
            <v>N/A</v>
          </cell>
          <cell r="AK216" t="str">
            <v>N/A</v>
          </cell>
          <cell r="AO216" t="str">
            <v>Monthly Plan</v>
          </cell>
          <cell r="AQ216">
            <v>10</v>
          </cell>
          <cell r="AR216" t="str">
            <v>Closed</v>
          </cell>
          <cell r="AS216">
            <v>38261</v>
          </cell>
          <cell r="AU216">
            <v>5.7229999999999999</v>
          </cell>
          <cell r="AV216">
            <v>105300</v>
          </cell>
          <cell r="AW216">
            <v>5.13</v>
          </cell>
          <cell r="AX216">
            <v>46000</v>
          </cell>
        </row>
        <row r="217">
          <cell r="A217" t="str">
            <v>CLOSED</v>
          </cell>
          <cell r="B217">
            <v>-75.42</v>
          </cell>
          <cell r="C217">
            <v>-75.42</v>
          </cell>
          <cell r="D217" t="str">
            <v>CE-GAS</v>
          </cell>
          <cell r="E217" t="str">
            <v>PIO52812</v>
          </cell>
          <cell r="F217" t="str">
            <v>FPIO575</v>
          </cell>
          <cell r="G217">
            <v>37924</v>
          </cell>
          <cell r="H217" t="str">
            <v>NGV4</v>
          </cell>
          <cell r="I217">
            <v>38261</v>
          </cell>
          <cell r="J217">
            <v>38261</v>
          </cell>
          <cell r="K217" t="str">
            <v>Long Futures</v>
          </cell>
          <cell r="L217">
            <v>9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4.67</v>
          </cell>
          <cell r="T217">
            <v>4.67</v>
          </cell>
          <cell r="U217" t="str">
            <v>PIO</v>
          </cell>
          <cell r="V217">
            <v>9703</v>
          </cell>
          <cell r="W217" t="str">
            <v>Monthly Plan</v>
          </cell>
          <cell r="X217" t="str">
            <v>FPIO600,(ORAF359)</v>
          </cell>
          <cell r="Y217">
            <v>38079</v>
          </cell>
          <cell r="Z217">
            <v>5.9</v>
          </cell>
          <cell r="AB217">
            <v>528</v>
          </cell>
          <cell r="AC217">
            <v>1</v>
          </cell>
          <cell r="AE217" t="str">
            <v>N/A</v>
          </cell>
          <cell r="AH217" t="str">
            <v>N/A</v>
          </cell>
          <cell r="AK217" t="str">
            <v>N/A</v>
          </cell>
          <cell r="AO217" t="str">
            <v>Monthly Plan</v>
          </cell>
          <cell r="AQ217">
            <v>9</v>
          </cell>
          <cell r="AR217" t="str">
            <v>Closed</v>
          </cell>
          <cell r="AS217">
            <v>38261</v>
          </cell>
          <cell r="AU217">
            <v>5.7229999999999999</v>
          </cell>
          <cell r="AV217">
            <v>94770</v>
          </cell>
          <cell r="AW217">
            <v>5.9</v>
          </cell>
          <cell r="AX217">
            <v>110700</v>
          </cell>
        </row>
        <row r="218">
          <cell r="A218" t="str">
            <v>CLOSED</v>
          </cell>
          <cell r="B218">
            <v>0</v>
          </cell>
          <cell r="C218">
            <v>-47.76</v>
          </cell>
          <cell r="D218" t="str">
            <v>CE-COM</v>
          </cell>
          <cell r="E218" t="str">
            <v>RAF20001</v>
          </cell>
          <cell r="F218" t="str">
            <v>FRAF543</v>
          </cell>
          <cell r="G218">
            <v>38135</v>
          </cell>
          <cell r="H218" t="str">
            <v>NGV4</v>
          </cell>
          <cell r="I218">
            <v>38261</v>
          </cell>
          <cell r="J218">
            <v>38261</v>
          </cell>
          <cell r="K218" t="str">
            <v>Long Futures</v>
          </cell>
          <cell r="L218">
            <v>4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6.5</v>
          </cell>
          <cell r="T218">
            <v>6.5</v>
          </cell>
          <cell r="U218" t="str">
            <v>RAF</v>
          </cell>
          <cell r="V218">
            <v>9703</v>
          </cell>
          <cell r="W218" t="str">
            <v>Monthly Plan</v>
          </cell>
          <cell r="X218" t="str">
            <v>FRAF576</v>
          </cell>
          <cell r="Y218">
            <v>38257</v>
          </cell>
          <cell r="Z218">
            <v>5.2649999999999997</v>
          </cell>
          <cell r="AE218" t="str">
            <v>N/A</v>
          </cell>
          <cell r="AH218" t="str">
            <v>N/A</v>
          </cell>
          <cell r="AK218" t="str">
            <v>N/A</v>
          </cell>
          <cell r="AN218">
            <v>4</v>
          </cell>
          <cell r="AO218" t="str">
            <v>Monthly Plan</v>
          </cell>
          <cell r="AP218">
            <v>38261</v>
          </cell>
          <cell r="AR218" t="str">
            <v>Closed</v>
          </cell>
          <cell r="AU218">
            <v>5.7229999999999999</v>
          </cell>
          <cell r="AV218">
            <v>-31080.000000000004</v>
          </cell>
          <cell r="AW218">
            <v>5.2649999999999997</v>
          </cell>
          <cell r="AX218">
            <v>-49400</v>
          </cell>
        </row>
        <row r="219">
          <cell r="A219" t="str">
            <v>CLOSED</v>
          </cell>
          <cell r="B219">
            <v>-476.4</v>
          </cell>
          <cell r="C219">
            <v>-34</v>
          </cell>
          <cell r="D219" t="str">
            <v>CE-GAS</v>
          </cell>
          <cell r="E219" t="str">
            <v>RAF20001</v>
          </cell>
          <cell r="F219" t="str">
            <v>ORAF337</v>
          </cell>
          <cell r="G219">
            <v>37932</v>
          </cell>
          <cell r="H219" t="str">
            <v>NGV4C4800</v>
          </cell>
          <cell r="I219">
            <v>38261</v>
          </cell>
          <cell r="J219">
            <v>38261</v>
          </cell>
          <cell r="K219" t="str">
            <v>Long Calls</v>
          </cell>
          <cell r="L219">
            <v>0</v>
          </cell>
          <cell r="M219">
            <v>0</v>
          </cell>
          <cell r="N219">
            <v>40</v>
          </cell>
          <cell r="O219">
            <v>0</v>
          </cell>
          <cell r="P219">
            <v>0</v>
          </cell>
          <cell r="Q219">
            <v>0</v>
          </cell>
          <cell r="R219">
            <v>0.61</v>
          </cell>
          <cell r="S219">
            <v>4.8</v>
          </cell>
          <cell r="T219">
            <v>4.6349999999999998</v>
          </cell>
          <cell r="U219" t="str">
            <v>RAF</v>
          </cell>
          <cell r="V219">
            <v>9704</v>
          </cell>
          <cell r="W219" t="str">
            <v>Monthly Plan</v>
          </cell>
          <cell r="X219" t="str">
            <v>ORAF388</v>
          </cell>
          <cell r="Y219">
            <v>38257</v>
          </cell>
          <cell r="Z219">
            <v>0</v>
          </cell>
          <cell r="AB219">
            <v>611</v>
          </cell>
          <cell r="AC219">
            <v>1</v>
          </cell>
          <cell r="AE219" t="str">
            <v>N/A</v>
          </cell>
          <cell r="AH219" t="str">
            <v>N/A</v>
          </cell>
          <cell r="AK219" t="str">
            <v>N/A</v>
          </cell>
          <cell r="AO219" t="str">
            <v>Monthly Plan</v>
          </cell>
          <cell r="AQ219">
            <v>40</v>
          </cell>
          <cell r="AR219" t="str">
            <v>Closed</v>
          </cell>
          <cell r="AS219">
            <v>38261</v>
          </cell>
          <cell r="AU219">
            <v>0.92300000000000004</v>
          </cell>
          <cell r="AV219">
            <v>125200.00000000003</v>
          </cell>
          <cell r="AW219">
            <v>0</v>
          </cell>
          <cell r="AX219">
            <v>-244000</v>
          </cell>
        </row>
        <row r="220">
          <cell r="A220" t="str">
            <v>CLOSED</v>
          </cell>
          <cell r="B220">
            <v>-119.1</v>
          </cell>
          <cell r="C220">
            <v>0</v>
          </cell>
          <cell r="D220" t="str">
            <v>CE-GAS</v>
          </cell>
          <cell r="E220" t="str">
            <v>RAF20001</v>
          </cell>
          <cell r="F220" t="str">
            <v>ORAF356</v>
          </cell>
          <cell r="G220">
            <v>38075</v>
          </cell>
          <cell r="H220" t="str">
            <v>NGV4C5800</v>
          </cell>
          <cell r="I220">
            <v>38261</v>
          </cell>
          <cell r="J220">
            <v>38261</v>
          </cell>
          <cell r="K220" t="str">
            <v>Long Calls</v>
          </cell>
          <cell r="L220">
            <v>0</v>
          </cell>
          <cell r="M220">
            <v>0</v>
          </cell>
          <cell r="N220">
            <v>10</v>
          </cell>
          <cell r="O220">
            <v>0</v>
          </cell>
          <cell r="P220">
            <v>0</v>
          </cell>
          <cell r="Q220">
            <v>0</v>
          </cell>
          <cell r="R220">
            <v>0.47</v>
          </cell>
          <cell r="S220">
            <v>5.8</v>
          </cell>
          <cell r="T220">
            <v>5.6</v>
          </cell>
          <cell r="U220" t="str">
            <v>RAF</v>
          </cell>
          <cell r="V220">
            <v>9704</v>
          </cell>
          <cell r="W220" t="str">
            <v>Monthly Plan</v>
          </cell>
          <cell r="X220" t="str">
            <v>ORAF389</v>
          </cell>
          <cell r="Y220">
            <v>38257</v>
          </cell>
          <cell r="Z220">
            <v>0</v>
          </cell>
          <cell r="AE220" t="str">
            <v>N/A</v>
          </cell>
          <cell r="AH220" t="str">
            <v>N/A</v>
          </cell>
          <cell r="AK220" t="str">
            <v>N/A</v>
          </cell>
          <cell r="AN220">
            <v>10</v>
          </cell>
          <cell r="AO220" t="str">
            <v>Monthly Plan</v>
          </cell>
          <cell r="AP220">
            <v>38261</v>
          </cell>
          <cell r="AR220" t="str">
            <v>Closed</v>
          </cell>
          <cell r="AU220">
            <v>0</v>
          </cell>
          <cell r="AV220">
            <v>-46999.999999999993</v>
          </cell>
          <cell r="AW220">
            <v>0</v>
          </cell>
          <cell r="AX220">
            <v>-47000</v>
          </cell>
        </row>
        <row r="221">
          <cell r="A221" t="str">
            <v>CLOSED</v>
          </cell>
          <cell r="B221">
            <v>-107.19</v>
          </cell>
          <cell r="C221">
            <v>0</v>
          </cell>
          <cell r="D221" t="str">
            <v>CE-GAS</v>
          </cell>
          <cell r="E221" t="str">
            <v>RAF20001</v>
          </cell>
          <cell r="F221" t="str">
            <v>ORAF359</v>
          </cell>
          <cell r="G221">
            <v>38106</v>
          </cell>
          <cell r="H221" t="str">
            <v>NGV4C6100</v>
          </cell>
          <cell r="I221">
            <v>38261</v>
          </cell>
          <cell r="J221">
            <v>38261</v>
          </cell>
          <cell r="K221" t="str">
            <v>Long Calls</v>
          </cell>
          <cell r="L221">
            <v>0</v>
          </cell>
          <cell r="M221">
            <v>0</v>
          </cell>
          <cell r="N221">
            <v>9</v>
          </cell>
          <cell r="O221">
            <v>0</v>
          </cell>
          <cell r="P221">
            <v>0</v>
          </cell>
          <cell r="Q221">
            <v>0</v>
          </cell>
          <cell r="R221">
            <v>0.49</v>
          </cell>
          <cell r="S221">
            <v>6.1</v>
          </cell>
          <cell r="T221">
            <v>6.0650000000000004</v>
          </cell>
          <cell r="U221" t="str">
            <v>RAF</v>
          </cell>
          <cell r="V221">
            <v>9704</v>
          </cell>
          <cell r="W221" t="str">
            <v>Monthly Plan</v>
          </cell>
          <cell r="X221" t="str">
            <v>ORAF389,(FPIO575)</v>
          </cell>
          <cell r="Y221">
            <v>38257</v>
          </cell>
          <cell r="Z221">
            <v>0</v>
          </cell>
          <cell r="AB221">
            <v>528</v>
          </cell>
          <cell r="AC221">
            <v>2</v>
          </cell>
          <cell r="AE221" t="str">
            <v>N/A</v>
          </cell>
          <cell r="AH221" t="str">
            <v>N/A</v>
          </cell>
          <cell r="AK221" t="str">
            <v>N/A</v>
          </cell>
          <cell r="AN221">
            <v>9</v>
          </cell>
          <cell r="AO221" t="str">
            <v>Monthly Plan</v>
          </cell>
          <cell r="AP221">
            <v>38261</v>
          </cell>
          <cell r="AR221" t="str">
            <v>Closed</v>
          </cell>
          <cell r="AU221">
            <v>0</v>
          </cell>
          <cell r="AV221">
            <v>-44100</v>
          </cell>
          <cell r="AW221">
            <v>0</v>
          </cell>
          <cell r="AX221">
            <v>-44100</v>
          </cell>
        </row>
        <row r="222">
          <cell r="A222" t="str">
            <v>CLOSED</v>
          </cell>
          <cell r="B222">
            <v>-119.1</v>
          </cell>
          <cell r="C222">
            <v>0</v>
          </cell>
          <cell r="D222" t="str">
            <v>CE-GAS</v>
          </cell>
          <cell r="E222" t="str">
            <v>RAF20001</v>
          </cell>
          <cell r="F222" t="str">
            <v>ORAF360</v>
          </cell>
          <cell r="G222">
            <v>38106</v>
          </cell>
          <cell r="H222" t="str">
            <v>NGV4C6100</v>
          </cell>
          <cell r="I222">
            <v>38261</v>
          </cell>
          <cell r="J222">
            <v>38261</v>
          </cell>
          <cell r="K222" t="str">
            <v>Long Calls</v>
          </cell>
          <cell r="L222">
            <v>0</v>
          </cell>
          <cell r="M222">
            <v>0</v>
          </cell>
          <cell r="N222">
            <v>10</v>
          </cell>
          <cell r="O222">
            <v>0</v>
          </cell>
          <cell r="P222">
            <v>0</v>
          </cell>
          <cell r="Q222">
            <v>0</v>
          </cell>
          <cell r="R222">
            <v>0.48499999999999999</v>
          </cell>
          <cell r="S222">
            <v>6.1</v>
          </cell>
          <cell r="T222">
            <v>6.0650000000000004</v>
          </cell>
          <cell r="U222" t="str">
            <v>RAF</v>
          </cell>
          <cell r="V222">
            <v>9704</v>
          </cell>
          <cell r="W222" t="str">
            <v>Monthly Plan</v>
          </cell>
          <cell r="X222" t="str">
            <v>ORAF389</v>
          </cell>
          <cell r="Y222">
            <v>38257</v>
          </cell>
          <cell r="Z222">
            <v>0</v>
          </cell>
          <cell r="AE222" t="str">
            <v>N/A</v>
          </cell>
          <cell r="AH222" t="str">
            <v>N/A</v>
          </cell>
          <cell r="AK222" t="str">
            <v>N/A</v>
          </cell>
          <cell r="AN222">
            <v>10</v>
          </cell>
          <cell r="AO222" t="str">
            <v>Monthly Plan</v>
          </cell>
          <cell r="AP222">
            <v>38261</v>
          </cell>
          <cell r="AR222" t="str">
            <v>Closed</v>
          </cell>
          <cell r="AU222">
            <v>0</v>
          </cell>
          <cell r="AV222">
            <v>-48500</v>
          </cell>
          <cell r="AW222">
            <v>0</v>
          </cell>
          <cell r="AX222">
            <v>-48500</v>
          </cell>
        </row>
        <row r="223">
          <cell r="A223" t="str">
            <v>CLOSED</v>
          </cell>
          <cell r="B223">
            <v>-214.38</v>
          </cell>
          <cell r="C223">
            <v>0</v>
          </cell>
          <cell r="D223" t="str">
            <v>CE-GAS</v>
          </cell>
          <cell r="E223" t="str">
            <v>RAF20001</v>
          </cell>
          <cell r="F223" t="str">
            <v>ORAF367</v>
          </cell>
          <cell r="G223">
            <v>38161</v>
          </cell>
          <cell r="H223" t="str">
            <v>NGV4C6600</v>
          </cell>
          <cell r="I223">
            <v>38261</v>
          </cell>
          <cell r="J223">
            <v>38261</v>
          </cell>
          <cell r="K223" t="str">
            <v>Long Calls</v>
          </cell>
          <cell r="L223">
            <v>0</v>
          </cell>
          <cell r="M223">
            <v>0</v>
          </cell>
          <cell r="N223">
            <v>18</v>
          </cell>
          <cell r="O223">
            <v>0</v>
          </cell>
          <cell r="P223">
            <v>0</v>
          </cell>
          <cell r="Q223">
            <v>0</v>
          </cell>
          <cell r="R223">
            <v>0.46500000000000002</v>
          </cell>
          <cell r="S223">
            <v>6.6</v>
          </cell>
          <cell r="T223">
            <v>6.41</v>
          </cell>
          <cell r="U223" t="str">
            <v>RAF</v>
          </cell>
          <cell r="V223">
            <v>9704</v>
          </cell>
          <cell r="W223" t="str">
            <v>Monthly Plan</v>
          </cell>
          <cell r="X223" t="str">
            <v>ORAF389,(FRAF533,FRAF570)</v>
          </cell>
          <cell r="Y223">
            <v>38257</v>
          </cell>
          <cell r="Z223">
            <v>0</v>
          </cell>
          <cell r="AB223">
            <v>558</v>
          </cell>
          <cell r="AC223">
            <v>2</v>
          </cell>
          <cell r="AE223" t="str">
            <v>N/A</v>
          </cell>
          <cell r="AH223" t="str">
            <v>N/A</v>
          </cell>
          <cell r="AK223" t="str">
            <v>N/A</v>
          </cell>
          <cell r="AN223">
            <v>18</v>
          </cell>
          <cell r="AO223" t="str">
            <v>Monthly Plan</v>
          </cell>
          <cell r="AP223">
            <v>38261</v>
          </cell>
          <cell r="AR223" t="str">
            <v>Closed</v>
          </cell>
          <cell r="AU223">
            <v>0</v>
          </cell>
          <cell r="AV223">
            <v>-83700.000000000015</v>
          </cell>
          <cell r="AW223">
            <v>0</v>
          </cell>
          <cell r="AX223">
            <v>-83700</v>
          </cell>
        </row>
        <row r="224">
          <cell r="A224" t="str">
            <v>CLOSED</v>
          </cell>
          <cell r="B224">
            <v>0</v>
          </cell>
          <cell r="C224">
            <v>-214.92</v>
          </cell>
          <cell r="D224" t="str">
            <v>CE-GAS</v>
          </cell>
          <cell r="E224" t="str">
            <v>RAF20001</v>
          </cell>
          <cell r="F224" t="str">
            <v>FRAF533</v>
          </cell>
          <cell r="G224">
            <v>38077</v>
          </cell>
          <cell r="H224" t="str">
            <v>NGV4</v>
          </cell>
          <cell r="I224">
            <v>38261</v>
          </cell>
          <cell r="J224">
            <v>38261</v>
          </cell>
          <cell r="K224" t="str">
            <v>Long Futures</v>
          </cell>
          <cell r="L224">
            <v>18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5.87</v>
          </cell>
          <cell r="T224">
            <v>5.87</v>
          </cell>
          <cell r="U224" t="str">
            <v>RAF</v>
          </cell>
          <cell r="V224">
            <v>9703</v>
          </cell>
          <cell r="W224" t="str">
            <v>Monthly Plan</v>
          </cell>
          <cell r="X224" t="str">
            <v>ORAF367,(ORAF367)</v>
          </cell>
          <cell r="Y224">
            <v>38161</v>
          </cell>
          <cell r="Z224">
            <v>6.4349999999999996</v>
          </cell>
          <cell r="AB224">
            <v>558</v>
          </cell>
          <cell r="AC224">
            <v>1</v>
          </cell>
          <cell r="AE224" t="str">
            <v>N/A</v>
          </cell>
          <cell r="AH224" t="str">
            <v>N/A</v>
          </cell>
          <cell r="AK224" t="str">
            <v>N/A</v>
          </cell>
          <cell r="AO224" t="str">
            <v>Monthly Plan</v>
          </cell>
          <cell r="AP224">
            <v>0</v>
          </cell>
          <cell r="AQ224">
            <v>18</v>
          </cell>
          <cell r="AR224" t="str">
            <v>Closed</v>
          </cell>
          <cell r="AS224">
            <v>38261</v>
          </cell>
          <cell r="AU224">
            <v>5.7229999999999999</v>
          </cell>
          <cell r="AV224">
            <v>-26460.000000000044</v>
          </cell>
          <cell r="AW224">
            <v>6.4349999999999996</v>
          </cell>
          <cell r="AX224">
            <v>101700</v>
          </cell>
        </row>
        <row r="225">
          <cell r="A225" t="str">
            <v>CLOSED</v>
          </cell>
          <cell r="B225">
            <v>0</v>
          </cell>
          <cell r="C225">
            <v>-214.92</v>
          </cell>
          <cell r="D225" t="str">
            <v>CE-GAS</v>
          </cell>
          <cell r="E225" t="str">
            <v>RAF20001</v>
          </cell>
          <cell r="F225" t="str">
            <v>FRAF537</v>
          </cell>
          <cell r="G225">
            <v>38106</v>
          </cell>
          <cell r="H225" t="str">
            <v>NGV4</v>
          </cell>
          <cell r="I225">
            <v>38261</v>
          </cell>
          <cell r="J225">
            <v>38261</v>
          </cell>
          <cell r="K225" t="str">
            <v>Long Futures</v>
          </cell>
          <cell r="L225">
            <v>18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6.04</v>
          </cell>
          <cell r="T225">
            <v>6.04</v>
          </cell>
          <cell r="U225" t="str">
            <v>RAF</v>
          </cell>
          <cell r="V225">
            <v>9703</v>
          </cell>
          <cell r="W225" t="str">
            <v>Monthly Plan</v>
          </cell>
          <cell r="X225" t="str">
            <v>ORAF391</v>
          </cell>
          <cell r="Y225">
            <v>38257</v>
          </cell>
          <cell r="Z225">
            <v>5.2549999999999999</v>
          </cell>
          <cell r="AE225" t="str">
            <v>N/A</v>
          </cell>
          <cell r="AH225" t="str">
            <v>N/A</v>
          </cell>
          <cell r="AK225" t="str">
            <v>N/A</v>
          </cell>
          <cell r="AN225">
            <v>18</v>
          </cell>
          <cell r="AO225" t="str">
            <v>Monthly Plan</v>
          </cell>
          <cell r="AP225">
            <v>38261</v>
          </cell>
          <cell r="AR225" t="str">
            <v>Closed</v>
          </cell>
          <cell r="AU225">
            <v>5.7229999999999999</v>
          </cell>
          <cell r="AV225">
            <v>-57060.000000000029</v>
          </cell>
          <cell r="AW225">
            <v>5.2549999999999999</v>
          </cell>
          <cell r="AX225">
            <v>-141300</v>
          </cell>
        </row>
        <row r="226">
          <cell r="A226" t="str">
            <v>CLOSED</v>
          </cell>
          <cell r="B226">
            <v>0</v>
          </cell>
          <cell r="C226">
            <v>-214.92</v>
          </cell>
          <cell r="D226" t="str">
            <v>CE-GAS</v>
          </cell>
          <cell r="E226" t="str">
            <v>RAF20001</v>
          </cell>
          <cell r="F226" t="str">
            <v>FRAF570</v>
          </cell>
          <cell r="G226">
            <v>38237</v>
          </cell>
          <cell r="H226" t="str">
            <v>NGV4</v>
          </cell>
          <cell r="I226">
            <v>38261</v>
          </cell>
          <cell r="J226">
            <v>38261</v>
          </cell>
          <cell r="K226" t="str">
            <v>Long Futures</v>
          </cell>
          <cell r="L226">
            <v>18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4.75</v>
          </cell>
          <cell r="T226">
            <v>4.75</v>
          </cell>
          <cell r="U226" t="str">
            <v>RAF</v>
          </cell>
          <cell r="V226">
            <v>9703</v>
          </cell>
          <cell r="W226" t="str">
            <v>Monthly Plan</v>
          </cell>
          <cell r="X226" t="str">
            <v>ORAF379,(FRAF533,ORAF367)</v>
          </cell>
          <cell r="Y226">
            <v>38252</v>
          </cell>
          <cell r="Z226">
            <v>5.65</v>
          </cell>
          <cell r="AB226">
            <v>558</v>
          </cell>
          <cell r="AC226">
            <v>3</v>
          </cell>
          <cell r="AE226" t="str">
            <v>N/A</v>
          </cell>
          <cell r="AH226" t="str">
            <v>N/A</v>
          </cell>
          <cell r="AK226" t="str">
            <v>N/A</v>
          </cell>
          <cell r="AO226" t="str">
            <v>Monthly Plan</v>
          </cell>
          <cell r="AQ226">
            <v>18</v>
          </cell>
          <cell r="AR226" t="str">
            <v>Closed</v>
          </cell>
          <cell r="AS226">
            <v>38261</v>
          </cell>
          <cell r="AU226">
            <v>5.7229999999999999</v>
          </cell>
          <cell r="AV226">
            <v>175139.99999999997</v>
          </cell>
          <cell r="AW226">
            <v>5.65</v>
          </cell>
          <cell r="AX226">
            <v>162000</v>
          </cell>
        </row>
        <row r="227">
          <cell r="A227" t="str">
            <v>CLOSED</v>
          </cell>
          <cell r="B227">
            <v>0</v>
          </cell>
          <cell r="C227">
            <v>-477.59999999999997</v>
          </cell>
          <cell r="D227" t="str">
            <v>CE-GAS</v>
          </cell>
          <cell r="E227" t="str">
            <v>RAF20001</v>
          </cell>
          <cell r="F227" t="str">
            <v>ORAF388</v>
          </cell>
          <cell r="G227">
            <v>38257</v>
          </cell>
          <cell r="H227" t="str">
            <v>NGV4</v>
          </cell>
          <cell r="I227">
            <v>38261</v>
          </cell>
          <cell r="J227">
            <v>38261</v>
          </cell>
          <cell r="K227" t="str">
            <v>Long Futures</v>
          </cell>
          <cell r="L227">
            <v>4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4.8</v>
          </cell>
          <cell r="T227">
            <v>4.8</v>
          </cell>
          <cell r="U227" t="str">
            <v>RAF</v>
          </cell>
          <cell r="V227">
            <v>9703</v>
          </cell>
          <cell r="W227" t="str">
            <v>Monthly Plan</v>
          </cell>
          <cell r="X227" t="str">
            <v>ORAF388,(ORAF337)</v>
          </cell>
          <cell r="Y227">
            <v>38257</v>
          </cell>
          <cell r="Z227">
            <v>5.2549999999999999</v>
          </cell>
          <cell r="AB227">
            <v>611</v>
          </cell>
          <cell r="AC227">
            <v>2</v>
          </cell>
          <cell r="AE227" t="str">
            <v>N/A</v>
          </cell>
          <cell r="AH227" t="str">
            <v>N/A</v>
          </cell>
          <cell r="AK227" t="str">
            <v>N/A</v>
          </cell>
          <cell r="AN227">
            <v>40</v>
          </cell>
          <cell r="AO227" t="str">
            <v>Monthly Plan</v>
          </cell>
          <cell r="AP227">
            <v>38261</v>
          </cell>
          <cell r="AR227" t="str">
            <v>Closed</v>
          </cell>
          <cell r="AU227">
            <v>5.7229999999999999</v>
          </cell>
          <cell r="AV227">
            <v>369200</v>
          </cell>
          <cell r="AW227">
            <v>5.2549999999999999</v>
          </cell>
          <cell r="AX227">
            <v>182000</v>
          </cell>
        </row>
        <row r="228">
          <cell r="A228" t="str">
            <v>CLOSED</v>
          </cell>
          <cell r="B228">
            <v>0</v>
          </cell>
          <cell r="C228">
            <v>-23.88</v>
          </cell>
          <cell r="D228" t="str">
            <v>CE-GAS</v>
          </cell>
          <cell r="E228" t="str">
            <v>RAF20001</v>
          </cell>
          <cell r="F228" t="str">
            <v>FRAF537</v>
          </cell>
          <cell r="G228">
            <v>38106</v>
          </cell>
          <cell r="H228" t="str">
            <v>NGV4</v>
          </cell>
          <cell r="I228">
            <v>38261</v>
          </cell>
          <cell r="J228">
            <v>38261</v>
          </cell>
          <cell r="K228" t="str">
            <v>Long Futures</v>
          </cell>
          <cell r="L228">
            <v>2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6.04</v>
          </cell>
          <cell r="T228">
            <v>6.04</v>
          </cell>
          <cell r="U228" t="str">
            <v>RAF</v>
          </cell>
          <cell r="V228">
            <v>9703</v>
          </cell>
          <cell r="W228" t="str">
            <v>Monthly Plan</v>
          </cell>
          <cell r="X228" t="str">
            <v>ORAF391</v>
          </cell>
          <cell r="Y228">
            <v>38257</v>
          </cell>
          <cell r="Z228">
            <v>5.26</v>
          </cell>
          <cell r="AE228" t="str">
            <v>N/A</v>
          </cell>
          <cell r="AH228" t="str">
            <v>N/A</v>
          </cell>
          <cell r="AK228" t="str">
            <v>N/A</v>
          </cell>
          <cell r="AN228">
            <v>2</v>
          </cell>
          <cell r="AO228" t="str">
            <v>Monthly Plan</v>
          </cell>
          <cell r="AP228">
            <v>38261</v>
          </cell>
          <cell r="AR228" t="str">
            <v>Closed</v>
          </cell>
          <cell r="AU228">
            <v>5.7229999999999999</v>
          </cell>
          <cell r="AV228">
            <v>-6340.0000000000036</v>
          </cell>
          <cell r="AW228">
            <v>5.26</v>
          </cell>
          <cell r="AX228">
            <v>-15600</v>
          </cell>
        </row>
        <row r="229">
          <cell r="A229" t="str">
            <v>CLOSED</v>
          </cell>
          <cell r="B229">
            <v>-119.1</v>
          </cell>
          <cell r="C229">
            <v>0</v>
          </cell>
          <cell r="D229" t="str">
            <v>CE-SBU</v>
          </cell>
          <cell r="E229" t="str">
            <v>RAF20001</v>
          </cell>
          <cell r="F229" t="str">
            <v>ORAF362</v>
          </cell>
          <cell r="G229">
            <v>38131</v>
          </cell>
          <cell r="H229" t="str">
            <v>NGV4C7000</v>
          </cell>
          <cell r="I229">
            <v>38261</v>
          </cell>
          <cell r="J229">
            <v>38261</v>
          </cell>
          <cell r="K229" t="str">
            <v>Long Calls</v>
          </cell>
          <cell r="L229">
            <v>0</v>
          </cell>
          <cell r="M229">
            <v>0</v>
          </cell>
          <cell r="N229">
            <v>10</v>
          </cell>
          <cell r="O229">
            <v>0</v>
          </cell>
          <cell r="P229">
            <v>0</v>
          </cell>
          <cell r="Q229">
            <v>0</v>
          </cell>
          <cell r="R229">
            <v>0.53500000000000003</v>
          </cell>
          <cell r="S229">
            <v>7</v>
          </cell>
          <cell r="T229">
            <v>6.78</v>
          </cell>
          <cell r="U229" t="str">
            <v>RAF</v>
          </cell>
          <cell r="V229">
            <v>9704</v>
          </cell>
          <cell r="W229" t="str">
            <v>Monthly Plan</v>
          </cell>
          <cell r="X229" t="str">
            <v>ORAF390,(FRAF569)</v>
          </cell>
          <cell r="Y229">
            <v>38257</v>
          </cell>
          <cell r="Z229">
            <v>0</v>
          </cell>
          <cell r="AB229">
            <v>607</v>
          </cell>
          <cell r="AC229">
            <v>1</v>
          </cell>
          <cell r="AE229" t="str">
            <v>N/A</v>
          </cell>
          <cell r="AH229" t="str">
            <v>N/A</v>
          </cell>
          <cell r="AK229" t="str">
            <v>N/A</v>
          </cell>
          <cell r="AO229" t="str">
            <v>Monthly Plan</v>
          </cell>
          <cell r="AQ229">
            <v>10</v>
          </cell>
          <cell r="AR229" t="str">
            <v>Closed</v>
          </cell>
          <cell r="AS229">
            <v>38261</v>
          </cell>
          <cell r="AU229">
            <v>0</v>
          </cell>
          <cell r="AV229">
            <v>-53500.000000000007</v>
          </cell>
          <cell r="AW229">
            <v>0</v>
          </cell>
          <cell r="AX229">
            <v>-53500</v>
          </cell>
        </row>
        <row r="230">
          <cell r="A230" t="str">
            <v>CLOSED</v>
          </cell>
          <cell r="B230">
            <v>0</v>
          </cell>
          <cell r="C230">
            <v>-119.39999999999999</v>
          </cell>
          <cell r="D230" t="str">
            <v>CE-SBU</v>
          </cell>
          <cell r="E230" t="str">
            <v>RAF20001</v>
          </cell>
          <cell r="F230" t="str">
            <v>FRAF539</v>
          </cell>
          <cell r="G230">
            <v>38131</v>
          </cell>
          <cell r="H230" t="str">
            <v>NGV4</v>
          </cell>
          <cell r="I230">
            <v>38261</v>
          </cell>
          <cell r="J230">
            <v>38261</v>
          </cell>
          <cell r="K230" t="str">
            <v>Long Futures</v>
          </cell>
          <cell r="L230">
            <v>1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6.7649999999999997</v>
          </cell>
          <cell r="T230">
            <v>6.7649999999999997</v>
          </cell>
          <cell r="U230" t="str">
            <v>RAF</v>
          </cell>
          <cell r="V230">
            <v>9703</v>
          </cell>
          <cell r="W230" t="str">
            <v>Monthly Plan</v>
          </cell>
          <cell r="X230" t="str">
            <v>FRAF575</v>
          </cell>
          <cell r="Y230">
            <v>38257</v>
          </cell>
          <cell r="Z230">
            <v>5.2649999999999997</v>
          </cell>
          <cell r="AE230" t="str">
            <v>N/A</v>
          </cell>
          <cell r="AH230" t="str">
            <v>N/A</v>
          </cell>
          <cell r="AK230" t="str">
            <v>N/A</v>
          </cell>
          <cell r="AN230">
            <v>10</v>
          </cell>
          <cell r="AO230" t="str">
            <v>Monthly Plan</v>
          </cell>
          <cell r="AP230">
            <v>38261</v>
          </cell>
          <cell r="AR230" t="str">
            <v>Closed</v>
          </cell>
          <cell r="AU230">
            <v>5.7229999999999999</v>
          </cell>
          <cell r="AV230">
            <v>-104199.99999999999</v>
          </cell>
          <cell r="AW230">
            <v>5.2649999999999997</v>
          </cell>
          <cell r="AX230">
            <v>-150000</v>
          </cell>
        </row>
        <row r="231">
          <cell r="A231" t="str">
            <v>CLOSED</v>
          </cell>
          <cell r="B231">
            <v>0</v>
          </cell>
          <cell r="C231">
            <v>-119.39999999999999</v>
          </cell>
          <cell r="D231" t="str">
            <v>CE-SBU</v>
          </cell>
          <cell r="E231" t="str">
            <v>RAF20001</v>
          </cell>
          <cell r="F231" t="str">
            <v>FRAF569</v>
          </cell>
          <cell r="G231">
            <v>38237</v>
          </cell>
          <cell r="H231" t="str">
            <v>NGV4</v>
          </cell>
          <cell r="I231">
            <v>38261</v>
          </cell>
          <cell r="J231">
            <v>38261</v>
          </cell>
          <cell r="K231" t="str">
            <v>Long Futures</v>
          </cell>
          <cell r="L231">
            <v>1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4.75</v>
          </cell>
          <cell r="T231">
            <v>4.75</v>
          </cell>
          <cell r="U231" t="str">
            <v>RAF</v>
          </cell>
          <cell r="V231">
            <v>9703</v>
          </cell>
          <cell r="W231" t="str">
            <v>Monthly Plan</v>
          </cell>
          <cell r="X231" t="str">
            <v>FRAF575,(ORAF362)</v>
          </cell>
          <cell r="Y231">
            <v>38257</v>
          </cell>
          <cell r="Z231">
            <v>5.2649999999999997</v>
          </cell>
          <cell r="AB231">
            <v>607</v>
          </cell>
          <cell r="AC231">
            <v>2</v>
          </cell>
          <cell r="AE231" t="str">
            <v>N/A</v>
          </cell>
          <cell r="AH231" t="str">
            <v>N/A</v>
          </cell>
          <cell r="AK231" t="str">
            <v>N/A</v>
          </cell>
          <cell r="AN231">
            <v>10</v>
          </cell>
          <cell r="AO231" t="str">
            <v>Monthly Plan</v>
          </cell>
          <cell r="AP231">
            <v>38261</v>
          </cell>
          <cell r="AR231" t="str">
            <v>Closed</v>
          </cell>
          <cell r="AU231">
            <v>5.7229999999999999</v>
          </cell>
          <cell r="AV231">
            <v>97299.999999999985</v>
          </cell>
          <cell r="AW231">
            <v>5.2649999999999997</v>
          </cell>
          <cell r="AX231">
            <v>51500</v>
          </cell>
        </row>
        <row r="232">
          <cell r="A232" t="str">
            <v>CLOSED</v>
          </cell>
          <cell r="B232">
            <v>0</v>
          </cell>
          <cell r="C232">
            <v>0</v>
          </cell>
          <cell r="D232" t="str">
            <v>CE-COM</v>
          </cell>
          <cell r="E232" t="str">
            <v>G101</v>
          </cell>
          <cell r="F232" t="str">
            <v>OBPC011</v>
          </cell>
          <cell r="G232">
            <v>38134</v>
          </cell>
          <cell r="H232" t="str">
            <v>NGX4C7000</v>
          </cell>
          <cell r="I232">
            <v>38292</v>
          </cell>
          <cell r="J232">
            <v>38292</v>
          </cell>
          <cell r="K232" t="str">
            <v>Long Calls</v>
          </cell>
          <cell r="L232">
            <v>0</v>
          </cell>
          <cell r="M232">
            <v>0</v>
          </cell>
          <cell r="N232">
            <v>20</v>
          </cell>
          <cell r="O232">
            <v>0</v>
          </cell>
          <cell r="P232">
            <v>0</v>
          </cell>
          <cell r="Q232">
            <v>0</v>
          </cell>
          <cell r="R232">
            <v>0.6</v>
          </cell>
          <cell r="S232">
            <v>7</v>
          </cell>
          <cell r="T232">
            <v>6.7850000000000001</v>
          </cell>
          <cell r="U232" t="str">
            <v>BPC</v>
          </cell>
          <cell r="V232">
            <v>9704</v>
          </cell>
          <cell r="W232" t="str">
            <v>Monthly Plan</v>
          </cell>
          <cell r="X232" t="str">
            <v>SBPC015</v>
          </cell>
          <cell r="Y232">
            <v>38287</v>
          </cell>
          <cell r="Z232">
            <v>0.626</v>
          </cell>
          <cell r="AE232" t="str">
            <v>N/A</v>
          </cell>
          <cell r="AH232" t="str">
            <v>N/A</v>
          </cell>
          <cell r="AK232" t="str">
            <v>N/A</v>
          </cell>
          <cell r="AN232">
            <v>20</v>
          </cell>
          <cell r="AO232" t="str">
            <v>Monthly Plan</v>
          </cell>
          <cell r="AP232">
            <v>38292</v>
          </cell>
          <cell r="AR232" t="str">
            <v>Closed</v>
          </cell>
          <cell r="AU232">
            <v>0.62600000000000033</v>
          </cell>
          <cell r="AV232">
            <v>5200.0000000000709</v>
          </cell>
          <cell r="AW232">
            <v>0.626</v>
          </cell>
          <cell r="AX232">
            <v>5200</v>
          </cell>
        </row>
        <row r="233">
          <cell r="A233" t="str">
            <v>CLOSED</v>
          </cell>
          <cell r="B233">
            <v>0</v>
          </cell>
          <cell r="C233">
            <v>0</v>
          </cell>
          <cell r="D233" t="str">
            <v>CE-COM</v>
          </cell>
          <cell r="E233" t="str">
            <v>G101</v>
          </cell>
          <cell r="F233" t="str">
            <v>FBPC007</v>
          </cell>
          <cell r="G233">
            <v>38134</v>
          </cell>
          <cell r="H233" t="str">
            <v>NGX4</v>
          </cell>
          <cell r="I233">
            <v>38292</v>
          </cell>
          <cell r="J233">
            <v>38292</v>
          </cell>
          <cell r="K233" t="str">
            <v>Long Futures</v>
          </cell>
          <cell r="L233">
            <v>2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6.8150000000000004</v>
          </cell>
          <cell r="T233">
            <v>6.8150000000000004</v>
          </cell>
          <cell r="U233" t="str">
            <v>BPC</v>
          </cell>
          <cell r="V233">
            <v>9703</v>
          </cell>
          <cell r="W233" t="str">
            <v>Monthly Plan</v>
          </cell>
          <cell r="X233" t="str">
            <v>SBPC016</v>
          </cell>
          <cell r="Y233">
            <v>38287</v>
          </cell>
          <cell r="Z233">
            <v>7.6260000000000003</v>
          </cell>
          <cell r="AE233" t="str">
            <v>N/A</v>
          </cell>
          <cell r="AH233" t="str">
            <v>N/A</v>
          </cell>
          <cell r="AK233" t="str">
            <v>N/A</v>
          </cell>
          <cell r="AN233">
            <v>20</v>
          </cell>
          <cell r="AO233" t="str">
            <v>Monthly Plan</v>
          </cell>
          <cell r="AP233">
            <v>38292</v>
          </cell>
          <cell r="AR233" t="str">
            <v>Closed</v>
          </cell>
          <cell r="AU233">
            <v>7.6260000000000003</v>
          </cell>
          <cell r="AV233">
            <v>162200</v>
          </cell>
          <cell r="AW233">
            <v>7.6260000000000003</v>
          </cell>
          <cell r="AX233">
            <v>162200</v>
          </cell>
        </row>
        <row r="234">
          <cell r="A234" t="str">
            <v>CLOSED</v>
          </cell>
          <cell r="B234">
            <v>0</v>
          </cell>
          <cell r="C234">
            <v>0</v>
          </cell>
          <cell r="D234" t="str">
            <v>CE-GAS</v>
          </cell>
          <cell r="E234" t="str">
            <v>G101</v>
          </cell>
          <cell r="F234" t="str">
            <v>OBPC010</v>
          </cell>
          <cell r="G234">
            <v>38106</v>
          </cell>
          <cell r="H234" t="str">
            <v>NGX4C6500</v>
          </cell>
          <cell r="I234">
            <v>38292</v>
          </cell>
          <cell r="J234">
            <v>38292</v>
          </cell>
          <cell r="K234" t="str">
            <v>Long Calls</v>
          </cell>
          <cell r="L234">
            <v>0</v>
          </cell>
          <cell r="M234">
            <v>0</v>
          </cell>
          <cell r="N234">
            <v>30</v>
          </cell>
          <cell r="O234">
            <v>0</v>
          </cell>
          <cell r="P234">
            <v>0</v>
          </cell>
          <cell r="Q234">
            <v>0</v>
          </cell>
          <cell r="R234">
            <v>0.51</v>
          </cell>
          <cell r="S234">
            <v>6.5</v>
          </cell>
          <cell r="T234">
            <v>6.21</v>
          </cell>
          <cell r="U234" t="str">
            <v>BPC</v>
          </cell>
          <cell r="V234">
            <v>9704</v>
          </cell>
          <cell r="W234" t="str">
            <v>Monthly Plan</v>
          </cell>
          <cell r="X234" t="str">
            <v>SBPC017</v>
          </cell>
          <cell r="Y234">
            <v>38287</v>
          </cell>
          <cell r="Z234">
            <v>1.1259999999999999</v>
          </cell>
          <cell r="AE234" t="str">
            <v>N/A</v>
          </cell>
          <cell r="AH234" t="str">
            <v>N/A</v>
          </cell>
          <cell r="AK234" t="str">
            <v>N/A</v>
          </cell>
          <cell r="AN234">
            <v>30</v>
          </cell>
          <cell r="AO234" t="str">
            <v>Monthly Plan</v>
          </cell>
          <cell r="AP234">
            <v>38292</v>
          </cell>
          <cell r="AR234" t="str">
            <v>Closed</v>
          </cell>
          <cell r="AU234">
            <v>1.1260000000000003</v>
          </cell>
          <cell r="AV234">
            <v>184800.00000000012</v>
          </cell>
          <cell r="AW234">
            <v>1.1259999999999999</v>
          </cell>
          <cell r="AX234">
            <v>184800</v>
          </cell>
        </row>
        <row r="235">
          <cell r="A235" t="str">
            <v>CLOSED</v>
          </cell>
          <cell r="B235">
            <v>0</v>
          </cell>
          <cell r="C235">
            <v>0</v>
          </cell>
          <cell r="D235" t="str">
            <v>CE-GAS</v>
          </cell>
          <cell r="E235" t="str">
            <v>G102</v>
          </cell>
          <cell r="F235" t="str">
            <v>OBPC023</v>
          </cell>
          <cell r="G235">
            <v>38252</v>
          </cell>
          <cell r="H235" t="str">
            <v>NGX4P6750</v>
          </cell>
          <cell r="I235">
            <v>38292</v>
          </cell>
          <cell r="J235">
            <v>38292</v>
          </cell>
          <cell r="K235" t="str">
            <v>Long Puts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10</v>
          </cell>
          <cell r="Q235">
            <v>0</v>
          </cell>
          <cell r="R235">
            <v>0.59499999999999997</v>
          </cell>
          <cell r="S235">
            <v>6.75</v>
          </cell>
          <cell r="T235">
            <v>6.2</v>
          </cell>
          <cell r="U235" t="str">
            <v>BPC</v>
          </cell>
          <cell r="V235">
            <v>9802</v>
          </cell>
          <cell r="W235" t="str">
            <v>Tetco CNGGSS</v>
          </cell>
          <cell r="X235" t="str">
            <v>SBPC019</v>
          </cell>
          <cell r="Y235">
            <v>38287</v>
          </cell>
          <cell r="Z235">
            <v>0</v>
          </cell>
          <cell r="AB235">
            <v>0</v>
          </cell>
          <cell r="AC235">
            <v>0</v>
          </cell>
          <cell r="AD235">
            <v>10</v>
          </cell>
          <cell r="AE235" t="str">
            <v>Tetco CNGGSS</v>
          </cell>
          <cell r="AF235">
            <v>38251</v>
          </cell>
          <cell r="AH235" t="str">
            <v>N/A</v>
          </cell>
          <cell r="AK235" t="str">
            <v>N/A</v>
          </cell>
          <cell r="AO235" t="str">
            <v>N/A</v>
          </cell>
          <cell r="AR235" t="str">
            <v>Closed</v>
          </cell>
          <cell r="AS235">
            <v>0</v>
          </cell>
          <cell r="AU235">
            <v>0</v>
          </cell>
          <cell r="AV235">
            <v>-59499.999999999993</v>
          </cell>
          <cell r="AW235">
            <v>0</v>
          </cell>
          <cell r="AX235">
            <v>-59500</v>
          </cell>
        </row>
        <row r="236">
          <cell r="A236" t="str">
            <v>CLOSED</v>
          </cell>
          <cell r="B236">
            <v>0</v>
          </cell>
          <cell r="C236">
            <v>0</v>
          </cell>
          <cell r="D236" t="str">
            <v>CE-GAS</v>
          </cell>
          <cell r="E236" t="str">
            <v>G102</v>
          </cell>
          <cell r="F236" t="str">
            <v>OBPC024</v>
          </cell>
          <cell r="G236">
            <v>38252</v>
          </cell>
          <cell r="H236" t="str">
            <v>NGX4P6750</v>
          </cell>
          <cell r="I236">
            <v>38292</v>
          </cell>
          <cell r="J236">
            <v>38292</v>
          </cell>
          <cell r="K236" t="str">
            <v>Long Puts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15</v>
          </cell>
          <cell r="Q236">
            <v>0</v>
          </cell>
          <cell r="R236">
            <v>0.59499999999999997</v>
          </cell>
          <cell r="S236">
            <v>6.75</v>
          </cell>
          <cell r="T236">
            <v>6.2</v>
          </cell>
          <cell r="U236" t="str">
            <v>BPC</v>
          </cell>
          <cell r="V236">
            <v>9802</v>
          </cell>
          <cell r="W236" t="str">
            <v>Tennessee FSMA</v>
          </cell>
          <cell r="X236" t="str">
            <v>SBPC019</v>
          </cell>
          <cell r="Y236">
            <v>38287</v>
          </cell>
          <cell r="Z236">
            <v>0</v>
          </cell>
          <cell r="AB236">
            <v>0</v>
          </cell>
          <cell r="AC236">
            <v>0</v>
          </cell>
          <cell r="AD236">
            <v>15</v>
          </cell>
          <cell r="AE236" t="str">
            <v>Tennessee FSMA</v>
          </cell>
          <cell r="AF236">
            <v>38251</v>
          </cell>
          <cell r="AH236" t="str">
            <v>N/A</v>
          </cell>
          <cell r="AK236" t="str">
            <v>N/A</v>
          </cell>
          <cell r="AO236" t="str">
            <v>N/A</v>
          </cell>
          <cell r="AR236" t="str">
            <v>Closed</v>
          </cell>
          <cell r="AS236">
            <v>0</v>
          </cell>
          <cell r="AU236">
            <v>0</v>
          </cell>
          <cell r="AV236">
            <v>-89249.999999999985</v>
          </cell>
          <cell r="AW236">
            <v>0</v>
          </cell>
          <cell r="AX236">
            <v>-89250</v>
          </cell>
        </row>
        <row r="237">
          <cell r="A237" t="str">
            <v>CLOSED</v>
          </cell>
          <cell r="B237">
            <v>0</v>
          </cell>
          <cell r="C237">
            <v>0</v>
          </cell>
          <cell r="D237" t="str">
            <v>CE-SBU</v>
          </cell>
          <cell r="E237" t="str">
            <v>G101</v>
          </cell>
          <cell r="F237" t="str">
            <v>OBPC015</v>
          </cell>
          <cell r="G237">
            <v>38162</v>
          </cell>
          <cell r="H237" t="str">
            <v>NGX4C7250</v>
          </cell>
          <cell r="I237">
            <v>38292</v>
          </cell>
          <cell r="J237">
            <v>38292</v>
          </cell>
          <cell r="K237" t="str">
            <v>Collars</v>
          </cell>
          <cell r="L237">
            <v>0</v>
          </cell>
          <cell r="M237">
            <v>0</v>
          </cell>
          <cell r="N237">
            <v>20</v>
          </cell>
          <cell r="O237">
            <v>0</v>
          </cell>
          <cell r="P237">
            <v>0</v>
          </cell>
          <cell r="Q237">
            <v>0</v>
          </cell>
          <cell r="R237">
            <v>0.78</v>
          </cell>
          <cell r="S237">
            <v>7.25</v>
          </cell>
          <cell r="T237">
            <v>6.78</v>
          </cell>
          <cell r="U237" t="str">
            <v>BPC</v>
          </cell>
          <cell r="V237">
            <v>9704</v>
          </cell>
          <cell r="W237" t="str">
            <v>Monthly Plan</v>
          </cell>
          <cell r="X237" t="str">
            <v>SBPC018</v>
          </cell>
          <cell r="Y237">
            <v>38287</v>
          </cell>
          <cell r="Z237">
            <v>0.376</v>
          </cell>
          <cell r="AB237">
            <v>562</v>
          </cell>
          <cell r="AC237">
            <v>1</v>
          </cell>
          <cell r="AE237" t="str">
            <v>N/A</v>
          </cell>
          <cell r="AH237" t="str">
            <v>N/A</v>
          </cell>
          <cell r="AK237" t="str">
            <v>N/A</v>
          </cell>
          <cell r="AN237">
            <v>20</v>
          </cell>
          <cell r="AO237" t="str">
            <v>Monthly Plan</v>
          </cell>
          <cell r="AP237">
            <v>38292</v>
          </cell>
          <cell r="AR237" t="str">
            <v>Closed</v>
          </cell>
          <cell r="AU237">
            <v>0.37600000000000033</v>
          </cell>
          <cell r="AV237">
            <v>-80799.999999999942</v>
          </cell>
          <cell r="AW237">
            <v>0.376</v>
          </cell>
          <cell r="AX237">
            <v>-80800</v>
          </cell>
        </row>
        <row r="238">
          <cell r="A238" t="str">
            <v>CLOSED</v>
          </cell>
          <cell r="B238">
            <v>0</v>
          </cell>
          <cell r="C238">
            <v>0</v>
          </cell>
          <cell r="D238" t="str">
            <v>CE-SBU</v>
          </cell>
          <cell r="E238" t="str">
            <v>G101</v>
          </cell>
          <cell r="F238" t="str">
            <v>OBPC015</v>
          </cell>
          <cell r="G238">
            <v>38162</v>
          </cell>
          <cell r="H238" t="str">
            <v>NGX4P6000</v>
          </cell>
          <cell r="I238">
            <v>38292</v>
          </cell>
          <cell r="J238">
            <v>38292</v>
          </cell>
          <cell r="K238" t="str">
            <v>Collars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20</v>
          </cell>
          <cell r="R238">
            <v>0.36499999999999999</v>
          </cell>
          <cell r="S238">
            <v>6</v>
          </cell>
          <cell r="T238">
            <v>6.78</v>
          </cell>
          <cell r="U238" t="str">
            <v>BPC</v>
          </cell>
          <cell r="V238">
            <v>9704</v>
          </cell>
          <cell r="W238" t="str">
            <v>Monthly Plan</v>
          </cell>
          <cell r="X238" t="str">
            <v>OBPC031</v>
          </cell>
          <cell r="Y238">
            <v>38258</v>
          </cell>
          <cell r="Z238">
            <v>0.255</v>
          </cell>
          <cell r="AB238">
            <v>562</v>
          </cell>
          <cell r="AC238">
            <v>1</v>
          </cell>
          <cell r="AE238" t="str">
            <v>N/A</v>
          </cell>
          <cell r="AH238" t="str">
            <v>N/A</v>
          </cell>
          <cell r="AK238" t="str">
            <v>N/A</v>
          </cell>
          <cell r="AO238" t="str">
            <v>Monthly Plan</v>
          </cell>
          <cell r="AQ238">
            <v>20</v>
          </cell>
          <cell r="AR238" t="str">
            <v>Closed</v>
          </cell>
          <cell r="AS238">
            <v>38292</v>
          </cell>
          <cell r="AU238">
            <v>0</v>
          </cell>
          <cell r="AV238">
            <v>73000</v>
          </cell>
          <cell r="AW238">
            <v>0.255</v>
          </cell>
          <cell r="AX238">
            <v>22000</v>
          </cell>
        </row>
        <row r="239">
          <cell r="A239" t="str">
            <v>CLOSED</v>
          </cell>
          <cell r="B239">
            <v>0</v>
          </cell>
          <cell r="C239">
            <v>0</v>
          </cell>
          <cell r="D239" t="str">
            <v>CE-COM</v>
          </cell>
          <cell r="E239" t="str">
            <v>JAR34</v>
          </cell>
          <cell r="F239" t="str">
            <v>OJAR085</v>
          </cell>
          <cell r="G239">
            <v>38134</v>
          </cell>
          <cell r="H239" t="str">
            <v>NGX4C7000</v>
          </cell>
          <cell r="I239">
            <v>38292</v>
          </cell>
          <cell r="J239">
            <v>38292</v>
          </cell>
          <cell r="K239" t="str">
            <v>Long Calls</v>
          </cell>
          <cell r="L239">
            <v>0</v>
          </cell>
          <cell r="M239">
            <v>0</v>
          </cell>
          <cell r="N239">
            <v>20</v>
          </cell>
          <cell r="O239">
            <v>0</v>
          </cell>
          <cell r="P239">
            <v>0</v>
          </cell>
          <cell r="Q239">
            <v>0</v>
          </cell>
          <cell r="R239">
            <v>0.61499999999999999</v>
          </cell>
          <cell r="S239">
            <v>7</v>
          </cell>
          <cell r="T239">
            <v>6.7850000000000001</v>
          </cell>
          <cell r="U239" t="str">
            <v>JAR</v>
          </cell>
          <cell r="V239">
            <v>9704</v>
          </cell>
          <cell r="W239" t="str">
            <v>Monthly Plan</v>
          </cell>
          <cell r="X239" t="str">
            <v>SJAR042</v>
          </cell>
          <cell r="Y239">
            <v>38287</v>
          </cell>
          <cell r="Z239">
            <v>0.626</v>
          </cell>
          <cell r="AE239" t="str">
            <v>N/A</v>
          </cell>
          <cell r="AH239" t="str">
            <v>N/A</v>
          </cell>
          <cell r="AK239" t="str">
            <v>N/A</v>
          </cell>
          <cell r="AN239">
            <v>20</v>
          </cell>
          <cell r="AO239" t="str">
            <v>Monthly Plan</v>
          </cell>
          <cell r="AP239">
            <v>38292</v>
          </cell>
          <cell r="AR239" t="str">
            <v>Closed</v>
          </cell>
          <cell r="AU239">
            <v>0.62600000000000033</v>
          </cell>
          <cell r="AV239">
            <v>2200.0000000000687</v>
          </cell>
          <cell r="AW239">
            <v>0.626</v>
          </cell>
          <cell r="AX239">
            <v>2200</v>
          </cell>
        </row>
        <row r="240">
          <cell r="A240" t="str">
            <v>CLOSED</v>
          </cell>
          <cell r="B240">
            <v>0</v>
          </cell>
          <cell r="C240">
            <v>0</v>
          </cell>
          <cell r="D240" t="str">
            <v>CE-COM</v>
          </cell>
          <cell r="E240" t="str">
            <v>JAR34</v>
          </cell>
          <cell r="F240" t="str">
            <v>FJAR086</v>
          </cell>
          <cell r="G240">
            <v>38134</v>
          </cell>
          <cell r="H240" t="str">
            <v>NGX4</v>
          </cell>
          <cell r="I240">
            <v>38292</v>
          </cell>
          <cell r="J240">
            <v>38292</v>
          </cell>
          <cell r="K240" t="str">
            <v>Long Futures</v>
          </cell>
          <cell r="L240">
            <v>2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6.8049999999999997</v>
          </cell>
          <cell r="T240">
            <v>6.8049999999999997</v>
          </cell>
          <cell r="U240" t="str">
            <v>JAR</v>
          </cell>
          <cell r="V240">
            <v>9703</v>
          </cell>
          <cell r="W240" t="str">
            <v>Monthly Plan</v>
          </cell>
          <cell r="X240" t="str">
            <v>SJAR043</v>
          </cell>
          <cell r="Y240">
            <v>38287</v>
          </cell>
          <cell r="Z240">
            <v>7.6260000000000003</v>
          </cell>
          <cell r="AE240" t="str">
            <v>N/A</v>
          </cell>
          <cell r="AH240" t="str">
            <v>N/A</v>
          </cell>
          <cell r="AK240" t="str">
            <v>N/A</v>
          </cell>
          <cell r="AN240">
            <v>20</v>
          </cell>
          <cell r="AO240" t="str">
            <v>Monthly Plan</v>
          </cell>
          <cell r="AP240">
            <v>38292</v>
          </cell>
          <cell r="AR240" t="str">
            <v>Closed</v>
          </cell>
          <cell r="AU240">
            <v>7.6260000000000003</v>
          </cell>
          <cell r="AV240">
            <v>164200.00000000012</v>
          </cell>
          <cell r="AW240">
            <v>7.6260000000000003</v>
          </cell>
          <cell r="AX240">
            <v>164200</v>
          </cell>
        </row>
        <row r="241">
          <cell r="A241" t="str">
            <v>CLOSED</v>
          </cell>
          <cell r="B241">
            <v>0</v>
          </cell>
          <cell r="C241">
            <v>0</v>
          </cell>
          <cell r="D241" t="str">
            <v>CE-GAS</v>
          </cell>
          <cell r="E241" t="str">
            <v>JAR34</v>
          </cell>
          <cell r="F241" t="str">
            <v>FJAR085</v>
          </cell>
          <cell r="G241">
            <v>38106</v>
          </cell>
          <cell r="H241" t="str">
            <v>NGX4</v>
          </cell>
          <cell r="I241">
            <v>38292</v>
          </cell>
          <cell r="J241">
            <v>38292</v>
          </cell>
          <cell r="K241" t="str">
            <v>Long Futures</v>
          </cell>
          <cell r="L241">
            <v>2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6.08</v>
          </cell>
          <cell r="T241">
            <v>6.08</v>
          </cell>
          <cell r="U241" t="str">
            <v>JAR</v>
          </cell>
          <cell r="V241">
            <v>9703</v>
          </cell>
          <cell r="W241" t="str">
            <v>Monthly Plan</v>
          </cell>
          <cell r="X241" t="str">
            <v>SJAR044</v>
          </cell>
          <cell r="Y241">
            <v>38287</v>
          </cell>
          <cell r="Z241">
            <v>7.6260000000000003</v>
          </cell>
          <cell r="AE241" t="str">
            <v>N/A</v>
          </cell>
          <cell r="AH241" t="str">
            <v>N/A</v>
          </cell>
          <cell r="AK241" t="str">
            <v>N/A</v>
          </cell>
          <cell r="AN241">
            <v>20</v>
          </cell>
          <cell r="AO241" t="str">
            <v>Monthly Plan</v>
          </cell>
          <cell r="AP241">
            <v>38292</v>
          </cell>
          <cell r="AR241" t="str">
            <v>Closed</v>
          </cell>
          <cell r="AU241">
            <v>7.6260000000000003</v>
          </cell>
          <cell r="AV241">
            <v>309200.00000000006</v>
          </cell>
          <cell r="AW241">
            <v>7.6260000000000003</v>
          </cell>
          <cell r="AX241">
            <v>309200</v>
          </cell>
        </row>
        <row r="242">
          <cell r="A242" t="str">
            <v>CLOSED</v>
          </cell>
          <cell r="B242">
            <v>0</v>
          </cell>
          <cell r="C242">
            <v>0</v>
          </cell>
          <cell r="D242" t="str">
            <v>CE-GAS</v>
          </cell>
          <cell r="E242" t="str">
            <v>JAR34</v>
          </cell>
          <cell r="F242" t="str">
            <v>OJAR089</v>
          </cell>
          <cell r="G242">
            <v>38181</v>
          </cell>
          <cell r="H242" t="str">
            <v>NGX4C6500</v>
          </cell>
          <cell r="I242">
            <v>38292</v>
          </cell>
          <cell r="J242">
            <v>38292</v>
          </cell>
          <cell r="K242" t="str">
            <v>Long Calls</v>
          </cell>
          <cell r="L242">
            <v>0</v>
          </cell>
          <cell r="M242">
            <v>0</v>
          </cell>
          <cell r="N242">
            <v>17</v>
          </cell>
          <cell r="O242">
            <v>0</v>
          </cell>
          <cell r="P242">
            <v>0</v>
          </cell>
          <cell r="Q242">
            <v>0</v>
          </cell>
          <cell r="R242">
            <v>0.48499999999999999</v>
          </cell>
          <cell r="S242">
            <v>6.5</v>
          </cell>
          <cell r="T242">
            <v>6.3</v>
          </cell>
          <cell r="U242" t="str">
            <v>JAR</v>
          </cell>
          <cell r="V242">
            <v>9704</v>
          </cell>
          <cell r="W242" t="str">
            <v>Monthly Plan</v>
          </cell>
          <cell r="X242" t="str">
            <v>SJAR041</v>
          </cell>
          <cell r="Y242">
            <v>38287</v>
          </cell>
          <cell r="Z242">
            <v>1.1259999999999999</v>
          </cell>
          <cell r="AE242" t="str">
            <v>N/A</v>
          </cell>
          <cell r="AH242" t="str">
            <v>N/A</v>
          </cell>
          <cell r="AK242" t="str">
            <v>N/A</v>
          </cell>
          <cell r="AN242">
            <v>17</v>
          </cell>
          <cell r="AO242" t="str">
            <v>Monthly Plan</v>
          </cell>
          <cell r="AP242">
            <v>38292</v>
          </cell>
          <cell r="AR242" t="str">
            <v>Closed</v>
          </cell>
          <cell r="AU242">
            <v>1.1260000000000003</v>
          </cell>
          <cell r="AV242">
            <v>108970.00000000006</v>
          </cell>
          <cell r="AW242">
            <v>1.1259999999999999</v>
          </cell>
          <cell r="AX242">
            <v>108970</v>
          </cell>
        </row>
        <row r="243">
          <cell r="A243" t="str">
            <v>CLOSED</v>
          </cell>
          <cell r="B243">
            <v>0</v>
          </cell>
          <cell r="C243">
            <v>0</v>
          </cell>
          <cell r="D243" t="str">
            <v>CE-SBU</v>
          </cell>
          <cell r="E243" t="str">
            <v>JAR34</v>
          </cell>
          <cell r="F243" t="str">
            <v>OJAR086</v>
          </cell>
          <cell r="G243">
            <v>38140</v>
          </cell>
          <cell r="H243" t="str">
            <v>NGX4C7250</v>
          </cell>
          <cell r="I243">
            <v>38292</v>
          </cell>
          <cell r="J243">
            <v>38292</v>
          </cell>
          <cell r="K243" t="str">
            <v>Collars</v>
          </cell>
          <cell r="L243">
            <v>0</v>
          </cell>
          <cell r="M243">
            <v>0</v>
          </cell>
          <cell r="N243">
            <v>15</v>
          </cell>
          <cell r="O243">
            <v>0</v>
          </cell>
          <cell r="P243">
            <v>0</v>
          </cell>
          <cell r="Q243">
            <v>0</v>
          </cell>
          <cell r="R243">
            <v>0.52</v>
          </cell>
          <cell r="S243">
            <v>7.25</v>
          </cell>
          <cell r="T243">
            <v>6.8150000000000004</v>
          </cell>
          <cell r="U243" t="str">
            <v>JAR</v>
          </cell>
          <cell r="V243">
            <v>9704</v>
          </cell>
          <cell r="W243" t="str">
            <v>Monthly Plan</v>
          </cell>
          <cell r="X243" t="str">
            <v>SJAR045</v>
          </cell>
          <cell r="Y243">
            <v>38287</v>
          </cell>
          <cell r="Z243">
            <v>0.376</v>
          </cell>
          <cell r="AB243">
            <v>543</v>
          </cell>
          <cell r="AC243">
            <v>1</v>
          </cell>
          <cell r="AE243" t="str">
            <v>N/A</v>
          </cell>
          <cell r="AH243" t="str">
            <v>N/A</v>
          </cell>
          <cell r="AK243" t="str">
            <v>N/A</v>
          </cell>
          <cell r="AN243">
            <v>15</v>
          </cell>
          <cell r="AO243" t="str">
            <v>Monthly Plan</v>
          </cell>
          <cell r="AP243">
            <v>38292</v>
          </cell>
          <cell r="AR243" t="str">
            <v>Closed</v>
          </cell>
          <cell r="AU243">
            <v>0.37600000000000033</v>
          </cell>
          <cell r="AV243">
            <v>-21599.999999999953</v>
          </cell>
          <cell r="AW243">
            <v>0.376</v>
          </cell>
          <cell r="AX243">
            <v>-21600</v>
          </cell>
        </row>
        <row r="244">
          <cell r="A244" t="str">
            <v>CLOSED</v>
          </cell>
          <cell r="B244">
            <v>0</v>
          </cell>
          <cell r="C244">
            <v>0</v>
          </cell>
          <cell r="D244" t="str">
            <v>CE-SBU</v>
          </cell>
          <cell r="E244" t="str">
            <v>JAR34</v>
          </cell>
          <cell r="F244" t="str">
            <v>OJAR086</v>
          </cell>
          <cell r="G244">
            <v>38140</v>
          </cell>
          <cell r="H244" t="str">
            <v>NGX4P5750</v>
          </cell>
          <cell r="I244">
            <v>38292</v>
          </cell>
          <cell r="J244">
            <v>38292</v>
          </cell>
          <cell r="K244" t="str">
            <v>Collars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15</v>
          </cell>
          <cell r="R244">
            <v>0.23</v>
          </cell>
          <cell r="S244">
            <v>5.75</v>
          </cell>
          <cell r="T244">
            <v>6.8150000000000004</v>
          </cell>
          <cell r="U244" t="str">
            <v>JAR</v>
          </cell>
          <cell r="V244">
            <v>9704</v>
          </cell>
          <cell r="W244" t="str">
            <v>Monthly Plan</v>
          </cell>
          <cell r="X244" t="str">
            <v>SJAR045</v>
          </cell>
          <cell r="Y244">
            <v>38287</v>
          </cell>
          <cell r="Z244">
            <v>0</v>
          </cell>
          <cell r="AB244">
            <v>543</v>
          </cell>
          <cell r="AC244">
            <v>1</v>
          </cell>
          <cell r="AE244" t="str">
            <v>N/A</v>
          </cell>
          <cell r="AH244" t="str">
            <v>N/A</v>
          </cell>
          <cell r="AK244" t="str">
            <v>N/A</v>
          </cell>
          <cell r="AO244" t="str">
            <v>Monthly Plan</v>
          </cell>
          <cell r="AQ244">
            <v>15</v>
          </cell>
          <cell r="AR244" t="str">
            <v>Closed</v>
          </cell>
          <cell r="AS244">
            <v>38292</v>
          </cell>
          <cell r="AU244">
            <v>0</v>
          </cell>
          <cell r="AV244">
            <v>34500</v>
          </cell>
          <cell r="AW244">
            <v>0</v>
          </cell>
          <cell r="AX244">
            <v>34500</v>
          </cell>
        </row>
        <row r="245">
          <cell r="A245" t="str">
            <v>CLOSED</v>
          </cell>
          <cell r="B245">
            <v>-167.60000000000002</v>
          </cell>
          <cell r="C245">
            <v>-17</v>
          </cell>
          <cell r="D245" t="str">
            <v>CE-GAS</v>
          </cell>
          <cell r="E245" t="str">
            <v>PIO52812</v>
          </cell>
          <cell r="F245" t="str">
            <v>OPIO378</v>
          </cell>
          <cell r="G245">
            <v>37949</v>
          </cell>
          <cell r="H245" t="str">
            <v>NGX4C5000</v>
          </cell>
          <cell r="I245">
            <v>38292</v>
          </cell>
          <cell r="J245">
            <v>38292</v>
          </cell>
          <cell r="K245" t="str">
            <v>Collars</v>
          </cell>
          <cell r="L245">
            <v>0</v>
          </cell>
          <cell r="M245">
            <v>0</v>
          </cell>
          <cell r="N245">
            <v>20</v>
          </cell>
          <cell r="O245">
            <v>0</v>
          </cell>
          <cell r="P245">
            <v>0</v>
          </cell>
          <cell r="Q245">
            <v>0</v>
          </cell>
          <cell r="R245">
            <v>0.62</v>
          </cell>
          <cell r="S245">
            <v>5</v>
          </cell>
          <cell r="T245">
            <v>4.79</v>
          </cell>
          <cell r="U245" t="str">
            <v>PIO</v>
          </cell>
          <cell r="V245">
            <v>9704</v>
          </cell>
          <cell r="W245" t="str">
            <v>Monthly Plan</v>
          </cell>
          <cell r="X245" t="str">
            <v>OPIO391,(OPIO391)</v>
          </cell>
          <cell r="Y245">
            <v>38286</v>
          </cell>
          <cell r="Z245">
            <v>0</v>
          </cell>
          <cell r="AB245">
            <v>443</v>
          </cell>
          <cell r="AC245">
            <v>1</v>
          </cell>
          <cell r="AE245" t="str">
            <v>N/A</v>
          </cell>
          <cell r="AH245" t="str">
            <v>N/A</v>
          </cell>
          <cell r="AK245" t="str">
            <v>N/A</v>
          </cell>
          <cell r="AO245" t="str">
            <v>Monthly Plan</v>
          </cell>
          <cell r="AQ245">
            <v>20</v>
          </cell>
          <cell r="AR245" t="str">
            <v>Closed</v>
          </cell>
          <cell r="AS245">
            <v>38292</v>
          </cell>
          <cell r="AU245">
            <v>2.6260000000000003</v>
          </cell>
          <cell r="AV245">
            <v>401200.00000000006</v>
          </cell>
          <cell r="AW245">
            <v>0</v>
          </cell>
          <cell r="AX245">
            <v>-124000</v>
          </cell>
        </row>
        <row r="246">
          <cell r="A246" t="str">
            <v>CLOSED</v>
          </cell>
          <cell r="B246">
            <v>-167.60000000000002</v>
          </cell>
          <cell r="C246">
            <v>0</v>
          </cell>
          <cell r="D246" t="str">
            <v>CE-GAS</v>
          </cell>
          <cell r="E246" t="str">
            <v>PIO52812</v>
          </cell>
          <cell r="F246" t="str">
            <v>OPIO378</v>
          </cell>
          <cell r="G246">
            <v>37949</v>
          </cell>
          <cell r="H246" t="str">
            <v>NGX4P4000</v>
          </cell>
          <cell r="I246">
            <v>38292</v>
          </cell>
          <cell r="J246">
            <v>38292</v>
          </cell>
          <cell r="K246" t="str">
            <v>Collars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20</v>
          </cell>
          <cell r="R246">
            <v>0.3</v>
          </cell>
          <cell r="S246">
            <v>4</v>
          </cell>
          <cell r="T246">
            <v>4.79</v>
          </cell>
          <cell r="U246" t="str">
            <v>PIO</v>
          </cell>
          <cell r="V246">
            <v>9704</v>
          </cell>
          <cell r="W246" t="str">
            <v>Monthly Plan</v>
          </cell>
          <cell r="X246" t="str">
            <v>OPIO391,(OPIO391)</v>
          </cell>
          <cell r="Y246">
            <v>38286</v>
          </cell>
          <cell r="Z246">
            <v>0</v>
          </cell>
          <cell r="AB246">
            <v>443</v>
          </cell>
          <cell r="AC246">
            <v>1</v>
          </cell>
          <cell r="AE246" t="str">
            <v>N/A</v>
          </cell>
          <cell r="AH246" t="str">
            <v>N/A</v>
          </cell>
          <cell r="AK246" t="str">
            <v>N/A</v>
          </cell>
          <cell r="AO246" t="str">
            <v>Monthly Plan</v>
          </cell>
          <cell r="AQ246">
            <v>20</v>
          </cell>
          <cell r="AR246" t="str">
            <v>Closed</v>
          </cell>
          <cell r="AS246">
            <v>38292</v>
          </cell>
          <cell r="AU246">
            <v>0</v>
          </cell>
          <cell r="AV246">
            <v>60000</v>
          </cell>
          <cell r="AW246">
            <v>0</v>
          </cell>
          <cell r="AX246">
            <v>60000</v>
          </cell>
        </row>
        <row r="247">
          <cell r="A247" t="str">
            <v>CLOSED</v>
          </cell>
          <cell r="B247">
            <v>-167.60000000000002</v>
          </cell>
          <cell r="C247">
            <v>-167.60000000000002</v>
          </cell>
          <cell r="D247" t="str">
            <v>CE-GAS</v>
          </cell>
          <cell r="E247" t="str">
            <v>PIO52812</v>
          </cell>
          <cell r="F247" t="str">
            <v>OPIO391</v>
          </cell>
          <cell r="G247">
            <v>38286</v>
          </cell>
          <cell r="H247" t="str">
            <v>NGX4</v>
          </cell>
          <cell r="I247">
            <v>38292</v>
          </cell>
          <cell r="J247">
            <v>38292</v>
          </cell>
          <cell r="K247" t="str">
            <v>Long Futures</v>
          </cell>
          <cell r="L247">
            <v>2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5</v>
          </cell>
          <cell r="T247">
            <v>8.4019999999999992</v>
          </cell>
          <cell r="U247" t="str">
            <v>PIO</v>
          </cell>
          <cell r="V247">
            <v>9703</v>
          </cell>
          <cell r="W247" t="str">
            <v>Monthly Plan</v>
          </cell>
          <cell r="X247" t="str">
            <v>FPIO610,(OPIO378)</v>
          </cell>
          <cell r="Y247">
            <v>38287</v>
          </cell>
          <cell r="Z247">
            <v>8.14</v>
          </cell>
          <cell r="AB247">
            <v>443</v>
          </cell>
          <cell r="AC247">
            <v>2</v>
          </cell>
          <cell r="AE247" t="str">
            <v>N/A</v>
          </cell>
          <cell r="AH247" t="str">
            <v>N/A</v>
          </cell>
          <cell r="AK247" t="str">
            <v>N/A</v>
          </cell>
          <cell r="AN247">
            <v>20</v>
          </cell>
          <cell r="AO247" t="str">
            <v>Monthly Plan</v>
          </cell>
          <cell r="AP247">
            <v>38292</v>
          </cell>
          <cell r="AR247" t="str">
            <v>Closed</v>
          </cell>
          <cell r="AU247">
            <v>7.6260000000000003</v>
          </cell>
          <cell r="AV247">
            <v>525200.00000000012</v>
          </cell>
          <cell r="AW247">
            <v>8.14</v>
          </cell>
          <cell r="AX247">
            <v>628000</v>
          </cell>
        </row>
        <row r="248">
          <cell r="A248" t="str">
            <v>CLOSED</v>
          </cell>
          <cell r="B248">
            <v>-119.1</v>
          </cell>
          <cell r="C248">
            <v>-8.5</v>
          </cell>
          <cell r="D248" t="str">
            <v>CE-COM</v>
          </cell>
          <cell r="E248" t="str">
            <v>RAF20001</v>
          </cell>
          <cell r="F248" t="str">
            <v>ORAF364</v>
          </cell>
          <cell r="G248">
            <v>38135</v>
          </cell>
          <cell r="H248" t="str">
            <v>NGX4C6900</v>
          </cell>
          <cell r="I248">
            <v>38292</v>
          </cell>
          <cell r="J248">
            <v>38292</v>
          </cell>
          <cell r="K248" t="str">
            <v>Long Calls</v>
          </cell>
          <cell r="L248">
            <v>0</v>
          </cell>
          <cell r="M248">
            <v>0</v>
          </cell>
          <cell r="N248">
            <v>10</v>
          </cell>
          <cell r="O248">
            <v>0</v>
          </cell>
          <cell r="P248">
            <v>0</v>
          </cell>
          <cell r="Q248">
            <v>0</v>
          </cell>
          <cell r="R248">
            <v>0.56000000000000005</v>
          </cell>
          <cell r="S248">
            <v>6.9</v>
          </cell>
          <cell r="T248">
            <v>6.69</v>
          </cell>
          <cell r="U248" t="str">
            <v>RAF</v>
          </cell>
          <cell r="V248">
            <v>9704</v>
          </cell>
          <cell r="W248" t="str">
            <v>Monthly Plan</v>
          </cell>
          <cell r="X248" t="str">
            <v>ORAF399,(ORAF399,FRAF572,FRAF573)</v>
          </cell>
          <cell r="Y248">
            <v>38286</v>
          </cell>
          <cell r="Z248">
            <v>0</v>
          </cell>
          <cell r="AB248">
            <v>609</v>
          </cell>
          <cell r="AC248">
            <v>1</v>
          </cell>
          <cell r="AE248" t="str">
            <v>N/A</v>
          </cell>
          <cell r="AH248" t="str">
            <v>N/A</v>
          </cell>
          <cell r="AK248" t="str">
            <v>N/A</v>
          </cell>
          <cell r="AO248" t="str">
            <v>Monthly Plan</v>
          </cell>
          <cell r="AQ248">
            <v>10</v>
          </cell>
          <cell r="AR248" t="str">
            <v>Closed</v>
          </cell>
          <cell r="AS248">
            <v>38292</v>
          </cell>
          <cell r="AU248">
            <v>0.72599999999999998</v>
          </cell>
          <cell r="AV248">
            <v>16599.999999999993</v>
          </cell>
          <cell r="AW248">
            <v>0</v>
          </cell>
          <cell r="AX248">
            <v>-56000</v>
          </cell>
        </row>
        <row r="249">
          <cell r="A249" t="str">
            <v>CLOSED</v>
          </cell>
          <cell r="B249">
            <v>0</v>
          </cell>
          <cell r="C249">
            <v>-191.04</v>
          </cell>
          <cell r="D249" t="str">
            <v>CE-COM</v>
          </cell>
          <cell r="E249" t="str">
            <v>RAF20001</v>
          </cell>
          <cell r="F249" t="str">
            <v>FRAF543</v>
          </cell>
          <cell r="G249">
            <v>38135</v>
          </cell>
          <cell r="H249" t="str">
            <v>NGX4</v>
          </cell>
          <cell r="I249">
            <v>38292</v>
          </cell>
          <cell r="J249">
            <v>38292</v>
          </cell>
          <cell r="K249" t="str">
            <v>Long Futures</v>
          </cell>
          <cell r="L249">
            <v>16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6.69</v>
          </cell>
          <cell r="T249">
            <v>6.69</v>
          </cell>
          <cell r="U249" t="str">
            <v>RAF</v>
          </cell>
          <cell r="V249">
            <v>9703</v>
          </cell>
          <cell r="W249" t="str">
            <v>Monthly Plan</v>
          </cell>
          <cell r="X249" t="str">
            <v>ORAF393,(ORAF393)</v>
          </cell>
          <cell r="Y249">
            <v>38259</v>
          </cell>
          <cell r="Z249">
            <v>6.94</v>
          </cell>
          <cell r="AB249">
            <v>616</v>
          </cell>
          <cell r="AC249">
            <v>1</v>
          </cell>
          <cell r="AE249" t="str">
            <v>N/A</v>
          </cell>
          <cell r="AH249" t="str">
            <v>N/A</v>
          </cell>
          <cell r="AK249" t="str">
            <v>N/A</v>
          </cell>
          <cell r="AO249" t="str">
            <v>Monthly Plan</v>
          </cell>
          <cell r="AQ249">
            <v>16</v>
          </cell>
          <cell r="AR249" t="str">
            <v>Closed</v>
          </cell>
          <cell r="AS249">
            <v>38292</v>
          </cell>
          <cell r="AU249">
            <v>7.6260000000000003</v>
          </cell>
          <cell r="AV249">
            <v>149760</v>
          </cell>
          <cell r="AW249">
            <v>6.94</v>
          </cell>
          <cell r="AX249">
            <v>40000</v>
          </cell>
        </row>
        <row r="250">
          <cell r="A250" t="str">
            <v>CLOSED</v>
          </cell>
          <cell r="B250">
            <v>-119.1</v>
          </cell>
          <cell r="C250">
            <v>-8.5</v>
          </cell>
          <cell r="D250" t="str">
            <v>CE-COM</v>
          </cell>
          <cell r="E250" t="str">
            <v>RAF20001</v>
          </cell>
          <cell r="F250" t="str">
            <v>ORAF364</v>
          </cell>
          <cell r="G250">
            <v>38135</v>
          </cell>
          <cell r="H250" t="str">
            <v>NGX4C6900</v>
          </cell>
          <cell r="I250">
            <v>38292</v>
          </cell>
          <cell r="J250">
            <v>38292</v>
          </cell>
          <cell r="K250" t="str">
            <v>Long Calls</v>
          </cell>
          <cell r="L250">
            <v>0</v>
          </cell>
          <cell r="M250">
            <v>0</v>
          </cell>
          <cell r="N250">
            <v>10</v>
          </cell>
          <cell r="O250">
            <v>0</v>
          </cell>
          <cell r="P250">
            <v>0</v>
          </cell>
          <cell r="Q250">
            <v>0</v>
          </cell>
          <cell r="R250">
            <v>0.56000000000000005</v>
          </cell>
          <cell r="S250">
            <v>6.9</v>
          </cell>
          <cell r="T250">
            <v>6.69</v>
          </cell>
          <cell r="U250" t="str">
            <v>RAF</v>
          </cell>
          <cell r="V250">
            <v>9704</v>
          </cell>
          <cell r="W250" t="str">
            <v>Monthly Plan</v>
          </cell>
          <cell r="X250" t="str">
            <v>ORAF399,(ORAF399,FRAF572,FRAF573)</v>
          </cell>
          <cell r="Y250">
            <v>38286</v>
          </cell>
          <cell r="Z250">
            <v>0</v>
          </cell>
          <cell r="AB250">
            <v>610</v>
          </cell>
          <cell r="AC250">
            <v>1</v>
          </cell>
          <cell r="AE250" t="str">
            <v>N/A</v>
          </cell>
          <cell r="AH250" t="str">
            <v>N/A</v>
          </cell>
          <cell r="AK250" t="str">
            <v>N/A</v>
          </cell>
          <cell r="AO250" t="str">
            <v>Monthly Plan</v>
          </cell>
          <cell r="AQ250">
            <v>10</v>
          </cell>
          <cell r="AR250" t="str">
            <v>Closed</v>
          </cell>
          <cell r="AS250">
            <v>38292</v>
          </cell>
          <cell r="AU250">
            <v>0.72599999999999998</v>
          </cell>
          <cell r="AV250">
            <v>16599.999999999993</v>
          </cell>
          <cell r="AW250">
            <v>0</v>
          </cell>
          <cell r="AX250">
            <v>-56000</v>
          </cell>
        </row>
        <row r="251">
          <cell r="A251" t="str">
            <v>CLOSED</v>
          </cell>
          <cell r="B251">
            <v>0</v>
          </cell>
          <cell r="C251">
            <v>-119.39999999999999</v>
          </cell>
          <cell r="D251" t="str">
            <v>CE-COM</v>
          </cell>
          <cell r="E251" t="str">
            <v>RAF20001</v>
          </cell>
          <cell r="F251" t="str">
            <v>FRAF572</v>
          </cell>
          <cell r="G251">
            <v>38247</v>
          </cell>
          <cell r="H251" t="str">
            <v>NGX4</v>
          </cell>
          <cell r="I251">
            <v>38292</v>
          </cell>
          <cell r="J251">
            <v>38292</v>
          </cell>
          <cell r="K251" t="str">
            <v>Long Futures</v>
          </cell>
          <cell r="L251">
            <v>1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5.52</v>
          </cell>
          <cell r="T251">
            <v>5.52</v>
          </cell>
          <cell r="U251" t="str">
            <v>RAF</v>
          </cell>
          <cell r="V251">
            <v>9703</v>
          </cell>
          <cell r="W251" t="str">
            <v>Monthly Plan</v>
          </cell>
          <cell r="X251" t="str">
            <v>FRAF573,(ORAF362,ORAF362)</v>
          </cell>
          <cell r="Y251">
            <v>38247</v>
          </cell>
          <cell r="Z251">
            <v>5.82</v>
          </cell>
          <cell r="AB251">
            <v>609</v>
          </cell>
          <cell r="AC251">
            <v>2</v>
          </cell>
          <cell r="AE251" t="str">
            <v>N/A</v>
          </cell>
          <cell r="AH251" t="str">
            <v>N/A</v>
          </cell>
          <cell r="AK251" t="str">
            <v>N/A</v>
          </cell>
          <cell r="AO251" t="str">
            <v>Monthly Plan</v>
          </cell>
          <cell r="AQ251">
            <v>10</v>
          </cell>
          <cell r="AR251" t="str">
            <v>Closed</v>
          </cell>
          <cell r="AS251">
            <v>38292</v>
          </cell>
          <cell r="AU251">
            <v>7.6260000000000003</v>
          </cell>
          <cell r="AV251">
            <v>210600.00000000009</v>
          </cell>
          <cell r="AW251">
            <v>5.82</v>
          </cell>
          <cell r="AX251">
            <v>30000</v>
          </cell>
        </row>
        <row r="252">
          <cell r="A252" t="str">
            <v>CLOSED</v>
          </cell>
          <cell r="B252">
            <v>0</v>
          </cell>
          <cell r="C252">
            <v>-119.39999999999999</v>
          </cell>
          <cell r="D252" t="str">
            <v>CE-COM</v>
          </cell>
          <cell r="E252" t="str">
            <v>RAF20001</v>
          </cell>
          <cell r="F252" t="str">
            <v>FRAF572</v>
          </cell>
          <cell r="G252">
            <v>38247</v>
          </cell>
          <cell r="H252" t="str">
            <v>NGX4</v>
          </cell>
          <cell r="I252">
            <v>38292</v>
          </cell>
          <cell r="J252">
            <v>38292</v>
          </cell>
          <cell r="K252" t="str">
            <v>Long Futures</v>
          </cell>
          <cell r="L252">
            <v>1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5.53</v>
          </cell>
          <cell r="T252">
            <v>5.53</v>
          </cell>
          <cell r="U252" t="str">
            <v>RAF</v>
          </cell>
          <cell r="V252">
            <v>9703</v>
          </cell>
          <cell r="W252" t="str">
            <v>Monthly Plan</v>
          </cell>
          <cell r="X252" t="str">
            <v>FRAF573,(ORAF362,ORAF362)</v>
          </cell>
          <cell r="Y252">
            <v>38247</v>
          </cell>
          <cell r="Z252">
            <v>5.82</v>
          </cell>
          <cell r="AB252">
            <v>610</v>
          </cell>
          <cell r="AC252">
            <v>2</v>
          </cell>
          <cell r="AE252" t="str">
            <v>N/A</v>
          </cell>
          <cell r="AH252" t="str">
            <v>N/A</v>
          </cell>
          <cell r="AK252" t="str">
            <v>N/A</v>
          </cell>
          <cell r="AO252" t="str">
            <v>Monthly Plan</v>
          </cell>
          <cell r="AQ252">
            <v>10</v>
          </cell>
          <cell r="AR252" t="str">
            <v>Closed</v>
          </cell>
          <cell r="AS252">
            <v>38292</v>
          </cell>
          <cell r="AU252">
            <v>7.6260000000000003</v>
          </cell>
          <cell r="AV252">
            <v>209600</v>
          </cell>
          <cell r="AW252">
            <v>5.82</v>
          </cell>
          <cell r="AX252">
            <v>29000</v>
          </cell>
        </row>
        <row r="253">
          <cell r="A253" t="str">
            <v>CLOSED</v>
          </cell>
          <cell r="B253">
            <v>-190.56</v>
          </cell>
          <cell r="C253">
            <v>-13.6</v>
          </cell>
          <cell r="D253" t="str">
            <v>CE-COM</v>
          </cell>
          <cell r="E253" t="str">
            <v>RAF20001</v>
          </cell>
          <cell r="F253" t="str">
            <v>ORAF393</v>
          </cell>
          <cell r="G253">
            <v>38259</v>
          </cell>
          <cell r="H253" t="str">
            <v>NGX4C6900</v>
          </cell>
          <cell r="I253">
            <v>38292</v>
          </cell>
          <cell r="J253">
            <v>38292</v>
          </cell>
          <cell r="K253" t="str">
            <v>Long Calls</v>
          </cell>
          <cell r="L253">
            <v>0</v>
          </cell>
          <cell r="M253">
            <v>0</v>
          </cell>
          <cell r="N253">
            <v>16</v>
          </cell>
          <cell r="O253">
            <v>0</v>
          </cell>
          <cell r="P253">
            <v>0</v>
          </cell>
          <cell r="Q253">
            <v>0</v>
          </cell>
          <cell r="R253">
            <v>0.52</v>
          </cell>
          <cell r="S253">
            <v>6.9</v>
          </cell>
          <cell r="T253">
            <v>6.8849999999999998</v>
          </cell>
          <cell r="U253" t="str">
            <v>RAF</v>
          </cell>
          <cell r="V253">
            <v>9704</v>
          </cell>
          <cell r="W253" t="str">
            <v>Monthly Plan</v>
          </cell>
          <cell r="X253" t="str">
            <v>ORAF399,(ORAF399,FRAF543)</v>
          </cell>
          <cell r="Y253">
            <v>38286</v>
          </cell>
          <cell r="Z253">
            <v>0</v>
          </cell>
          <cell r="AB253">
            <v>616</v>
          </cell>
          <cell r="AC253">
            <v>2</v>
          </cell>
          <cell r="AE253" t="str">
            <v>N/A</v>
          </cell>
          <cell r="AH253" t="str">
            <v>N/A</v>
          </cell>
          <cell r="AK253" t="str">
            <v>N/A</v>
          </cell>
          <cell r="AO253" t="str">
            <v>Monthly Plan</v>
          </cell>
          <cell r="AQ253">
            <v>16</v>
          </cell>
          <cell r="AR253" t="str">
            <v>Closed</v>
          </cell>
          <cell r="AS253">
            <v>38292</v>
          </cell>
          <cell r="AU253">
            <v>0.72599999999999998</v>
          </cell>
          <cell r="AV253">
            <v>32959.999999999993</v>
          </cell>
          <cell r="AW253">
            <v>0</v>
          </cell>
          <cell r="AX253">
            <v>-83200</v>
          </cell>
        </row>
        <row r="254">
          <cell r="A254" t="str">
            <v>CLOSED</v>
          </cell>
          <cell r="B254">
            <v>0</v>
          </cell>
          <cell r="C254">
            <v>-119.39999999999999</v>
          </cell>
          <cell r="D254" t="str">
            <v>CE-COM</v>
          </cell>
          <cell r="E254" t="str">
            <v>RAF20001</v>
          </cell>
          <cell r="F254" t="str">
            <v>ORAF399</v>
          </cell>
          <cell r="G254">
            <v>38286</v>
          </cell>
          <cell r="H254" t="str">
            <v>NGX4</v>
          </cell>
          <cell r="I254">
            <v>38292</v>
          </cell>
          <cell r="J254">
            <v>38292</v>
          </cell>
          <cell r="K254" t="str">
            <v>Long Futures</v>
          </cell>
          <cell r="L254">
            <v>1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6.9</v>
          </cell>
          <cell r="T254">
            <v>8.4019999999999992</v>
          </cell>
          <cell r="U254" t="str">
            <v>RAF</v>
          </cell>
          <cell r="V254">
            <v>9703</v>
          </cell>
          <cell r="W254" t="str">
            <v>Monthly Plan</v>
          </cell>
          <cell r="X254" t="str">
            <v>ORAF399,(ORAF364)</v>
          </cell>
          <cell r="Y254">
            <v>38286</v>
          </cell>
          <cell r="Z254">
            <v>8.0399999999999991</v>
          </cell>
          <cell r="AB254">
            <v>609</v>
          </cell>
          <cell r="AC254">
            <v>3</v>
          </cell>
          <cell r="AE254" t="str">
            <v>N/A</v>
          </cell>
          <cell r="AH254" t="str">
            <v>N/A</v>
          </cell>
          <cell r="AK254" t="str">
            <v>N/A</v>
          </cell>
          <cell r="AN254">
            <v>10</v>
          </cell>
          <cell r="AO254" t="str">
            <v>Monthly Plan</v>
          </cell>
          <cell r="AP254">
            <v>38292</v>
          </cell>
          <cell r="AR254" t="str">
            <v>Closed</v>
          </cell>
          <cell r="AU254">
            <v>7.6260000000000003</v>
          </cell>
          <cell r="AV254">
            <v>72600</v>
          </cell>
          <cell r="AW254">
            <v>8.0399999999999991</v>
          </cell>
          <cell r="AX254">
            <v>114000</v>
          </cell>
        </row>
        <row r="255">
          <cell r="A255" t="str">
            <v>CLOSED</v>
          </cell>
          <cell r="B255">
            <v>0</v>
          </cell>
          <cell r="C255">
            <v>-119.39999999999999</v>
          </cell>
          <cell r="D255" t="str">
            <v>CE-COM</v>
          </cell>
          <cell r="E255" t="str">
            <v>RAF20001</v>
          </cell>
          <cell r="F255" t="str">
            <v>ORAF399</v>
          </cell>
          <cell r="G255">
            <v>38286</v>
          </cell>
          <cell r="H255" t="str">
            <v>NGX4</v>
          </cell>
          <cell r="I255">
            <v>38292</v>
          </cell>
          <cell r="J255">
            <v>38292</v>
          </cell>
          <cell r="K255" t="str">
            <v>Long Futures</v>
          </cell>
          <cell r="L255">
            <v>1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6.9</v>
          </cell>
          <cell r="T255">
            <v>8.4019999999999992</v>
          </cell>
          <cell r="U255" t="str">
            <v>RAF</v>
          </cell>
          <cell r="V255">
            <v>9703</v>
          </cell>
          <cell r="W255" t="str">
            <v>Monthly Plan</v>
          </cell>
          <cell r="X255" t="str">
            <v>ORAF399,(ORAF364)</v>
          </cell>
          <cell r="Y255">
            <v>38286</v>
          </cell>
          <cell r="Z255">
            <v>8.0399999999999991</v>
          </cell>
          <cell r="AB255">
            <v>610</v>
          </cell>
          <cell r="AC255">
            <v>3</v>
          </cell>
          <cell r="AE255" t="str">
            <v>N/A</v>
          </cell>
          <cell r="AH255" t="str">
            <v>N/A</v>
          </cell>
          <cell r="AK255" t="str">
            <v>N/A</v>
          </cell>
          <cell r="AN255">
            <v>10</v>
          </cell>
          <cell r="AO255" t="str">
            <v>Monthly Plan</v>
          </cell>
          <cell r="AP255">
            <v>38292</v>
          </cell>
          <cell r="AR255" t="str">
            <v>Closed</v>
          </cell>
          <cell r="AU255">
            <v>7.6260000000000003</v>
          </cell>
          <cell r="AV255">
            <v>72600</v>
          </cell>
          <cell r="AW255">
            <v>8.0399999999999991</v>
          </cell>
          <cell r="AX255">
            <v>114000</v>
          </cell>
        </row>
        <row r="256">
          <cell r="A256" t="str">
            <v>CLOSED</v>
          </cell>
          <cell r="B256">
            <v>0</v>
          </cell>
          <cell r="C256">
            <v>-191.04</v>
          </cell>
          <cell r="D256" t="str">
            <v>CE-COM</v>
          </cell>
          <cell r="E256" t="str">
            <v>RAF20001</v>
          </cell>
          <cell r="F256" t="str">
            <v>ORAF399</v>
          </cell>
          <cell r="G256">
            <v>38286</v>
          </cell>
          <cell r="H256" t="str">
            <v>NGX4</v>
          </cell>
          <cell r="I256">
            <v>38292</v>
          </cell>
          <cell r="J256">
            <v>38292</v>
          </cell>
          <cell r="K256" t="str">
            <v>Long Futures</v>
          </cell>
          <cell r="L256">
            <v>16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6.9</v>
          </cell>
          <cell r="T256">
            <v>8.4019999999999992</v>
          </cell>
          <cell r="U256" t="str">
            <v>RAF</v>
          </cell>
          <cell r="V256">
            <v>9703</v>
          </cell>
          <cell r="W256" t="str">
            <v>Monthly Plan</v>
          </cell>
          <cell r="X256" t="str">
            <v>ORAF399,(ORAF393)</v>
          </cell>
          <cell r="Y256">
            <v>38286</v>
          </cell>
          <cell r="Z256">
            <v>8.0399999999999991</v>
          </cell>
          <cell r="AB256">
            <v>616</v>
          </cell>
          <cell r="AC256">
            <v>3</v>
          </cell>
          <cell r="AE256" t="str">
            <v>N/A</v>
          </cell>
          <cell r="AH256" t="str">
            <v>N/A</v>
          </cell>
          <cell r="AK256" t="str">
            <v>N/A</v>
          </cell>
          <cell r="AN256">
            <v>16</v>
          </cell>
          <cell r="AO256" t="str">
            <v>Monthly Plan</v>
          </cell>
          <cell r="AP256">
            <v>38292</v>
          </cell>
          <cell r="AR256" t="str">
            <v>Closed</v>
          </cell>
          <cell r="AU256">
            <v>7.6260000000000003</v>
          </cell>
          <cell r="AV256">
            <v>116160</v>
          </cell>
          <cell r="AW256">
            <v>8.0399999999999991</v>
          </cell>
          <cell r="AX256">
            <v>182400</v>
          </cell>
        </row>
        <row r="257">
          <cell r="A257" t="str">
            <v>CLOSED</v>
          </cell>
          <cell r="B257">
            <v>-238.2</v>
          </cell>
          <cell r="C257">
            <v>-17</v>
          </cell>
          <cell r="D257" t="str">
            <v>CE-GAS</v>
          </cell>
          <cell r="E257" t="str">
            <v>RAF20001</v>
          </cell>
          <cell r="F257" t="str">
            <v>ORAF339</v>
          </cell>
          <cell r="G257">
            <v>37949</v>
          </cell>
          <cell r="H257" t="str">
            <v>NGX4C5000</v>
          </cell>
          <cell r="I257">
            <v>38292</v>
          </cell>
          <cell r="J257">
            <v>38292</v>
          </cell>
          <cell r="K257" t="str">
            <v>Collars</v>
          </cell>
          <cell r="L257">
            <v>0</v>
          </cell>
          <cell r="M257">
            <v>0</v>
          </cell>
          <cell r="N257">
            <v>20</v>
          </cell>
          <cell r="O257">
            <v>0</v>
          </cell>
          <cell r="P257">
            <v>0</v>
          </cell>
          <cell r="Q257">
            <v>0</v>
          </cell>
          <cell r="R257">
            <v>0.62</v>
          </cell>
          <cell r="S257">
            <v>5</v>
          </cell>
          <cell r="T257">
            <v>4.79</v>
          </cell>
          <cell r="U257" t="str">
            <v>RAF</v>
          </cell>
          <cell r="V257">
            <v>9704</v>
          </cell>
          <cell r="W257" t="str">
            <v>Monthly Plan</v>
          </cell>
          <cell r="X257" t="str">
            <v>ORAF402,(ORAF402)</v>
          </cell>
          <cell r="Y257">
            <v>38286</v>
          </cell>
          <cell r="Z257">
            <v>0</v>
          </cell>
          <cell r="AB257">
            <v>445</v>
          </cell>
          <cell r="AC257">
            <v>1</v>
          </cell>
          <cell r="AD257">
            <v>0</v>
          </cell>
          <cell r="AE257" t="str">
            <v>N/A</v>
          </cell>
          <cell r="AH257" t="str">
            <v>N/A</v>
          </cell>
          <cell r="AK257" t="str">
            <v>N/A</v>
          </cell>
          <cell r="AO257" t="str">
            <v>Monthly Plan</v>
          </cell>
          <cell r="AQ257">
            <v>20</v>
          </cell>
          <cell r="AR257" t="str">
            <v>Closed</v>
          </cell>
          <cell r="AS257">
            <v>38292</v>
          </cell>
          <cell r="AU257">
            <v>2.6260000000000003</v>
          </cell>
          <cell r="AV257">
            <v>401200.00000000006</v>
          </cell>
          <cell r="AW257">
            <v>0</v>
          </cell>
          <cell r="AX257">
            <v>-124000</v>
          </cell>
        </row>
        <row r="258">
          <cell r="A258" t="str">
            <v>CLOSED</v>
          </cell>
          <cell r="B258">
            <v>-238.2</v>
          </cell>
          <cell r="C258">
            <v>0</v>
          </cell>
          <cell r="D258" t="str">
            <v>CE-GAS</v>
          </cell>
          <cell r="E258" t="str">
            <v>RAF20001</v>
          </cell>
          <cell r="F258" t="str">
            <v>ORAF339</v>
          </cell>
          <cell r="G258">
            <v>37949</v>
          </cell>
          <cell r="H258" t="str">
            <v>NGX4P4000</v>
          </cell>
          <cell r="I258">
            <v>38292</v>
          </cell>
          <cell r="J258">
            <v>38292</v>
          </cell>
          <cell r="K258" t="str">
            <v>Collars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20</v>
          </cell>
          <cell r="R258">
            <v>0.3</v>
          </cell>
          <cell r="S258">
            <v>4</v>
          </cell>
          <cell r="T258">
            <v>4.79</v>
          </cell>
          <cell r="U258" t="str">
            <v>RAF</v>
          </cell>
          <cell r="V258">
            <v>9704</v>
          </cell>
          <cell r="W258" t="str">
            <v>Monthly Plan</v>
          </cell>
          <cell r="X258" t="str">
            <v>ORAF402,(ORAF402)</v>
          </cell>
          <cell r="Y258">
            <v>38286</v>
          </cell>
          <cell r="Z258">
            <v>0</v>
          </cell>
          <cell r="AB258">
            <v>445</v>
          </cell>
          <cell r="AC258">
            <v>1</v>
          </cell>
          <cell r="AD258">
            <v>0</v>
          </cell>
          <cell r="AE258" t="str">
            <v>N/A</v>
          </cell>
          <cell r="AH258" t="str">
            <v>N/A</v>
          </cell>
          <cell r="AK258" t="str">
            <v>N/A</v>
          </cell>
          <cell r="AO258" t="str">
            <v>Monthly Plan</v>
          </cell>
          <cell r="AP258">
            <v>0</v>
          </cell>
          <cell r="AQ258">
            <v>20</v>
          </cell>
          <cell r="AR258" t="str">
            <v>Closed</v>
          </cell>
          <cell r="AS258">
            <v>38292</v>
          </cell>
          <cell r="AU258">
            <v>0</v>
          </cell>
          <cell r="AV258">
            <v>60000</v>
          </cell>
          <cell r="AW258">
            <v>0</v>
          </cell>
          <cell r="AX258">
            <v>60000</v>
          </cell>
        </row>
        <row r="259">
          <cell r="A259" t="str">
            <v>CLOSED</v>
          </cell>
          <cell r="B259">
            <v>-357.3</v>
          </cell>
          <cell r="C259">
            <v>-25.5</v>
          </cell>
          <cell r="D259" t="str">
            <v>CE-GAS</v>
          </cell>
          <cell r="E259" t="str">
            <v>RAF20001</v>
          </cell>
          <cell r="F259" t="str">
            <v>ORAF341</v>
          </cell>
          <cell r="G259">
            <v>37951</v>
          </cell>
          <cell r="H259" t="str">
            <v>NGX4C5000</v>
          </cell>
          <cell r="I259">
            <v>38292</v>
          </cell>
          <cell r="J259">
            <v>38292</v>
          </cell>
          <cell r="K259" t="str">
            <v>Long Calls</v>
          </cell>
          <cell r="L259">
            <v>0</v>
          </cell>
          <cell r="M259">
            <v>0</v>
          </cell>
          <cell r="N259">
            <v>30</v>
          </cell>
          <cell r="O259">
            <v>0</v>
          </cell>
          <cell r="P259">
            <v>0</v>
          </cell>
          <cell r="Q259">
            <v>0</v>
          </cell>
          <cell r="R259">
            <v>0.66</v>
          </cell>
          <cell r="S259">
            <v>5</v>
          </cell>
          <cell r="T259">
            <v>4.8499999999999996</v>
          </cell>
          <cell r="U259" t="str">
            <v>RAF</v>
          </cell>
          <cell r="V259">
            <v>9704</v>
          </cell>
          <cell r="W259" t="str">
            <v>Monthly Plan</v>
          </cell>
          <cell r="X259" t="str">
            <v>ORAF401,(ORAF401)</v>
          </cell>
          <cell r="Y259">
            <v>38286</v>
          </cell>
          <cell r="Z259">
            <v>0</v>
          </cell>
          <cell r="AB259">
            <v>623</v>
          </cell>
          <cell r="AC259">
            <v>1</v>
          </cell>
          <cell r="AD259">
            <v>0</v>
          </cell>
          <cell r="AE259" t="str">
            <v>N/A</v>
          </cell>
          <cell r="AH259" t="str">
            <v>N/A</v>
          </cell>
          <cell r="AK259" t="str">
            <v>N/A</v>
          </cell>
          <cell r="AO259" t="str">
            <v>Monthly Plan</v>
          </cell>
          <cell r="AQ259">
            <v>30</v>
          </cell>
          <cell r="AR259" t="str">
            <v>Closed</v>
          </cell>
          <cell r="AS259">
            <v>38292</v>
          </cell>
          <cell r="AU259">
            <v>2.6260000000000003</v>
          </cell>
          <cell r="AV259">
            <v>589800</v>
          </cell>
          <cell r="AW259">
            <v>0</v>
          </cell>
          <cell r="AX259">
            <v>-198000</v>
          </cell>
        </row>
        <row r="260">
          <cell r="A260" t="str">
            <v>CLOSED</v>
          </cell>
          <cell r="B260">
            <v>-321.57</v>
          </cell>
          <cell r="C260">
            <v>-22.95</v>
          </cell>
          <cell r="D260" t="str">
            <v>CE-GAS</v>
          </cell>
          <cell r="E260" t="str">
            <v>RAF20001</v>
          </cell>
          <cell r="F260" t="str">
            <v>ORAF360</v>
          </cell>
          <cell r="G260">
            <v>38106</v>
          </cell>
          <cell r="H260" t="str">
            <v>NGX4C6500</v>
          </cell>
          <cell r="I260">
            <v>38292</v>
          </cell>
          <cell r="J260">
            <v>38292</v>
          </cell>
          <cell r="K260" t="str">
            <v>Long Calls</v>
          </cell>
          <cell r="L260">
            <v>0</v>
          </cell>
          <cell r="M260">
            <v>0</v>
          </cell>
          <cell r="N260">
            <v>27</v>
          </cell>
          <cell r="O260">
            <v>0</v>
          </cell>
          <cell r="P260">
            <v>0</v>
          </cell>
          <cell r="Q260">
            <v>0</v>
          </cell>
          <cell r="R260">
            <v>0.48</v>
          </cell>
          <cell r="S260">
            <v>6.5</v>
          </cell>
          <cell r="T260">
            <v>6.23</v>
          </cell>
          <cell r="U260" t="str">
            <v>RAF</v>
          </cell>
          <cell r="V260">
            <v>9704</v>
          </cell>
          <cell r="W260" t="str">
            <v>Monthly Plan</v>
          </cell>
          <cell r="X260" t="str">
            <v>ORAF401,(ORAF401)</v>
          </cell>
          <cell r="Y260">
            <v>38286</v>
          </cell>
          <cell r="Z260">
            <v>0</v>
          </cell>
          <cell r="AB260">
            <v>624</v>
          </cell>
          <cell r="AC260">
            <v>1</v>
          </cell>
          <cell r="AE260" t="str">
            <v>N/A</v>
          </cell>
          <cell r="AH260" t="str">
            <v>N/A</v>
          </cell>
          <cell r="AK260" t="str">
            <v>N/A</v>
          </cell>
          <cell r="AO260" t="str">
            <v>Monthly Plan</v>
          </cell>
          <cell r="AQ260">
            <v>27</v>
          </cell>
          <cell r="AR260" t="str">
            <v>Closed</v>
          </cell>
          <cell r="AS260">
            <v>38292</v>
          </cell>
          <cell r="AU260">
            <v>1.1260000000000003</v>
          </cell>
          <cell r="AV260">
            <v>174420.00000000012</v>
          </cell>
          <cell r="AW260">
            <v>0</v>
          </cell>
          <cell r="AX260">
            <v>-129600</v>
          </cell>
        </row>
        <row r="261">
          <cell r="A261" t="str">
            <v>CLOSED</v>
          </cell>
          <cell r="B261">
            <v>0</v>
          </cell>
          <cell r="C261">
            <v>-119.39999999999999</v>
          </cell>
          <cell r="D261" t="str">
            <v>CE-GAS</v>
          </cell>
          <cell r="E261" t="str">
            <v>RAF20001</v>
          </cell>
          <cell r="F261" t="str">
            <v>FRAF522</v>
          </cell>
          <cell r="G261">
            <v>37951</v>
          </cell>
          <cell r="H261" t="str">
            <v>NGX4</v>
          </cell>
          <cell r="I261">
            <v>38292</v>
          </cell>
          <cell r="J261">
            <v>38292</v>
          </cell>
          <cell r="K261" t="str">
            <v>Long Futures</v>
          </cell>
          <cell r="L261">
            <v>1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4.8099999999999996</v>
          </cell>
          <cell r="T261">
            <v>4.8099999999999996</v>
          </cell>
          <cell r="U261" t="str">
            <v>RAF</v>
          </cell>
          <cell r="V261">
            <v>9703</v>
          </cell>
          <cell r="W261" t="str">
            <v>Monthly Plan</v>
          </cell>
          <cell r="X261" t="str">
            <v>ORAF371,(ORAF371)</v>
          </cell>
          <cell r="Y261">
            <v>38180</v>
          </cell>
          <cell r="Z261">
            <v>6.49</v>
          </cell>
          <cell r="AB261">
            <v>576</v>
          </cell>
          <cell r="AC261">
            <v>1</v>
          </cell>
          <cell r="AE261" t="str">
            <v>N/A</v>
          </cell>
          <cell r="AH261" t="str">
            <v>N/A</v>
          </cell>
          <cell r="AK261" t="str">
            <v>N/A</v>
          </cell>
          <cell r="AO261" t="str">
            <v>Monthly Plan</v>
          </cell>
          <cell r="AQ261">
            <v>10</v>
          </cell>
          <cell r="AR261" t="str">
            <v>Closed</v>
          </cell>
          <cell r="AS261">
            <v>38295</v>
          </cell>
          <cell r="AU261">
            <v>7.6260000000000003</v>
          </cell>
          <cell r="AV261">
            <v>281600.00000000006</v>
          </cell>
          <cell r="AW261">
            <v>6.49</v>
          </cell>
          <cell r="AX261">
            <v>168000</v>
          </cell>
        </row>
        <row r="262">
          <cell r="A262" t="str">
            <v>CLOSED</v>
          </cell>
          <cell r="B262">
            <v>0</v>
          </cell>
          <cell r="C262">
            <v>-214.92</v>
          </cell>
          <cell r="D262" t="str">
            <v>CE-GAS</v>
          </cell>
          <cell r="E262" t="str">
            <v>RAF20001</v>
          </cell>
          <cell r="F262" t="str">
            <v>FRAF520</v>
          </cell>
          <cell r="G262">
            <v>37951</v>
          </cell>
          <cell r="H262" t="str">
            <v>NGX4</v>
          </cell>
          <cell r="I262">
            <v>38292</v>
          </cell>
          <cell r="J262">
            <v>38292</v>
          </cell>
          <cell r="K262" t="str">
            <v>Long Futures</v>
          </cell>
          <cell r="L262">
            <v>18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4.8499999999999996</v>
          </cell>
          <cell r="T262">
            <v>4.8499999999999996</v>
          </cell>
          <cell r="U262" t="str">
            <v>RAF</v>
          </cell>
          <cell r="V262">
            <v>9703</v>
          </cell>
          <cell r="W262" t="str">
            <v>Monthly Plan</v>
          </cell>
          <cell r="X262" t="str">
            <v>ORAF371,(ORAF371)</v>
          </cell>
          <cell r="Y262">
            <v>38180</v>
          </cell>
          <cell r="Z262">
            <v>6.49</v>
          </cell>
          <cell r="AB262">
            <v>585</v>
          </cell>
          <cell r="AC262">
            <v>1</v>
          </cell>
          <cell r="AE262" t="str">
            <v>N/A</v>
          </cell>
          <cell r="AH262" t="str">
            <v>N/A</v>
          </cell>
          <cell r="AK262" t="str">
            <v>N/A</v>
          </cell>
          <cell r="AO262" t="str">
            <v>Monthly Plan</v>
          </cell>
          <cell r="AQ262">
            <v>18</v>
          </cell>
          <cell r="AR262" t="str">
            <v>Closed</v>
          </cell>
          <cell r="AS262">
            <v>38292</v>
          </cell>
          <cell r="AU262">
            <v>7.6260000000000003</v>
          </cell>
          <cell r="AV262">
            <v>499680.00000000012</v>
          </cell>
          <cell r="AW262">
            <v>6.49</v>
          </cell>
          <cell r="AX262">
            <v>295200</v>
          </cell>
        </row>
        <row r="263">
          <cell r="A263" t="str">
            <v>CLOSED</v>
          </cell>
          <cell r="B263">
            <v>0</v>
          </cell>
          <cell r="C263">
            <v>-238.79999999999998</v>
          </cell>
          <cell r="D263" t="str">
            <v>CE-GAS</v>
          </cell>
          <cell r="E263" t="str">
            <v>RAF20001</v>
          </cell>
          <cell r="F263" t="str">
            <v>FRAF537</v>
          </cell>
          <cell r="G263">
            <v>38106</v>
          </cell>
          <cell r="H263" t="str">
            <v>NGX4</v>
          </cell>
          <cell r="I263">
            <v>38292</v>
          </cell>
          <cell r="J263">
            <v>38292</v>
          </cell>
          <cell r="K263" t="str">
            <v>Long Futures</v>
          </cell>
          <cell r="L263">
            <v>2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6.2050000000000001</v>
          </cell>
          <cell r="T263">
            <v>6.2050000000000001</v>
          </cell>
          <cell r="U263" t="str">
            <v>RAF</v>
          </cell>
          <cell r="V263">
            <v>9703</v>
          </cell>
          <cell r="W263" t="str">
            <v>Monthly Plan</v>
          </cell>
          <cell r="X263" t="str">
            <v>FRAF550,(ORAF372)</v>
          </cell>
          <cell r="Y263">
            <v>38190</v>
          </cell>
          <cell r="Z263">
            <v>6.51</v>
          </cell>
          <cell r="AB263">
            <v>577</v>
          </cell>
          <cell r="AC263">
            <v>1</v>
          </cell>
          <cell r="AE263" t="str">
            <v>N/A</v>
          </cell>
          <cell r="AH263" t="str">
            <v>N/A</v>
          </cell>
          <cell r="AK263" t="str">
            <v>N/A</v>
          </cell>
          <cell r="AO263" t="str">
            <v>Monthly Plan</v>
          </cell>
          <cell r="AQ263">
            <v>20</v>
          </cell>
          <cell r="AR263" t="str">
            <v>Closed</v>
          </cell>
          <cell r="AS263">
            <v>38292</v>
          </cell>
          <cell r="AU263">
            <v>7.6260000000000003</v>
          </cell>
          <cell r="AV263">
            <v>284200.00000000006</v>
          </cell>
          <cell r="AW263">
            <v>6.51</v>
          </cell>
          <cell r="AX263">
            <v>61000</v>
          </cell>
        </row>
        <row r="264">
          <cell r="A264" t="str">
            <v>CLOSED</v>
          </cell>
          <cell r="B264">
            <v>-595.5</v>
          </cell>
          <cell r="C264">
            <v>-42.5</v>
          </cell>
          <cell r="D264" t="str">
            <v>CE-GAS</v>
          </cell>
          <cell r="E264" t="str">
            <v>RAF20001</v>
          </cell>
          <cell r="F264" t="str">
            <v>ORAF370</v>
          </cell>
          <cell r="G264">
            <v>38168</v>
          </cell>
          <cell r="H264" t="str">
            <v>NGX4C6500</v>
          </cell>
          <cell r="I264">
            <v>38292</v>
          </cell>
          <cell r="J264">
            <v>38292</v>
          </cell>
          <cell r="K264" t="str">
            <v>Long Calls</v>
          </cell>
          <cell r="L264">
            <v>0</v>
          </cell>
          <cell r="M264">
            <v>0</v>
          </cell>
          <cell r="N264">
            <v>50</v>
          </cell>
          <cell r="O264">
            <v>0</v>
          </cell>
          <cell r="P264">
            <v>0</v>
          </cell>
          <cell r="Q264">
            <v>0</v>
          </cell>
          <cell r="R264">
            <v>0.55500000000000005</v>
          </cell>
          <cell r="S264">
            <v>6.5</v>
          </cell>
          <cell r="T264">
            <v>6.36</v>
          </cell>
          <cell r="U264" t="str">
            <v>RAF</v>
          </cell>
          <cell r="V264">
            <v>9704</v>
          </cell>
          <cell r="W264" t="str">
            <v>Monthly Plan</v>
          </cell>
          <cell r="X264" t="str">
            <v>ORAF401,(ORAF401)</v>
          </cell>
          <cell r="Y264">
            <v>38286</v>
          </cell>
          <cell r="Z264">
            <v>0</v>
          </cell>
          <cell r="AB264">
            <v>625</v>
          </cell>
          <cell r="AC264">
            <v>1</v>
          </cell>
          <cell r="AE264" t="str">
            <v>N/A</v>
          </cell>
          <cell r="AH264" t="str">
            <v>N/A</v>
          </cell>
          <cell r="AK264" t="str">
            <v>N/A</v>
          </cell>
          <cell r="AO264" t="str">
            <v>Monthly Plan</v>
          </cell>
          <cell r="AQ264">
            <v>50</v>
          </cell>
          <cell r="AR264" t="str">
            <v>Closed</v>
          </cell>
          <cell r="AS264">
            <v>38292</v>
          </cell>
          <cell r="AU264">
            <v>1.1260000000000003</v>
          </cell>
          <cell r="AV264">
            <v>285500.00000000017</v>
          </cell>
          <cell r="AW264">
            <v>0</v>
          </cell>
          <cell r="AX264">
            <v>-277500</v>
          </cell>
        </row>
        <row r="265">
          <cell r="A265" t="str">
            <v>CLOSED</v>
          </cell>
          <cell r="B265">
            <v>0</v>
          </cell>
          <cell r="C265">
            <v>-358.2</v>
          </cell>
          <cell r="D265" t="str">
            <v>CE-GAS</v>
          </cell>
          <cell r="E265" t="str">
            <v>RAF20001</v>
          </cell>
          <cell r="F265" t="str">
            <v>FRAF549</v>
          </cell>
          <cell r="G265">
            <v>38168</v>
          </cell>
          <cell r="H265" t="str">
            <v>NGX4</v>
          </cell>
          <cell r="I265">
            <v>38292</v>
          </cell>
          <cell r="J265">
            <v>38292</v>
          </cell>
          <cell r="K265" t="str">
            <v>Long Futures</v>
          </cell>
          <cell r="L265">
            <v>3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6.49</v>
          </cell>
          <cell r="T265">
            <v>6.49</v>
          </cell>
          <cell r="U265" t="str">
            <v>RAF</v>
          </cell>
          <cell r="V265">
            <v>9703</v>
          </cell>
          <cell r="W265" t="str">
            <v>Monthly Plan</v>
          </cell>
          <cell r="X265" t="str">
            <v>FRAF550,(ORAF372)</v>
          </cell>
          <cell r="Y265">
            <v>38190</v>
          </cell>
          <cell r="Z265">
            <v>6.51</v>
          </cell>
          <cell r="AB265">
            <v>586</v>
          </cell>
          <cell r="AC265">
            <v>1</v>
          </cell>
          <cell r="AE265" t="str">
            <v>N/A</v>
          </cell>
          <cell r="AH265" t="str">
            <v>N/A</v>
          </cell>
          <cell r="AK265" t="str">
            <v>N/A</v>
          </cell>
          <cell r="AO265" t="str">
            <v>Monthly Plan</v>
          </cell>
          <cell r="AQ265">
            <v>30</v>
          </cell>
          <cell r="AR265" t="str">
            <v>Closed</v>
          </cell>
          <cell r="AS265">
            <v>38292</v>
          </cell>
          <cell r="AU265">
            <v>7.6260000000000003</v>
          </cell>
          <cell r="AV265">
            <v>340800.00000000006</v>
          </cell>
          <cell r="AW265">
            <v>6.51</v>
          </cell>
          <cell r="AX265">
            <v>6000</v>
          </cell>
        </row>
        <row r="266">
          <cell r="A266" t="str">
            <v>CLOSED</v>
          </cell>
          <cell r="B266">
            <v>-119.1</v>
          </cell>
          <cell r="C266">
            <v>-8.5</v>
          </cell>
          <cell r="D266" t="str">
            <v>CE-GAS</v>
          </cell>
          <cell r="E266" t="str">
            <v>RAF20001</v>
          </cell>
          <cell r="F266" t="str">
            <v>ORAF371</v>
          </cell>
          <cell r="G266">
            <v>38180</v>
          </cell>
          <cell r="H266" t="str">
            <v>NGX4C6750</v>
          </cell>
          <cell r="I266">
            <v>38292</v>
          </cell>
          <cell r="J266">
            <v>38292</v>
          </cell>
          <cell r="K266" t="str">
            <v>Long Calls</v>
          </cell>
          <cell r="L266">
            <v>0</v>
          </cell>
          <cell r="M266">
            <v>0</v>
          </cell>
          <cell r="N266">
            <v>10</v>
          </cell>
          <cell r="O266">
            <v>0</v>
          </cell>
          <cell r="P266">
            <v>0</v>
          </cell>
          <cell r="Q266">
            <v>0</v>
          </cell>
          <cell r="R266">
            <v>0.46</v>
          </cell>
          <cell r="S266">
            <v>6.75</v>
          </cell>
          <cell r="T266">
            <v>6.4649999999999999</v>
          </cell>
          <cell r="U266" t="str">
            <v>RAF</v>
          </cell>
          <cell r="V266">
            <v>9704</v>
          </cell>
          <cell r="W266" t="str">
            <v>Monthly Plan</v>
          </cell>
          <cell r="X266" t="str">
            <v>ORAF401,(ORAF401,FRAF522)</v>
          </cell>
          <cell r="Y266">
            <v>38286</v>
          </cell>
          <cell r="Z266">
            <v>0</v>
          </cell>
          <cell r="AB266">
            <v>576</v>
          </cell>
          <cell r="AC266">
            <v>2</v>
          </cell>
          <cell r="AE266" t="str">
            <v>N/A</v>
          </cell>
          <cell r="AH266" t="str">
            <v>N/A</v>
          </cell>
          <cell r="AK266" t="str">
            <v>N/A</v>
          </cell>
          <cell r="AO266" t="str">
            <v>Monthly Plan</v>
          </cell>
          <cell r="AQ266">
            <v>10</v>
          </cell>
          <cell r="AR266" t="str">
            <v>Closed</v>
          </cell>
          <cell r="AS266">
            <v>38292</v>
          </cell>
          <cell r="AU266">
            <v>0.87600000000000033</v>
          </cell>
          <cell r="AV266">
            <v>41600.000000000029</v>
          </cell>
          <cell r="AW266">
            <v>0</v>
          </cell>
          <cell r="AX266">
            <v>-46000</v>
          </cell>
        </row>
        <row r="267">
          <cell r="A267" t="str">
            <v>CLOSED</v>
          </cell>
          <cell r="B267">
            <v>-238.2</v>
          </cell>
          <cell r="C267">
            <v>-17</v>
          </cell>
          <cell r="D267" t="str">
            <v>CE-GAS</v>
          </cell>
          <cell r="E267" t="str">
            <v>RAF20001</v>
          </cell>
          <cell r="F267" t="str">
            <v>ORAF372</v>
          </cell>
          <cell r="G267">
            <v>38181</v>
          </cell>
          <cell r="H267" t="str">
            <v>NGX4C6500</v>
          </cell>
          <cell r="I267">
            <v>38292</v>
          </cell>
          <cell r="J267">
            <v>38292</v>
          </cell>
          <cell r="K267" t="str">
            <v>Long Calls</v>
          </cell>
          <cell r="L267">
            <v>0</v>
          </cell>
          <cell r="M267">
            <v>0</v>
          </cell>
          <cell r="N267">
            <v>20</v>
          </cell>
          <cell r="O267">
            <v>0</v>
          </cell>
          <cell r="P267">
            <v>0</v>
          </cell>
          <cell r="Q267">
            <v>0</v>
          </cell>
          <cell r="R267">
            <v>0.45</v>
          </cell>
          <cell r="S267">
            <v>6.5</v>
          </cell>
          <cell r="T267">
            <v>6.29</v>
          </cell>
          <cell r="U267" t="str">
            <v>RAF</v>
          </cell>
          <cell r="V267">
            <v>9704</v>
          </cell>
          <cell r="W267" t="str">
            <v>Monthly Plan</v>
          </cell>
          <cell r="X267" t="str">
            <v>ORAF401,(ORAF401,FRAF537)</v>
          </cell>
          <cell r="Y267">
            <v>38286</v>
          </cell>
          <cell r="Z267">
            <v>0</v>
          </cell>
          <cell r="AB267">
            <v>577</v>
          </cell>
          <cell r="AC267">
            <v>2</v>
          </cell>
          <cell r="AE267" t="str">
            <v>N/A</v>
          </cell>
          <cell r="AH267" t="str">
            <v>N/A</v>
          </cell>
          <cell r="AK267" t="str">
            <v>N/A</v>
          </cell>
          <cell r="AO267" t="str">
            <v>Monthly Plan</v>
          </cell>
          <cell r="AQ267">
            <v>20</v>
          </cell>
          <cell r="AR267" t="str">
            <v>Closed</v>
          </cell>
          <cell r="AS267">
            <v>38292</v>
          </cell>
          <cell r="AU267">
            <v>1.1260000000000003</v>
          </cell>
          <cell r="AV267">
            <v>135200.00000000006</v>
          </cell>
          <cell r="AW267">
            <v>0</v>
          </cell>
          <cell r="AX267">
            <v>-90000</v>
          </cell>
        </row>
        <row r="268">
          <cell r="A268" t="str">
            <v>CLOSED</v>
          </cell>
          <cell r="B268">
            <v>-214.38</v>
          </cell>
          <cell r="C268">
            <v>-15.299999999999999</v>
          </cell>
          <cell r="D268" t="str">
            <v>CE-GAS</v>
          </cell>
          <cell r="E268" t="str">
            <v>RAF20001</v>
          </cell>
          <cell r="F268" t="str">
            <v>ORAF371</v>
          </cell>
          <cell r="G268">
            <v>38180</v>
          </cell>
          <cell r="H268" t="str">
            <v>NGX4C6750</v>
          </cell>
          <cell r="I268">
            <v>38292</v>
          </cell>
          <cell r="J268">
            <v>38292</v>
          </cell>
          <cell r="K268" t="str">
            <v>Long Calls</v>
          </cell>
          <cell r="L268">
            <v>0</v>
          </cell>
          <cell r="M268">
            <v>0</v>
          </cell>
          <cell r="N268">
            <v>18</v>
          </cell>
          <cell r="O268">
            <v>0</v>
          </cell>
          <cell r="P268">
            <v>0</v>
          </cell>
          <cell r="Q268">
            <v>0</v>
          </cell>
          <cell r="R268">
            <v>0.46</v>
          </cell>
          <cell r="S268">
            <v>6.75</v>
          </cell>
          <cell r="T268">
            <v>6.4649999999999999</v>
          </cell>
          <cell r="U268" t="str">
            <v>RAF</v>
          </cell>
          <cell r="V268">
            <v>9704</v>
          </cell>
          <cell r="W268" t="str">
            <v>Monthly Plan</v>
          </cell>
          <cell r="X268" t="str">
            <v>ORAF401,(ORAF401,FRAF520)</v>
          </cell>
          <cell r="Y268">
            <v>38286</v>
          </cell>
          <cell r="Z268">
            <v>0</v>
          </cell>
          <cell r="AB268">
            <v>585</v>
          </cell>
          <cell r="AC268">
            <v>2</v>
          </cell>
          <cell r="AE268" t="str">
            <v>N/A</v>
          </cell>
          <cell r="AH268" t="str">
            <v>N/A</v>
          </cell>
          <cell r="AK268" t="str">
            <v>N/A</v>
          </cell>
          <cell r="AO268" t="str">
            <v>Monthly Plan</v>
          </cell>
          <cell r="AQ268">
            <v>18</v>
          </cell>
          <cell r="AR268" t="str">
            <v>Closed</v>
          </cell>
          <cell r="AS268">
            <v>38292</v>
          </cell>
          <cell r="AU268">
            <v>0.87600000000000033</v>
          </cell>
          <cell r="AV268">
            <v>74880.000000000058</v>
          </cell>
          <cell r="AW268">
            <v>0</v>
          </cell>
          <cell r="AX268">
            <v>-82800</v>
          </cell>
        </row>
        <row r="269">
          <cell r="A269" t="str">
            <v>CLOSED</v>
          </cell>
          <cell r="B269">
            <v>-357.3</v>
          </cell>
          <cell r="C269">
            <v>-25.5</v>
          </cell>
          <cell r="D269" t="str">
            <v>CE-GAS</v>
          </cell>
          <cell r="E269" t="str">
            <v>RAF20001</v>
          </cell>
          <cell r="F269" t="str">
            <v>ORAF372</v>
          </cell>
          <cell r="G269">
            <v>38181</v>
          </cell>
          <cell r="H269" t="str">
            <v>NGX4C6500</v>
          </cell>
          <cell r="I269">
            <v>38292</v>
          </cell>
          <cell r="J269">
            <v>38292</v>
          </cell>
          <cell r="K269" t="str">
            <v>Long Calls</v>
          </cell>
          <cell r="L269">
            <v>0</v>
          </cell>
          <cell r="M269">
            <v>0</v>
          </cell>
          <cell r="N269">
            <v>30</v>
          </cell>
          <cell r="O269">
            <v>0</v>
          </cell>
          <cell r="P269">
            <v>0</v>
          </cell>
          <cell r="Q269">
            <v>0</v>
          </cell>
          <cell r="R269">
            <v>0.45</v>
          </cell>
          <cell r="S269">
            <v>6.5</v>
          </cell>
          <cell r="T269">
            <v>6.29</v>
          </cell>
          <cell r="U269" t="str">
            <v>RAF</v>
          </cell>
          <cell r="V269">
            <v>9704</v>
          </cell>
          <cell r="W269" t="str">
            <v>Monthly Plan</v>
          </cell>
          <cell r="X269" t="str">
            <v>ORAF401,(ORAF401,FRAF549)</v>
          </cell>
          <cell r="Y269">
            <v>38286</v>
          </cell>
          <cell r="Z269">
            <v>0</v>
          </cell>
          <cell r="AB269">
            <v>586</v>
          </cell>
          <cell r="AC269">
            <v>2</v>
          </cell>
          <cell r="AE269" t="str">
            <v>N/A</v>
          </cell>
          <cell r="AH269" t="str">
            <v>N/A</v>
          </cell>
          <cell r="AK269" t="str">
            <v>N/A</v>
          </cell>
          <cell r="AO269" t="str">
            <v>Monthly Plan</v>
          </cell>
          <cell r="AQ269">
            <v>30</v>
          </cell>
          <cell r="AR269" t="str">
            <v>Closed</v>
          </cell>
          <cell r="AS269">
            <v>38292</v>
          </cell>
          <cell r="AU269">
            <v>1.1260000000000003</v>
          </cell>
          <cell r="AV269">
            <v>202800.00000000012</v>
          </cell>
          <cell r="AW269">
            <v>0</v>
          </cell>
          <cell r="AX269">
            <v>-135000</v>
          </cell>
        </row>
        <row r="270">
          <cell r="A270" t="str">
            <v>CLOSED</v>
          </cell>
          <cell r="B270">
            <v>-59.55</v>
          </cell>
          <cell r="C270">
            <v>0</v>
          </cell>
          <cell r="D270" t="str">
            <v>CE-GAS</v>
          </cell>
          <cell r="E270" t="str">
            <v>RAF20000</v>
          </cell>
          <cell r="F270" t="str">
            <v>ORAF382</v>
          </cell>
          <cell r="G270">
            <v>38252</v>
          </cell>
          <cell r="H270" t="str">
            <v>NGX4P6200</v>
          </cell>
          <cell r="I270">
            <v>38292</v>
          </cell>
          <cell r="J270">
            <v>38292</v>
          </cell>
          <cell r="K270" t="str">
            <v>Long Puts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5</v>
          </cell>
          <cell r="Q270">
            <v>0</v>
          </cell>
          <cell r="R270">
            <v>0.39</v>
          </cell>
          <cell r="S270">
            <v>6.2</v>
          </cell>
          <cell r="T270">
            <v>6.2</v>
          </cell>
          <cell r="U270" t="str">
            <v>RAF</v>
          </cell>
          <cell r="V270">
            <v>9802</v>
          </cell>
          <cell r="W270" t="str">
            <v>Columbia FSS</v>
          </cell>
          <cell r="X270" t="str">
            <v>ORAF398</v>
          </cell>
          <cell r="Y270">
            <v>38286</v>
          </cell>
          <cell r="Z270">
            <v>0</v>
          </cell>
          <cell r="AB270">
            <v>0</v>
          </cell>
          <cell r="AC270">
            <v>0</v>
          </cell>
          <cell r="AD270">
            <v>5</v>
          </cell>
          <cell r="AE270" t="str">
            <v>Columbia FSS</v>
          </cell>
          <cell r="AF270">
            <v>38251</v>
          </cell>
          <cell r="AH270" t="str">
            <v>N/A</v>
          </cell>
          <cell r="AK270" t="str">
            <v>N/A</v>
          </cell>
          <cell r="AO270" t="str">
            <v>N/A</v>
          </cell>
          <cell r="AR270" t="str">
            <v>Closed</v>
          </cell>
          <cell r="AS270">
            <v>0</v>
          </cell>
          <cell r="AU270">
            <v>0</v>
          </cell>
          <cell r="AV270">
            <v>-19500</v>
          </cell>
          <cell r="AW270">
            <v>0</v>
          </cell>
          <cell r="AX270">
            <v>-19500</v>
          </cell>
        </row>
        <row r="271">
          <cell r="A271" t="str">
            <v>CLOSED</v>
          </cell>
          <cell r="B271">
            <v>-59.55</v>
          </cell>
          <cell r="C271">
            <v>0</v>
          </cell>
          <cell r="D271" t="str">
            <v>CE-GAS</v>
          </cell>
          <cell r="E271" t="str">
            <v>RAF20000</v>
          </cell>
          <cell r="F271" t="str">
            <v>ORAF383</v>
          </cell>
          <cell r="G271">
            <v>38252</v>
          </cell>
          <cell r="H271" t="str">
            <v>NGX4P6200</v>
          </cell>
          <cell r="I271">
            <v>38292</v>
          </cell>
          <cell r="J271">
            <v>38292</v>
          </cell>
          <cell r="K271" t="str">
            <v>Long Puts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5</v>
          </cell>
          <cell r="Q271">
            <v>0</v>
          </cell>
          <cell r="R271">
            <v>0.39</v>
          </cell>
          <cell r="S271">
            <v>6.2</v>
          </cell>
          <cell r="T271">
            <v>6.2</v>
          </cell>
          <cell r="U271" t="str">
            <v>RAF</v>
          </cell>
          <cell r="V271">
            <v>9802</v>
          </cell>
          <cell r="W271" t="str">
            <v>Tennessee Honeoye</v>
          </cell>
          <cell r="X271" t="str">
            <v>ORAF398</v>
          </cell>
          <cell r="Y271">
            <v>38286</v>
          </cell>
          <cell r="Z271">
            <v>0</v>
          </cell>
          <cell r="AB271">
            <v>0</v>
          </cell>
          <cell r="AC271">
            <v>0</v>
          </cell>
          <cell r="AD271">
            <v>5</v>
          </cell>
          <cell r="AE271" t="str">
            <v>Tennessee Honeoye</v>
          </cell>
          <cell r="AF271">
            <v>38251</v>
          </cell>
          <cell r="AH271" t="str">
            <v>N/A</v>
          </cell>
          <cell r="AK271" t="str">
            <v>N/A</v>
          </cell>
          <cell r="AO271" t="str">
            <v>N/A</v>
          </cell>
          <cell r="AR271" t="str">
            <v>Closed</v>
          </cell>
          <cell r="AS271">
            <v>0</v>
          </cell>
          <cell r="AU271">
            <v>0</v>
          </cell>
          <cell r="AV271">
            <v>-19500</v>
          </cell>
          <cell r="AW271">
            <v>0</v>
          </cell>
          <cell r="AX271">
            <v>-19500</v>
          </cell>
        </row>
        <row r="272">
          <cell r="A272" t="str">
            <v>CLOSED</v>
          </cell>
          <cell r="B272">
            <v>-357.3</v>
          </cell>
          <cell r="C272">
            <v>0</v>
          </cell>
          <cell r="D272" t="str">
            <v>CE-GAS</v>
          </cell>
          <cell r="E272" t="str">
            <v>RAF20000</v>
          </cell>
          <cell r="F272" t="str">
            <v>ORAF384</v>
          </cell>
          <cell r="G272">
            <v>38252</v>
          </cell>
          <cell r="H272" t="str">
            <v>NGX4P6150</v>
          </cell>
          <cell r="I272">
            <v>38292</v>
          </cell>
          <cell r="J272">
            <v>38292</v>
          </cell>
          <cell r="K272" t="str">
            <v>Long Puts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30</v>
          </cell>
          <cell r="Q272">
            <v>0</v>
          </cell>
          <cell r="R272">
            <v>0.39</v>
          </cell>
          <cell r="S272">
            <v>6.15</v>
          </cell>
          <cell r="T272">
            <v>6.2</v>
          </cell>
          <cell r="U272" t="str">
            <v>RAF</v>
          </cell>
          <cell r="V272">
            <v>9802</v>
          </cell>
          <cell r="W272" t="str">
            <v>Transco WSS</v>
          </cell>
          <cell r="X272" t="str">
            <v>ORAF398</v>
          </cell>
          <cell r="Y272">
            <v>38286</v>
          </cell>
          <cell r="Z272">
            <v>0</v>
          </cell>
          <cell r="AB272">
            <v>0</v>
          </cell>
          <cell r="AC272">
            <v>0</v>
          </cell>
          <cell r="AD272">
            <v>30</v>
          </cell>
          <cell r="AE272" t="str">
            <v>Transco WSS</v>
          </cell>
          <cell r="AF272">
            <v>38251</v>
          </cell>
          <cell r="AH272" t="str">
            <v>N/A</v>
          </cell>
          <cell r="AK272" t="str">
            <v>N/A</v>
          </cell>
          <cell r="AO272" t="str">
            <v>N/A</v>
          </cell>
          <cell r="AR272" t="str">
            <v>Closed</v>
          </cell>
          <cell r="AS272">
            <v>0</v>
          </cell>
          <cell r="AU272">
            <v>0</v>
          </cell>
          <cell r="AV272">
            <v>-117000.00000000001</v>
          </cell>
          <cell r="AW272">
            <v>0</v>
          </cell>
          <cell r="AX272">
            <v>-117000</v>
          </cell>
        </row>
        <row r="273">
          <cell r="A273" t="str">
            <v>CLOSED</v>
          </cell>
          <cell r="B273">
            <v>-238.2</v>
          </cell>
          <cell r="C273">
            <v>0</v>
          </cell>
          <cell r="D273" t="str">
            <v>CE-GAS</v>
          </cell>
          <cell r="E273" t="str">
            <v>RAF20000</v>
          </cell>
          <cell r="F273" t="str">
            <v>ORAF387</v>
          </cell>
          <cell r="G273">
            <v>38253</v>
          </cell>
          <cell r="H273" t="str">
            <v>NGX4P6150</v>
          </cell>
          <cell r="I273">
            <v>38292</v>
          </cell>
          <cell r="J273">
            <v>38292</v>
          </cell>
          <cell r="K273" t="str">
            <v>Long Puts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20</v>
          </cell>
          <cell r="Q273">
            <v>0</v>
          </cell>
          <cell r="R273">
            <v>0.39500000000000002</v>
          </cell>
          <cell r="S273">
            <v>6.15</v>
          </cell>
          <cell r="T273">
            <v>6.13</v>
          </cell>
          <cell r="U273" t="str">
            <v>RAF</v>
          </cell>
          <cell r="V273">
            <v>9802</v>
          </cell>
          <cell r="W273" t="str">
            <v>Tetco SS1</v>
          </cell>
          <cell r="X273" t="str">
            <v>ORAF398</v>
          </cell>
          <cell r="Y273">
            <v>38286</v>
          </cell>
          <cell r="Z273">
            <v>0</v>
          </cell>
          <cell r="AB273">
            <v>0</v>
          </cell>
          <cell r="AC273">
            <v>0</v>
          </cell>
          <cell r="AD273">
            <v>20</v>
          </cell>
          <cell r="AE273" t="str">
            <v>Tetco SS1</v>
          </cell>
          <cell r="AF273">
            <v>38252</v>
          </cell>
          <cell r="AH273" t="str">
            <v>N/A</v>
          </cell>
          <cell r="AK273" t="str">
            <v>N/A</v>
          </cell>
          <cell r="AO273" t="str">
            <v>N/A</v>
          </cell>
          <cell r="AR273" t="str">
            <v>Closed</v>
          </cell>
          <cell r="AS273">
            <v>0</v>
          </cell>
          <cell r="AU273">
            <v>0</v>
          </cell>
          <cell r="AV273">
            <v>-79000</v>
          </cell>
          <cell r="AW273">
            <v>0</v>
          </cell>
          <cell r="AX273">
            <v>-79000</v>
          </cell>
        </row>
        <row r="274">
          <cell r="A274" t="str">
            <v>CLOSED</v>
          </cell>
          <cell r="B274">
            <v>-357.3</v>
          </cell>
          <cell r="C274">
            <v>0</v>
          </cell>
          <cell r="D274" t="str">
            <v>CE-GAS</v>
          </cell>
          <cell r="E274" t="str">
            <v>RAF20000</v>
          </cell>
          <cell r="F274" t="str">
            <v>ORAF387</v>
          </cell>
          <cell r="G274">
            <v>38253</v>
          </cell>
          <cell r="H274" t="str">
            <v>NGX4P6150</v>
          </cell>
          <cell r="I274">
            <v>38292</v>
          </cell>
          <cell r="J274">
            <v>38292</v>
          </cell>
          <cell r="K274" t="str">
            <v>Long Puts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30</v>
          </cell>
          <cell r="Q274">
            <v>0</v>
          </cell>
          <cell r="R274">
            <v>0.39500000000000002</v>
          </cell>
          <cell r="S274">
            <v>6.15</v>
          </cell>
          <cell r="T274">
            <v>6.13</v>
          </cell>
          <cell r="U274" t="str">
            <v>RAF</v>
          </cell>
          <cell r="V274">
            <v>9802</v>
          </cell>
          <cell r="W274" t="str">
            <v>Transco WSS</v>
          </cell>
          <cell r="X274" t="str">
            <v>ORAF398</v>
          </cell>
          <cell r="Y274">
            <v>38286</v>
          </cell>
          <cell r="Z274">
            <v>0</v>
          </cell>
          <cell r="AB274">
            <v>0</v>
          </cell>
          <cell r="AC274">
            <v>0</v>
          </cell>
          <cell r="AD274">
            <v>30</v>
          </cell>
          <cell r="AE274" t="str">
            <v>Transco WSS</v>
          </cell>
          <cell r="AF274">
            <v>38252</v>
          </cell>
          <cell r="AH274" t="str">
            <v>N/A</v>
          </cell>
          <cell r="AK274" t="str">
            <v>N/A</v>
          </cell>
          <cell r="AO274" t="str">
            <v>N/A</v>
          </cell>
          <cell r="AR274" t="str">
            <v>Closed</v>
          </cell>
          <cell r="AS274">
            <v>0</v>
          </cell>
          <cell r="AU274">
            <v>0</v>
          </cell>
          <cell r="AV274">
            <v>-118500.00000000001</v>
          </cell>
          <cell r="AW274">
            <v>0</v>
          </cell>
          <cell r="AX274">
            <v>-118500</v>
          </cell>
        </row>
        <row r="275">
          <cell r="A275" t="str">
            <v>CLOSED</v>
          </cell>
          <cell r="B275">
            <v>0</v>
          </cell>
          <cell r="C275">
            <v>-238.79999999999998</v>
          </cell>
          <cell r="D275" t="str">
            <v>CE-GAS</v>
          </cell>
          <cell r="E275" t="str">
            <v>RAF20001</v>
          </cell>
          <cell r="F275" t="str">
            <v>ORAF402</v>
          </cell>
          <cell r="G275">
            <v>38286</v>
          </cell>
          <cell r="H275" t="str">
            <v>NGX4</v>
          </cell>
          <cell r="I275">
            <v>38292</v>
          </cell>
          <cell r="J275">
            <v>38292</v>
          </cell>
          <cell r="K275" t="str">
            <v>Long Futures</v>
          </cell>
          <cell r="L275">
            <v>2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5</v>
          </cell>
          <cell r="T275">
            <v>8.4019999999999992</v>
          </cell>
          <cell r="U275" t="str">
            <v>RAF</v>
          </cell>
          <cell r="V275">
            <v>9703</v>
          </cell>
          <cell r="W275" t="str">
            <v>Monthly Plan</v>
          </cell>
          <cell r="X275" t="str">
            <v>ORAF402,(ORAF329)</v>
          </cell>
          <cell r="Y275">
            <v>38286</v>
          </cell>
          <cell r="Z275">
            <v>8.0399999999999991</v>
          </cell>
          <cell r="AB275">
            <v>445</v>
          </cell>
          <cell r="AC275">
            <v>2</v>
          </cell>
          <cell r="AD275">
            <v>0</v>
          </cell>
          <cell r="AE275" t="str">
            <v>N/A</v>
          </cell>
          <cell r="AH275" t="str">
            <v>N/A</v>
          </cell>
          <cell r="AK275" t="str">
            <v>N/A</v>
          </cell>
          <cell r="AN275">
            <v>20</v>
          </cell>
          <cell r="AO275" t="str">
            <v>Monthly Plan</v>
          </cell>
          <cell r="AP275">
            <v>38292</v>
          </cell>
          <cell r="AR275" t="str">
            <v>Closed</v>
          </cell>
          <cell r="AS275">
            <v>0</v>
          </cell>
          <cell r="AU275">
            <v>7.6260000000000003</v>
          </cell>
          <cell r="AV275">
            <v>525200.00000000012</v>
          </cell>
          <cell r="AW275">
            <v>8.0399999999999991</v>
          </cell>
          <cell r="AX275">
            <v>608000</v>
          </cell>
        </row>
        <row r="276">
          <cell r="A276" t="str">
            <v>CLOSED</v>
          </cell>
          <cell r="B276">
            <v>0</v>
          </cell>
          <cell r="C276">
            <v>-358.2</v>
          </cell>
          <cell r="D276" t="str">
            <v>CE-GAS</v>
          </cell>
          <cell r="E276" t="str">
            <v>RAF20001</v>
          </cell>
          <cell r="F276" t="str">
            <v>ORAF401</v>
          </cell>
          <cell r="G276">
            <v>38286</v>
          </cell>
          <cell r="H276" t="str">
            <v>NGX4</v>
          </cell>
          <cell r="I276">
            <v>38292</v>
          </cell>
          <cell r="J276">
            <v>38292</v>
          </cell>
          <cell r="K276" t="str">
            <v>Long Futures</v>
          </cell>
          <cell r="L276">
            <v>3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5</v>
          </cell>
          <cell r="T276">
            <v>8.4019999999999992</v>
          </cell>
          <cell r="U276" t="str">
            <v>RAF</v>
          </cell>
          <cell r="V276">
            <v>9703</v>
          </cell>
          <cell r="W276" t="str">
            <v>Monthly Plan</v>
          </cell>
          <cell r="X276" t="str">
            <v>FRAF581,(ORAF341)</v>
          </cell>
          <cell r="Y276">
            <v>38286</v>
          </cell>
          <cell r="Z276">
            <v>8.08</v>
          </cell>
          <cell r="AB276">
            <v>623</v>
          </cell>
          <cell r="AC276">
            <v>2</v>
          </cell>
          <cell r="AD276">
            <v>0</v>
          </cell>
          <cell r="AE276" t="str">
            <v>N/A</v>
          </cell>
          <cell r="AH276" t="str">
            <v>N/A</v>
          </cell>
          <cell r="AK276" t="str">
            <v>N/A</v>
          </cell>
          <cell r="AN276">
            <v>30</v>
          </cell>
          <cell r="AO276" t="str">
            <v>Monthly Plan</v>
          </cell>
          <cell r="AP276">
            <v>38292</v>
          </cell>
          <cell r="AR276" t="str">
            <v>Closed</v>
          </cell>
          <cell r="AS276">
            <v>0</v>
          </cell>
          <cell r="AU276">
            <v>7.6260000000000003</v>
          </cell>
          <cell r="AV276">
            <v>787800.00000000012</v>
          </cell>
          <cell r="AW276">
            <v>8.08</v>
          </cell>
          <cell r="AX276">
            <v>924000</v>
          </cell>
        </row>
        <row r="277">
          <cell r="A277" t="str">
            <v>CLOSED</v>
          </cell>
          <cell r="B277">
            <v>0</v>
          </cell>
          <cell r="C277">
            <v>-35.82</v>
          </cell>
          <cell r="D277" t="str">
            <v>CE-GAS</v>
          </cell>
          <cell r="E277" t="str">
            <v>RAF20001</v>
          </cell>
          <cell r="F277" t="str">
            <v>ORAF401</v>
          </cell>
          <cell r="G277">
            <v>38286</v>
          </cell>
          <cell r="H277" t="str">
            <v>NGX4</v>
          </cell>
          <cell r="I277">
            <v>38292</v>
          </cell>
          <cell r="J277">
            <v>38292</v>
          </cell>
          <cell r="K277" t="str">
            <v>Long Futures</v>
          </cell>
          <cell r="L277">
            <v>3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6.5</v>
          </cell>
          <cell r="T277">
            <v>8.4019999999999992</v>
          </cell>
          <cell r="U277" t="str">
            <v>RAF</v>
          </cell>
          <cell r="V277">
            <v>9703</v>
          </cell>
          <cell r="W277" t="str">
            <v>Monthly Plan</v>
          </cell>
          <cell r="X277" t="str">
            <v>FRAF582,(ORAF360)</v>
          </cell>
          <cell r="Y277">
            <v>38287</v>
          </cell>
          <cell r="Z277">
            <v>8.15</v>
          </cell>
          <cell r="AB277">
            <v>624</v>
          </cell>
          <cell r="AC277">
            <v>2</v>
          </cell>
          <cell r="AE277" t="str">
            <v>N/A</v>
          </cell>
          <cell r="AH277" t="str">
            <v>N/A</v>
          </cell>
          <cell r="AK277" t="str">
            <v>N/A</v>
          </cell>
          <cell r="AN277">
            <v>3</v>
          </cell>
          <cell r="AO277" t="str">
            <v>Monthly Plan</v>
          </cell>
          <cell r="AP277">
            <v>38292</v>
          </cell>
          <cell r="AR277" t="str">
            <v>Closed</v>
          </cell>
          <cell r="AU277">
            <v>7.6260000000000003</v>
          </cell>
          <cell r="AV277">
            <v>33780.000000000007</v>
          </cell>
          <cell r="AW277">
            <v>8.15</v>
          </cell>
          <cell r="AX277">
            <v>49500</v>
          </cell>
        </row>
        <row r="278">
          <cell r="A278" t="str">
            <v>CLOSED</v>
          </cell>
          <cell r="B278">
            <v>0</v>
          </cell>
          <cell r="C278">
            <v>-597</v>
          </cell>
          <cell r="D278" t="str">
            <v>CE-GAS</v>
          </cell>
          <cell r="E278" t="str">
            <v>RAF20001</v>
          </cell>
          <cell r="F278" t="str">
            <v>ORAF401</v>
          </cell>
          <cell r="G278">
            <v>38286</v>
          </cell>
          <cell r="H278" t="str">
            <v>NGX4</v>
          </cell>
          <cell r="I278">
            <v>38292</v>
          </cell>
          <cell r="J278">
            <v>38292</v>
          </cell>
          <cell r="K278" t="str">
            <v>Long Futures</v>
          </cell>
          <cell r="L278">
            <v>5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6.5</v>
          </cell>
          <cell r="T278">
            <v>8.4019999999999992</v>
          </cell>
          <cell r="U278" t="str">
            <v>RAF</v>
          </cell>
          <cell r="V278">
            <v>9703</v>
          </cell>
          <cell r="W278" t="str">
            <v>Monthly Plan</v>
          </cell>
          <cell r="X278" t="str">
            <v>FRAF581,(ORAF370)</v>
          </cell>
          <cell r="Y278">
            <v>38286</v>
          </cell>
          <cell r="Z278">
            <v>8.26</v>
          </cell>
          <cell r="AB278">
            <v>625</v>
          </cell>
          <cell r="AC278">
            <v>2</v>
          </cell>
          <cell r="AE278" t="str">
            <v>N/A</v>
          </cell>
          <cell r="AH278" t="str">
            <v>N/A</v>
          </cell>
          <cell r="AK278" t="str">
            <v>N/A</v>
          </cell>
          <cell r="AN278">
            <v>50</v>
          </cell>
          <cell r="AO278" t="str">
            <v>Monthly Plan</v>
          </cell>
          <cell r="AP278">
            <v>38292</v>
          </cell>
          <cell r="AR278" t="str">
            <v>Closed</v>
          </cell>
          <cell r="AU278">
            <v>7.6260000000000003</v>
          </cell>
          <cell r="AV278">
            <v>563000.00000000023</v>
          </cell>
          <cell r="AW278">
            <v>8.26</v>
          </cell>
          <cell r="AX278">
            <v>880000</v>
          </cell>
        </row>
        <row r="279">
          <cell r="A279" t="str">
            <v>CLOSED</v>
          </cell>
          <cell r="B279">
            <v>0</v>
          </cell>
          <cell r="C279">
            <v>-119.39999999999999</v>
          </cell>
          <cell r="D279" t="str">
            <v>CE-GAS</v>
          </cell>
          <cell r="E279" t="str">
            <v>RAF20001</v>
          </cell>
          <cell r="F279" t="str">
            <v>ORAF401</v>
          </cell>
          <cell r="G279">
            <v>38286</v>
          </cell>
          <cell r="H279" t="str">
            <v>NGX4</v>
          </cell>
          <cell r="I279">
            <v>38292</v>
          </cell>
          <cell r="J279">
            <v>38292</v>
          </cell>
          <cell r="K279" t="str">
            <v>Long Futures</v>
          </cell>
          <cell r="L279">
            <v>1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6.75</v>
          </cell>
          <cell r="T279">
            <v>8.4019999999999992</v>
          </cell>
          <cell r="U279" t="str">
            <v>RAF</v>
          </cell>
          <cell r="V279">
            <v>9703</v>
          </cell>
          <cell r="W279" t="str">
            <v>Monthly Plan</v>
          </cell>
          <cell r="X279" t="str">
            <v>FRAF581,(ORAF371)</v>
          </cell>
          <cell r="Y279">
            <v>38286</v>
          </cell>
          <cell r="Z279">
            <v>8.08</v>
          </cell>
          <cell r="AB279">
            <v>576</v>
          </cell>
          <cell r="AC279">
            <v>3</v>
          </cell>
          <cell r="AE279" t="str">
            <v>N/A</v>
          </cell>
          <cell r="AH279" t="str">
            <v>N/A</v>
          </cell>
          <cell r="AK279" t="str">
            <v>N/A</v>
          </cell>
          <cell r="AN279">
            <v>10</v>
          </cell>
          <cell r="AO279" t="str">
            <v>Monthly Plan</v>
          </cell>
          <cell r="AP279">
            <v>38292</v>
          </cell>
          <cell r="AR279" t="str">
            <v>Closed</v>
          </cell>
          <cell r="AU279">
            <v>7.6260000000000003</v>
          </cell>
          <cell r="AV279">
            <v>87600.000000000029</v>
          </cell>
          <cell r="AW279">
            <v>8.08</v>
          </cell>
          <cell r="AX279">
            <v>133000</v>
          </cell>
        </row>
        <row r="280">
          <cell r="A280" t="str">
            <v>CLOSED</v>
          </cell>
          <cell r="B280">
            <v>0</v>
          </cell>
          <cell r="C280">
            <v>-238.79999999999998</v>
          </cell>
          <cell r="D280" t="str">
            <v>CE-GAS</v>
          </cell>
          <cell r="E280" t="str">
            <v>RAF20001</v>
          </cell>
          <cell r="F280" t="str">
            <v>ORAF401</v>
          </cell>
          <cell r="G280">
            <v>38286</v>
          </cell>
          <cell r="H280" t="str">
            <v>NGX4</v>
          </cell>
          <cell r="I280">
            <v>38292</v>
          </cell>
          <cell r="J280">
            <v>38292</v>
          </cell>
          <cell r="K280" t="str">
            <v>Long Futures</v>
          </cell>
          <cell r="L280">
            <v>2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6.5</v>
          </cell>
          <cell r="T280">
            <v>8.4019999999999992</v>
          </cell>
          <cell r="U280" t="str">
            <v>RAF</v>
          </cell>
          <cell r="V280">
            <v>9703</v>
          </cell>
          <cell r="W280" t="str">
            <v>Monthly Plan</v>
          </cell>
          <cell r="X280" t="str">
            <v>FRAF582,(ORAF372)</v>
          </cell>
          <cell r="Y280">
            <v>38287</v>
          </cell>
          <cell r="Z280">
            <v>7.92</v>
          </cell>
          <cell r="AB280">
            <v>577</v>
          </cell>
          <cell r="AC280">
            <v>3</v>
          </cell>
          <cell r="AE280" t="str">
            <v>N/A</v>
          </cell>
          <cell r="AH280" t="str">
            <v>N/A</v>
          </cell>
          <cell r="AK280" t="str">
            <v>N/A</v>
          </cell>
          <cell r="AN280">
            <v>20</v>
          </cell>
          <cell r="AO280" t="str">
            <v>Monthly Plan</v>
          </cell>
          <cell r="AP280">
            <v>38292</v>
          </cell>
          <cell r="AR280" t="str">
            <v>Closed</v>
          </cell>
          <cell r="AU280">
            <v>7.6260000000000003</v>
          </cell>
          <cell r="AV280">
            <v>225200.00000000006</v>
          </cell>
          <cell r="AW280">
            <v>7.92</v>
          </cell>
          <cell r="AX280">
            <v>284000</v>
          </cell>
        </row>
        <row r="281">
          <cell r="A281" t="str">
            <v>CLOSED</v>
          </cell>
          <cell r="B281">
            <v>0</v>
          </cell>
          <cell r="C281">
            <v>-214.92</v>
          </cell>
          <cell r="D281" t="str">
            <v>CE-GAS</v>
          </cell>
          <cell r="E281" t="str">
            <v>RAF20001</v>
          </cell>
          <cell r="F281" t="str">
            <v>ORAF401</v>
          </cell>
          <cell r="G281">
            <v>38286</v>
          </cell>
          <cell r="H281" t="str">
            <v>NGX4</v>
          </cell>
          <cell r="I281">
            <v>38292</v>
          </cell>
          <cell r="J281">
            <v>38292</v>
          </cell>
          <cell r="K281" t="str">
            <v>Long Futures</v>
          </cell>
          <cell r="L281">
            <v>18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6.75</v>
          </cell>
          <cell r="T281">
            <v>8.4019999999999992</v>
          </cell>
          <cell r="U281" t="str">
            <v>RAF</v>
          </cell>
          <cell r="V281">
            <v>9703</v>
          </cell>
          <cell r="W281" t="str">
            <v>Monthly Plan</v>
          </cell>
          <cell r="X281" t="str">
            <v>FRAF581,(ORAF371)</v>
          </cell>
          <cell r="Y281">
            <v>38286</v>
          </cell>
          <cell r="Z281">
            <v>8.08</v>
          </cell>
          <cell r="AB281">
            <v>585</v>
          </cell>
          <cell r="AC281">
            <v>3</v>
          </cell>
          <cell r="AE281" t="str">
            <v>N/A</v>
          </cell>
          <cell r="AH281" t="str">
            <v>N/A</v>
          </cell>
          <cell r="AK281" t="str">
            <v>N/A</v>
          </cell>
          <cell r="AN281">
            <v>18</v>
          </cell>
          <cell r="AO281" t="str">
            <v>Monthly Plan</v>
          </cell>
          <cell r="AP281">
            <v>38292</v>
          </cell>
          <cell r="AR281" t="str">
            <v>Closed</v>
          </cell>
          <cell r="AU281">
            <v>7.6260000000000003</v>
          </cell>
          <cell r="AV281">
            <v>157680.00000000006</v>
          </cell>
          <cell r="AW281">
            <v>8.08</v>
          </cell>
          <cell r="AX281">
            <v>239400</v>
          </cell>
        </row>
        <row r="282">
          <cell r="A282" t="str">
            <v>CLOSED</v>
          </cell>
          <cell r="B282">
            <v>0</v>
          </cell>
          <cell r="C282">
            <v>-119.39999999999999</v>
          </cell>
          <cell r="D282" t="str">
            <v>CE-GAS</v>
          </cell>
          <cell r="E282" t="str">
            <v>RAF20001</v>
          </cell>
          <cell r="F282" t="str">
            <v>ORAF401</v>
          </cell>
          <cell r="G282">
            <v>38286</v>
          </cell>
          <cell r="H282" t="str">
            <v>NGX4</v>
          </cell>
          <cell r="I282">
            <v>38292</v>
          </cell>
          <cell r="J282">
            <v>38292</v>
          </cell>
          <cell r="K282" t="str">
            <v>Long Futures</v>
          </cell>
          <cell r="L282">
            <v>1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6.5</v>
          </cell>
          <cell r="T282">
            <v>8.4019999999999992</v>
          </cell>
          <cell r="U282" t="str">
            <v>RAF</v>
          </cell>
          <cell r="V282">
            <v>9703</v>
          </cell>
          <cell r="W282" t="str">
            <v>Monthly Plan</v>
          </cell>
          <cell r="X282" t="str">
            <v>FRAF582,(ORAF372)</v>
          </cell>
          <cell r="Y282">
            <v>38287</v>
          </cell>
          <cell r="Z282">
            <v>7.95</v>
          </cell>
          <cell r="AB282">
            <v>586</v>
          </cell>
          <cell r="AC282">
            <v>3</v>
          </cell>
          <cell r="AE282" t="str">
            <v>N/A</v>
          </cell>
          <cell r="AH282" t="str">
            <v>N/A</v>
          </cell>
          <cell r="AK282" t="str">
            <v>N/A</v>
          </cell>
          <cell r="AN282">
            <v>10</v>
          </cell>
          <cell r="AO282" t="str">
            <v>Monthly Plan</v>
          </cell>
          <cell r="AP282">
            <v>38292</v>
          </cell>
          <cell r="AR282" t="str">
            <v>Closed</v>
          </cell>
          <cell r="AU282">
            <v>7.6260000000000003</v>
          </cell>
          <cell r="AV282">
            <v>112600.00000000003</v>
          </cell>
          <cell r="AW282">
            <v>7.95</v>
          </cell>
          <cell r="AX282">
            <v>145000</v>
          </cell>
        </row>
        <row r="283">
          <cell r="A283" t="str">
            <v>CLOSED</v>
          </cell>
          <cell r="B283">
            <v>0</v>
          </cell>
          <cell r="C283">
            <v>-167.16</v>
          </cell>
          <cell r="D283" t="str">
            <v>CE-GAS</v>
          </cell>
          <cell r="E283" t="str">
            <v>RAF20001</v>
          </cell>
          <cell r="F283" t="str">
            <v>ORAF401</v>
          </cell>
          <cell r="G283">
            <v>38286</v>
          </cell>
          <cell r="H283" t="str">
            <v>NGX4</v>
          </cell>
          <cell r="I283">
            <v>38292</v>
          </cell>
          <cell r="J283">
            <v>38292</v>
          </cell>
          <cell r="K283" t="str">
            <v>Long Futures</v>
          </cell>
          <cell r="L283">
            <v>14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6.5</v>
          </cell>
          <cell r="T283">
            <v>8.4019999999999992</v>
          </cell>
          <cell r="U283" t="str">
            <v>RAF</v>
          </cell>
          <cell r="V283">
            <v>9703</v>
          </cell>
          <cell r="W283" t="str">
            <v>Monthly Plan</v>
          </cell>
          <cell r="X283" t="str">
            <v>FRAF582,(ORAF360)</v>
          </cell>
          <cell r="Y283">
            <v>38287</v>
          </cell>
          <cell r="Z283">
            <v>7.98</v>
          </cell>
          <cell r="AB283">
            <v>624</v>
          </cell>
          <cell r="AC283">
            <v>2</v>
          </cell>
          <cell r="AE283" t="str">
            <v>N/A</v>
          </cell>
          <cell r="AH283" t="str">
            <v>N/A</v>
          </cell>
          <cell r="AK283" t="str">
            <v>N/A</v>
          </cell>
          <cell r="AN283">
            <v>14</v>
          </cell>
          <cell r="AO283" t="str">
            <v>Monthly Plan</v>
          </cell>
          <cell r="AP283">
            <v>38292</v>
          </cell>
          <cell r="AR283" t="str">
            <v>Closed</v>
          </cell>
          <cell r="AU283">
            <v>7.6260000000000003</v>
          </cell>
          <cell r="AV283">
            <v>157640.00000000006</v>
          </cell>
          <cell r="AW283">
            <v>7.98</v>
          </cell>
          <cell r="AX283">
            <v>207200</v>
          </cell>
        </row>
        <row r="284">
          <cell r="A284" t="str">
            <v>CLOSED</v>
          </cell>
          <cell r="B284">
            <v>0</v>
          </cell>
          <cell r="C284">
            <v>-119.39999999999999</v>
          </cell>
          <cell r="D284" t="str">
            <v>CE-GAS</v>
          </cell>
          <cell r="E284" t="str">
            <v>RAF20001</v>
          </cell>
          <cell r="F284" t="str">
            <v>ORAF401</v>
          </cell>
          <cell r="G284">
            <v>38286</v>
          </cell>
          <cell r="H284" t="str">
            <v>NGX4</v>
          </cell>
          <cell r="I284">
            <v>38292</v>
          </cell>
          <cell r="J284">
            <v>38292</v>
          </cell>
          <cell r="K284" t="str">
            <v>Long Futures</v>
          </cell>
          <cell r="L284">
            <v>1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6.5</v>
          </cell>
          <cell r="T284">
            <v>8.4019999999999992</v>
          </cell>
          <cell r="U284" t="str">
            <v>RAF</v>
          </cell>
          <cell r="V284">
            <v>9703</v>
          </cell>
          <cell r="W284" t="str">
            <v>Monthly Plan</v>
          </cell>
          <cell r="X284" t="str">
            <v>FRAF582,(ORAF360)</v>
          </cell>
          <cell r="Y284">
            <v>38287</v>
          </cell>
          <cell r="Z284">
            <v>7.99</v>
          </cell>
          <cell r="AB284">
            <v>624</v>
          </cell>
          <cell r="AC284">
            <v>2</v>
          </cell>
          <cell r="AE284" t="str">
            <v>N/A</v>
          </cell>
          <cell r="AH284" t="str">
            <v>N/A</v>
          </cell>
          <cell r="AK284" t="str">
            <v>N/A</v>
          </cell>
          <cell r="AN284">
            <v>10</v>
          </cell>
          <cell r="AO284" t="str">
            <v>Monthly Plan</v>
          </cell>
          <cell r="AP284">
            <v>38292</v>
          </cell>
          <cell r="AR284" t="str">
            <v>Closed</v>
          </cell>
          <cell r="AU284">
            <v>7.6260000000000003</v>
          </cell>
          <cell r="AV284">
            <v>112600.00000000003</v>
          </cell>
          <cell r="AW284">
            <v>7.99</v>
          </cell>
          <cell r="AX284">
            <v>149000</v>
          </cell>
        </row>
        <row r="285">
          <cell r="A285" t="str">
            <v>CLOSED</v>
          </cell>
          <cell r="B285">
            <v>0</v>
          </cell>
          <cell r="C285">
            <v>-119.39999999999999</v>
          </cell>
          <cell r="D285" t="str">
            <v>CE-GAS</v>
          </cell>
          <cell r="E285" t="str">
            <v>RAF20001</v>
          </cell>
          <cell r="F285" t="str">
            <v>ORAF401</v>
          </cell>
          <cell r="G285">
            <v>38286</v>
          </cell>
          <cell r="H285" t="str">
            <v>NGX4</v>
          </cell>
          <cell r="I285">
            <v>38292</v>
          </cell>
          <cell r="J285">
            <v>38292</v>
          </cell>
          <cell r="K285" t="str">
            <v>Long Futures</v>
          </cell>
          <cell r="L285">
            <v>1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6.5</v>
          </cell>
          <cell r="T285">
            <v>8.4019999999999992</v>
          </cell>
          <cell r="U285" t="str">
            <v>RAF</v>
          </cell>
          <cell r="V285">
            <v>9703</v>
          </cell>
          <cell r="W285" t="str">
            <v>Monthly Plan</v>
          </cell>
          <cell r="X285" t="str">
            <v>FRAF582,(ORAF372)</v>
          </cell>
          <cell r="Y285">
            <v>38287</v>
          </cell>
          <cell r="Z285">
            <v>7.94</v>
          </cell>
          <cell r="AB285">
            <v>586</v>
          </cell>
          <cell r="AC285">
            <v>3</v>
          </cell>
          <cell r="AE285" t="str">
            <v>N/A</v>
          </cell>
          <cell r="AH285" t="str">
            <v>N/A</v>
          </cell>
          <cell r="AK285" t="str">
            <v>N/A</v>
          </cell>
          <cell r="AN285">
            <v>10</v>
          </cell>
          <cell r="AO285" t="str">
            <v>Monthly Plan</v>
          </cell>
          <cell r="AP285">
            <v>38292</v>
          </cell>
          <cell r="AR285" t="str">
            <v>Closed</v>
          </cell>
          <cell r="AU285">
            <v>7.6260000000000003</v>
          </cell>
          <cell r="AV285">
            <v>112600.00000000003</v>
          </cell>
          <cell r="AW285">
            <v>7.94</v>
          </cell>
          <cell r="AX285">
            <v>144000</v>
          </cell>
        </row>
        <row r="286">
          <cell r="A286" t="str">
            <v>CLOSED</v>
          </cell>
          <cell r="B286">
            <v>0</v>
          </cell>
          <cell r="C286">
            <v>-119.39999999999999</v>
          </cell>
          <cell r="D286" t="str">
            <v>CE-GAS</v>
          </cell>
          <cell r="E286" t="str">
            <v>RAF20001</v>
          </cell>
          <cell r="F286" t="str">
            <v>ORAF401</v>
          </cell>
          <cell r="G286">
            <v>38286</v>
          </cell>
          <cell r="H286" t="str">
            <v>NGX4</v>
          </cell>
          <cell r="I286">
            <v>38292</v>
          </cell>
          <cell r="J286">
            <v>38292</v>
          </cell>
          <cell r="K286" t="str">
            <v>Long Futures</v>
          </cell>
          <cell r="L286">
            <v>1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6.5</v>
          </cell>
          <cell r="T286">
            <v>8.4019999999999992</v>
          </cell>
          <cell r="U286" t="str">
            <v>RAF</v>
          </cell>
          <cell r="V286">
            <v>9703</v>
          </cell>
          <cell r="W286" t="str">
            <v>Monthly Plan</v>
          </cell>
          <cell r="X286" t="str">
            <v>FRAF582,(ORAF372)</v>
          </cell>
          <cell r="Y286">
            <v>38287</v>
          </cell>
          <cell r="Z286">
            <v>7.93</v>
          </cell>
          <cell r="AB286">
            <v>586</v>
          </cell>
          <cell r="AC286">
            <v>3</v>
          </cell>
          <cell r="AE286" t="str">
            <v>N/A</v>
          </cell>
          <cell r="AH286" t="str">
            <v>N/A</v>
          </cell>
          <cell r="AK286" t="str">
            <v>N/A</v>
          </cell>
          <cell r="AN286">
            <v>10</v>
          </cell>
          <cell r="AO286" t="str">
            <v>Monthly Plan</v>
          </cell>
          <cell r="AP286">
            <v>38292</v>
          </cell>
          <cell r="AR286" t="str">
            <v>Closed</v>
          </cell>
          <cell r="AU286">
            <v>7.6260000000000003</v>
          </cell>
          <cell r="AV286">
            <v>112600.00000000003</v>
          </cell>
          <cell r="AW286">
            <v>7.93</v>
          </cell>
          <cell r="AX286">
            <v>143000</v>
          </cell>
        </row>
        <row r="287">
          <cell r="A287" t="str">
            <v>CLOSED</v>
          </cell>
          <cell r="B287">
            <v>0</v>
          </cell>
          <cell r="C287">
            <v>0</v>
          </cell>
          <cell r="D287" t="str">
            <v>CE-GAS</v>
          </cell>
          <cell r="E287" t="str">
            <v>RAF20000</v>
          </cell>
          <cell r="F287" t="str">
            <v>ORAF419</v>
          </cell>
          <cell r="G287">
            <v>38315</v>
          </cell>
          <cell r="H287" t="str">
            <v>NGX4P6150</v>
          </cell>
          <cell r="I287">
            <v>38292</v>
          </cell>
          <cell r="J287">
            <v>38292</v>
          </cell>
          <cell r="K287" t="str">
            <v>Long Puts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7.6260000000000003</v>
          </cell>
          <cell r="U287" t="str">
            <v>RAF</v>
          </cell>
          <cell r="V287">
            <v>9802</v>
          </cell>
          <cell r="W287" t="str">
            <v>Transco WSS</v>
          </cell>
          <cell r="X287" t="str">
            <v>ORAF419</v>
          </cell>
          <cell r="Y287">
            <v>38315</v>
          </cell>
          <cell r="Z287">
            <v>7.62</v>
          </cell>
          <cell r="AB287">
            <v>0</v>
          </cell>
          <cell r="AC287">
            <v>0</v>
          </cell>
          <cell r="AD287">
            <v>-20</v>
          </cell>
          <cell r="AE287" t="str">
            <v>Transco WSS</v>
          </cell>
          <cell r="AF287">
            <v>38292</v>
          </cell>
          <cell r="AH287" t="str">
            <v>N/A</v>
          </cell>
          <cell r="AK287" t="str">
            <v>N/A</v>
          </cell>
          <cell r="AO287" t="str">
            <v>N/A</v>
          </cell>
          <cell r="AR287" t="str">
            <v>Closed</v>
          </cell>
          <cell r="AS287">
            <v>0</v>
          </cell>
          <cell r="AU287">
            <v>0</v>
          </cell>
          <cell r="AV287">
            <v>0</v>
          </cell>
          <cell r="AW287">
            <v>7.62</v>
          </cell>
          <cell r="AX287">
            <v>0</v>
          </cell>
        </row>
        <row r="288">
          <cell r="A288" t="str">
            <v>CLOSED</v>
          </cell>
          <cell r="B288">
            <v>0</v>
          </cell>
          <cell r="C288">
            <v>0</v>
          </cell>
          <cell r="D288" t="str">
            <v>CE-GAS</v>
          </cell>
          <cell r="E288" t="str">
            <v>RAF20000</v>
          </cell>
          <cell r="F288" t="str">
            <v>ORAF419</v>
          </cell>
          <cell r="G288">
            <v>38315</v>
          </cell>
          <cell r="H288" t="str">
            <v>NGX4P6150</v>
          </cell>
          <cell r="I288">
            <v>38292</v>
          </cell>
          <cell r="J288">
            <v>38292</v>
          </cell>
          <cell r="K288" t="str">
            <v>Long Puts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7.6260000000000003</v>
          </cell>
          <cell r="U288" t="str">
            <v>RAF</v>
          </cell>
          <cell r="V288">
            <v>9802</v>
          </cell>
          <cell r="W288" t="str">
            <v>Transco WSS</v>
          </cell>
          <cell r="X288" t="str">
            <v>ORAF419</v>
          </cell>
          <cell r="Y288">
            <v>38315</v>
          </cell>
          <cell r="Z288">
            <v>7.62</v>
          </cell>
          <cell r="AB288">
            <v>0</v>
          </cell>
          <cell r="AC288">
            <v>0</v>
          </cell>
          <cell r="AD288">
            <v>-24.1</v>
          </cell>
          <cell r="AE288" t="str">
            <v>Transco WSS</v>
          </cell>
          <cell r="AF288">
            <v>38292</v>
          </cell>
          <cell r="AH288" t="str">
            <v>N/A</v>
          </cell>
          <cell r="AK288" t="str">
            <v>N/A</v>
          </cell>
          <cell r="AO288" t="str">
            <v>N/A</v>
          </cell>
          <cell r="AR288" t="str">
            <v>Closed</v>
          </cell>
          <cell r="AS288">
            <v>0</v>
          </cell>
          <cell r="AU288">
            <v>0</v>
          </cell>
          <cell r="AV288">
            <v>0</v>
          </cell>
          <cell r="AW288">
            <v>7.62</v>
          </cell>
          <cell r="AX288">
            <v>0</v>
          </cell>
        </row>
        <row r="289">
          <cell r="A289" t="str">
            <v>CLOSED</v>
          </cell>
          <cell r="B289">
            <v>0</v>
          </cell>
          <cell r="C289">
            <v>0</v>
          </cell>
          <cell r="D289" t="str">
            <v>CE-GAS</v>
          </cell>
          <cell r="E289" t="str">
            <v>RAF20000</v>
          </cell>
          <cell r="F289" t="str">
            <v>FRAF591</v>
          </cell>
          <cell r="G289">
            <v>38322</v>
          </cell>
          <cell r="H289" t="str">
            <v>NGX4</v>
          </cell>
          <cell r="I289">
            <v>38292</v>
          </cell>
          <cell r="J289">
            <v>38292</v>
          </cell>
          <cell r="K289" t="str">
            <v>Short Futures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7.6260000000000003</v>
          </cell>
          <cell r="T289">
            <v>7.6260000000000003</v>
          </cell>
          <cell r="U289" t="str">
            <v>RAF</v>
          </cell>
          <cell r="V289">
            <v>9801</v>
          </cell>
          <cell r="W289" t="str">
            <v>Tetco SS1</v>
          </cell>
          <cell r="X289" t="str">
            <v>FRAF591</v>
          </cell>
          <cell r="Y289">
            <v>38322</v>
          </cell>
          <cell r="Z289">
            <v>7.62</v>
          </cell>
          <cell r="AB289">
            <v>0</v>
          </cell>
          <cell r="AC289">
            <v>0</v>
          </cell>
          <cell r="AD289">
            <v>-11.051399999999999</v>
          </cell>
          <cell r="AE289" t="str">
            <v>Tetco SS1</v>
          </cell>
          <cell r="AF289">
            <v>38292</v>
          </cell>
          <cell r="AH289" t="str">
            <v>N/A</v>
          </cell>
          <cell r="AK289" t="str">
            <v>N/A</v>
          </cell>
          <cell r="AO289" t="str">
            <v>N/A</v>
          </cell>
          <cell r="AR289" t="str">
            <v>Closed</v>
          </cell>
          <cell r="AS289">
            <v>0</v>
          </cell>
          <cell r="AU289">
            <v>7.6260000000000003</v>
          </cell>
          <cell r="AV289">
            <v>0</v>
          </cell>
          <cell r="AW289">
            <v>7.62</v>
          </cell>
          <cell r="AX289">
            <v>0</v>
          </cell>
        </row>
        <row r="290">
          <cell r="A290" t="str">
            <v>CLOSED</v>
          </cell>
          <cell r="B290">
            <v>0</v>
          </cell>
          <cell r="C290">
            <v>0</v>
          </cell>
          <cell r="D290" t="str">
            <v>CE-GAS</v>
          </cell>
          <cell r="E290" t="str">
            <v>RAF20000</v>
          </cell>
          <cell r="F290" t="str">
            <v>FRAF591</v>
          </cell>
          <cell r="G290">
            <v>38322</v>
          </cell>
          <cell r="H290" t="str">
            <v>NGX4</v>
          </cell>
          <cell r="I290">
            <v>38292</v>
          </cell>
          <cell r="J290">
            <v>38292</v>
          </cell>
          <cell r="K290" t="str">
            <v>Short Futures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7.6260000000000003</v>
          </cell>
          <cell r="T290">
            <v>7.6260000000000003</v>
          </cell>
          <cell r="U290" t="str">
            <v>RAF</v>
          </cell>
          <cell r="V290">
            <v>9801</v>
          </cell>
          <cell r="W290" t="str">
            <v>Tetco CNGGSS</v>
          </cell>
          <cell r="X290" t="str">
            <v>FRAF591</v>
          </cell>
          <cell r="Y290">
            <v>38322</v>
          </cell>
          <cell r="Z290">
            <v>7.62</v>
          </cell>
          <cell r="AB290">
            <v>0</v>
          </cell>
          <cell r="AC290">
            <v>0</v>
          </cell>
          <cell r="AD290">
            <v>-0.75549999999999995</v>
          </cell>
          <cell r="AE290" t="str">
            <v>Tetco CNGGSS</v>
          </cell>
          <cell r="AF290">
            <v>38292</v>
          </cell>
          <cell r="AH290" t="str">
            <v>N/A</v>
          </cell>
          <cell r="AK290" t="str">
            <v>N/A</v>
          </cell>
          <cell r="AO290" t="str">
            <v>N/A</v>
          </cell>
          <cell r="AR290" t="str">
            <v>Closed</v>
          </cell>
          <cell r="AS290">
            <v>0</v>
          </cell>
          <cell r="AU290">
            <v>7.6260000000000003</v>
          </cell>
          <cell r="AV290">
            <v>0</v>
          </cell>
          <cell r="AW290">
            <v>7.62</v>
          </cell>
          <cell r="AX290">
            <v>0</v>
          </cell>
        </row>
        <row r="291">
          <cell r="A291" t="str">
            <v>CLOSED</v>
          </cell>
          <cell r="B291">
            <v>-119.1</v>
          </cell>
          <cell r="C291">
            <v>-8.5</v>
          </cell>
          <cell r="D291" t="str">
            <v>CE-SBU</v>
          </cell>
          <cell r="E291" t="str">
            <v>RAF20001</v>
          </cell>
          <cell r="F291" t="str">
            <v>ORAF362</v>
          </cell>
          <cell r="G291">
            <v>38131</v>
          </cell>
          <cell r="H291" t="str">
            <v>NGX4C7000</v>
          </cell>
          <cell r="I291">
            <v>38292</v>
          </cell>
          <cell r="J291">
            <v>38292</v>
          </cell>
          <cell r="K291" t="str">
            <v>Long Calls</v>
          </cell>
          <cell r="L291">
            <v>0</v>
          </cell>
          <cell r="M291">
            <v>0</v>
          </cell>
          <cell r="N291">
            <v>10</v>
          </cell>
          <cell r="O291">
            <v>0</v>
          </cell>
          <cell r="P291">
            <v>0</v>
          </cell>
          <cell r="Q291">
            <v>0</v>
          </cell>
          <cell r="R291">
            <v>0.67</v>
          </cell>
          <cell r="S291">
            <v>7</v>
          </cell>
          <cell r="T291">
            <v>6.91</v>
          </cell>
          <cell r="U291" t="str">
            <v>RAF</v>
          </cell>
          <cell r="V291">
            <v>9704</v>
          </cell>
          <cell r="W291" t="str">
            <v>Monthly Plan</v>
          </cell>
          <cell r="X291" t="str">
            <v>ORAF400,(ORAF400,FRAF571,FRAF574)</v>
          </cell>
          <cell r="Y291">
            <v>38286</v>
          </cell>
          <cell r="Z291">
            <v>0</v>
          </cell>
          <cell r="AB291">
            <v>608</v>
          </cell>
          <cell r="AC291">
            <v>1</v>
          </cell>
          <cell r="AE291" t="str">
            <v>N/A</v>
          </cell>
          <cell r="AH291" t="str">
            <v>N/A</v>
          </cell>
          <cell r="AK291" t="str">
            <v>N/A</v>
          </cell>
          <cell r="AO291" t="str">
            <v>Monthly Plan</v>
          </cell>
          <cell r="AQ291">
            <v>10</v>
          </cell>
          <cell r="AR291" t="str">
            <v>Closed</v>
          </cell>
          <cell r="AS291">
            <v>38292</v>
          </cell>
          <cell r="AU291">
            <v>0.62600000000000033</v>
          </cell>
          <cell r="AV291">
            <v>-4399.9999999999709</v>
          </cell>
          <cell r="AW291">
            <v>0</v>
          </cell>
          <cell r="AX291">
            <v>-67000</v>
          </cell>
        </row>
        <row r="292">
          <cell r="A292" t="str">
            <v>CLOSED</v>
          </cell>
          <cell r="B292">
            <v>0</v>
          </cell>
          <cell r="C292">
            <v>-119.39999999999999</v>
          </cell>
          <cell r="D292" t="str">
            <v>CE-SBU</v>
          </cell>
          <cell r="E292" t="str">
            <v>RAF20001</v>
          </cell>
          <cell r="F292" t="str">
            <v>FRAF539</v>
          </cell>
          <cell r="G292">
            <v>38131</v>
          </cell>
          <cell r="H292" t="str">
            <v>NGX4</v>
          </cell>
          <cell r="I292">
            <v>38292</v>
          </cell>
          <cell r="J292">
            <v>38292</v>
          </cell>
          <cell r="K292" t="str">
            <v>Long Futures</v>
          </cell>
          <cell r="L292">
            <v>1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6.91</v>
          </cell>
          <cell r="T292">
            <v>6.91</v>
          </cell>
          <cell r="U292" t="str">
            <v>RAF</v>
          </cell>
          <cell r="V292">
            <v>9703</v>
          </cell>
          <cell r="W292" t="str">
            <v>Monthly Plan</v>
          </cell>
          <cell r="X292" t="str">
            <v>ORAF393,(ORAF393)</v>
          </cell>
          <cell r="Y292">
            <v>38259</v>
          </cell>
          <cell r="Z292">
            <v>6.91</v>
          </cell>
          <cell r="AB292">
            <v>617</v>
          </cell>
          <cell r="AC292">
            <v>1</v>
          </cell>
          <cell r="AE292" t="str">
            <v>N/A</v>
          </cell>
          <cell r="AH292" t="str">
            <v>N/A</v>
          </cell>
          <cell r="AK292" t="str">
            <v>N/A</v>
          </cell>
          <cell r="AO292" t="str">
            <v>Monthly Plan</v>
          </cell>
          <cell r="AQ292">
            <v>10</v>
          </cell>
          <cell r="AR292" t="str">
            <v>Closed</v>
          </cell>
          <cell r="AS292">
            <v>38292</v>
          </cell>
          <cell r="AU292">
            <v>7.6260000000000003</v>
          </cell>
          <cell r="AV292">
            <v>71600.000000000015</v>
          </cell>
          <cell r="AW292">
            <v>6.91</v>
          </cell>
          <cell r="AX292">
            <v>0</v>
          </cell>
        </row>
        <row r="293">
          <cell r="A293" t="str">
            <v>CLOSED</v>
          </cell>
          <cell r="B293">
            <v>0</v>
          </cell>
          <cell r="C293">
            <v>-119.39999999999999</v>
          </cell>
          <cell r="D293" t="str">
            <v>CE-SBU</v>
          </cell>
          <cell r="E293" t="str">
            <v>RAF20001</v>
          </cell>
          <cell r="F293" t="str">
            <v>FRAF571</v>
          </cell>
          <cell r="G293">
            <v>38247</v>
          </cell>
          <cell r="H293" t="str">
            <v>NGX4</v>
          </cell>
          <cell r="I293">
            <v>38292</v>
          </cell>
          <cell r="J293">
            <v>38292</v>
          </cell>
          <cell r="K293" t="str">
            <v>Long Futures</v>
          </cell>
          <cell r="L293">
            <v>1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  <cell r="R293">
            <v>5.48</v>
          </cell>
          <cell r="T293">
            <v>5.48</v>
          </cell>
          <cell r="U293" t="str">
            <v>RAF</v>
          </cell>
          <cell r="V293">
            <v>9703</v>
          </cell>
          <cell r="W293" t="str">
            <v>Monthly Plan</v>
          </cell>
          <cell r="X293" t="str">
            <v>FRAF574,(ORAF362,ORAF362)</v>
          </cell>
          <cell r="Y293">
            <v>38247</v>
          </cell>
          <cell r="Z293">
            <v>5.8</v>
          </cell>
          <cell r="AB293">
            <v>608</v>
          </cell>
          <cell r="AC293">
            <v>2</v>
          </cell>
          <cell r="AE293" t="str">
            <v>N/A</v>
          </cell>
          <cell r="AH293" t="str">
            <v>N/A</v>
          </cell>
          <cell r="AK293" t="str">
            <v>N/A</v>
          </cell>
          <cell r="AO293" t="str">
            <v>Monthly Plan</v>
          </cell>
          <cell r="AQ293">
            <v>10</v>
          </cell>
          <cell r="AR293" t="str">
            <v>Closed</v>
          </cell>
          <cell r="AS293">
            <v>38292</v>
          </cell>
          <cell r="AU293">
            <v>7.6260000000000003</v>
          </cell>
          <cell r="AV293">
            <v>214600</v>
          </cell>
          <cell r="AW293">
            <v>5.8</v>
          </cell>
          <cell r="AX293">
            <v>32000</v>
          </cell>
        </row>
        <row r="294">
          <cell r="A294" t="str">
            <v>CLOSED</v>
          </cell>
          <cell r="B294">
            <v>-119.1</v>
          </cell>
          <cell r="C294">
            <v>-8.5</v>
          </cell>
          <cell r="D294" t="str">
            <v>CE-SBU</v>
          </cell>
          <cell r="E294" t="str">
            <v>RAF20001</v>
          </cell>
          <cell r="F294" t="str">
            <v>ORAF393</v>
          </cell>
          <cell r="G294">
            <v>38259</v>
          </cell>
          <cell r="H294" t="str">
            <v>NGX4C6900</v>
          </cell>
          <cell r="I294">
            <v>38292</v>
          </cell>
          <cell r="J294">
            <v>38292</v>
          </cell>
          <cell r="K294" t="str">
            <v>Long Calls</v>
          </cell>
          <cell r="L294">
            <v>0</v>
          </cell>
          <cell r="M294">
            <v>0</v>
          </cell>
          <cell r="N294">
            <v>10</v>
          </cell>
          <cell r="O294">
            <v>0</v>
          </cell>
          <cell r="P294">
            <v>0</v>
          </cell>
          <cell r="Q294">
            <v>0</v>
          </cell>
          <cell r="R294">
            <v>0.52</v>
          </cell>
          <cell r="S294">
            <v>6.9</v>
          </cell>
          <cell r="T294">
            <v>6.8849999999999998</v>
          </cell>
          <cell r="U294" t="str">
            <v>RAF</v>
          </cell>
          <cell r="V294">
            <v>9704</v>
          </cell>
          <cell r="W294" t="str">
            <v>Monthly Plan</v>
          </cell>
          <cell r="X294" t="str">
            <v>ORAF400,(ORAF400,FRAF539)</v>
          </cell>
          <cell r="Y294">
            <v>38286</v>
          </cell>
          <cell r="Z294">
            <v>0</v>
          </cell>
          <cell r="AB294">
            <v>617</v>
          </cell>
          <cell r="AC294">
            <v>2</v>
          </cell>
          <cell r="AE294" t="str">
            <v>N/A</v>
          </cell>
          <cell r="AH294" t="str">
            <v>N/A</v>
          </cell>
          <cell r="AK294" t="str">
            <v>N/A</v>
          </cell>
          <cell r="AO294" t="str">
            <v>Monthly Plan</v>
          </cell>
          <cell r="AQ294">
            <v>10</v>
          </cell>
          <cell r="AR294" t="str">
            <v>Closed</v>
          </cell>
          <cell r="AS294">
            <v>38292</v>
          </cell>
          <cell r="AU294">
            <v>0.72599999999999998</v>
          </cell>
          <cell r="AV294">
            <v>20599.999999999996</v>
          </cell>
          <cell r="AW294">
            <v>0</v>
          </cell>
          <cell r="AX294">
            <v>-52000</v>
          </cell>
        </row>
        <row r="295">
          <cell r="A295" t="str">
            <v>CLOSED</v>
          </cell>
          <cell r="B295">
            <v>0</v>
          </cell>
          <cell r="C295">
            <v>-119.39999999999999</v>
          </cell>
          <cell r="D295" t="str">
            <v>CE-SBU</v>
          </cell>
          <cell r="E295" t="str">
            <v>RAF20001</v>
          </cell>
          <cell r="F295" t="str">
            <v>ORAF400</v>
          </cell>
          <cell r="G295">
            <v>38286</v>
          </cell>
          <cell r="H295" t="str">
            <v>NGX4</v>
          </cell>
          <cell r="I295">
            <v>38292</v>
          </cell>
          <cell r="J295">
            <v>38292</v>
          </cell>
          <cell r="K295" t="str">
            <v>Long Futures</v>
          </cell>
          <cell r="L295">
            <v>1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7</v>
          </cell>
          <cell r="T295">
            <v>8.4019999999999992</v>
          </cell>
          <cell r="U295" t="str">
            <v>RAF</v>
          </cell>
          <cell r="V295">
            <v>9703</v>
          </cell>
          <cell r="W295" t="str">
            <v>Monthly Plan</v>
          </cell>
          <cell r="X295" t="str">
            <v>ORAF400,(ORAF571)</v>
          </cell>
          <cell r="Y295">
            <v>38286</v>
          </cell>
          <cell r="Z295">
            <v>8.0399999999999991</v>
          </cell>
          <cell r="AB295">
            <v>608</v>
          </cell>
          <cell r="AC295">
            <v>2</v>
          </cell>
          <cell r="AE295" t="str">
            <v>N/A</v>
          </cell>
          <cell r="AH295" t="str">
            <v>N/A</v>
          </cell>
          <cell r="AK295" t="str">
            <v>N/A</v>
          </cell>
          <cell r="AN295">
            <v>10</v>
          </cell>
          <cell r="AO295" t="str">
            <v>Monthly Plan</v>
          </cell>
          <cell r="AP295">
            <v>38292</v>
          </cell>
          <cell r="AR295" t="str">
            <v>Closed</v>
          </cell>
          <cell r="AU295">
            <v>7.6260000000000003</v>
          </cell>
          <cell r="AV295">
            <v>62600.000000000036</v>
          </cell>
          <cell r="AW295">
            <v>8.0399999999999991</v>
          </cell>
          <cell r="AX295">
            <v>104000</v>
          </cell>
        </row>
        <row r="296">
          <cell r="A296" t="str">
            <v>CLOSED</v>
          </cell>
          <cell r="B296">
            <v>0</v>
          </cell>
          <cell r="C296">
            <v>-119.39999999999999</v>
          </cell>
          <cell r="D296" t="str">
            <v>CE-SBU</v>
          </cell>
          <cell r="E296" t="str">
            <v>RAF20001</v>
          </cell>
          <cell r="F296" t="str">
            <v>ORAF400</v>
          </cell>
          <cell r="G296">
            <v>38286</v>
          </cell>
          <cell r="H296" t="str">
            <v>NGX4</v>
          </cell>
          <cell r="I296">
            <v>38292</v>
          </cell>
          <cell r="J296">
            <v>38292</v>
          </cell>
          <cell r="K296" t="str">
            <v>Long Futures</v>
          </cell>
          <cell r="L296">
            <v>1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6.9</v>
          </cell>
          <cell r="T296">
            <v>8.4019999999999992</v>
          </cell>
          <cell r="U296" t="str">
            <v>RAF</v>
          </cell>
          <cell r="V296">
            <v>9703</v>
          </cell>
          <cell r="W296" t="str">
            <v>Monthly Plan</v>
          </cell>
          <cell r="X296" t="str">
            <v>ORAF400,(ORAF393)</v>
          </cell>
          <cell r="Y296">
            <v>38286</v>
          </cell>
          <cell r="Z296">
            <v>8.0399999999999991</v>
          </cell>
          <cell r="AB296">
            <v>617</v>
          </cell>
          <cell r="AC296">
            <v>3</v>
          </cell>
          <cell r="AE296" t="str">
            <v>N/A</v>
          </cell>
          <cell r="AH296" t="str">
            <v>N/A</v>
          </cell>
          <cell r="AK296" t="str">
            <v>N/A</v>
          </cell>
          <cell r="AN296">
            <v>10</v>
          </cell>
          <cell r="AO296" t="str">
            <v>Monthly Plan</v>
          </cell>
          <cell r="AP296">
            <v>38292</v>
          </cell>
          <cell r="AR296" t="str">
            <v>Closed</v>
          </cell>
          <cell r="AU296">
            <v>7.6260000000000003</v>
          </cell>
          <cell r="AV296">
            <v>72600</v>
          </cell>
          <cell r="AW296">
            <v>8.0399999999999991</v>
          </cell>
          <cell r="AX296">
            <v>114000</v>
          </cell>
        </row>
        <row r="297">
          <cell r="A297" t="str">
            <v>CLOSED</v>
          </cell>
          <cell r="B297">
            <v>0</v>
          </cell>
          <cell r="C297">
            <v>0</v>
          </cell>
          <cell r="D297" t="str">
            <v>CE-COM</v>
          </cell>
          <cell r="E297" t="str">
            <v>G101</v>
          </cell>
          <cell r="F297" t="str">
            <v>OBPC011</v>
          </cell>
          <cell r="G297">
            <v>38134</v>
          </cell>
          <cell r="H297" t="str">
            <v>NGZ4C7000</v>
          </cell>
          <cell r="I297">
            <v>38322</v>
          </cell>
          <cell r="J297">
            <v>38322</v>
          </cell>
          <cell r="K297" t="str">
            <v>Long Calls</v>
          </cell>
          <cell r="L297">
            <v>0</v>
          </cell>
          <cell r="M297">
            <v>0</v>
          </cell>
          <cell r="N297">
            <v>20</v>
          </cell>
          <cell r="O297">
            <v>0</v>
          </cell>
          <cell r="P297">
            <v>0</v>
          </cell>
          <cell r="Q297">
            <v>0</v>
          </cell>
          <cell r="R297">
            <v>0.6</v>
          </cell>
          <cell r="S297">
            <v>7</v>
          </cell>
          <cell r="T297">
            <v>6.96</v>
          </cell>
          <cell r="U297" t="str">
            <v>BPC</v>
          </cell>
          <cell r="V297">
            <v>9704</v>
          </cell>
          <cell r="W297" t="str">
            <v>Monthly Plan</v>
          </cell>
          <cell r="X297" t="str">
            <v>SBPC020</v>
          </cell>
          <cell r="Y297">
            <v>38315</v>
          </cell>
          <cell r="Z297">
            <v>0.97599999999999998</v>
          </cell>
          <cell r="AE297" t="str">
            <v>N/A</v>
          </cell>
          <cell r="AH297" t="str">
            <v>N/A</v>
          </cell>
          <cell r="AK297" t="str">
            <v>N/A</v>
          </cell>
          <cell r="AN297">
            <v>20</v>
          </cell>
          <cell r="AO297" t="str">
            <v>Monthly Plan</v>
          </cell>
          <cell r="AP297">
            <v>38322</v>
          </cell>
          <cell r="AR297" t="str">
            <v>Closed</v>
          </cell>
          <cell r="AU297" t="str">
            <v>0</v>
          </cell>
          <cell r="AV297">
            <v>-120000</v>
          </cell>
          <cell r="AW297">
            <v>0.97599999999999998</v>
          </cell>
          <cell r="AX297">
            <v>75200</v>
          </cell>
        </row>
        <row r="298">
          <cell r="A298" t="str">
            <v>CLOSED</v>
          </cell>
          <cell r="B298">
            <v>0</v>
          </cell>
          <cell r="C298">
            <v>0</v>
          </cell>
          <cell r="D298" t="str">
            <v>CE-COM</v>
          </cell>
          <cell r="E298" t="str">
            <v>G101</v>
          </cell>
          <cell r="F298" t="str">
            <v>FBPC007</v>
          </cell>
          <cell r="G298">
            <v>38134</v>
          </cell>
          <cell r="H298" t="str">
            <v>NGZ4</v>
          </cell>
          <cell r="I298">
            <v>38322</v>
          </cell>
          <cell r="J298">
            <v>38322</v>
          </cell>
          <cell r="K298" t="str">
            <v>Long Futures</v>
          </cell>
          <cell r="L298">
            <v>2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6.8150000000000004</v>
          </cell>
          <cell r="T298">
            <v>6.8150000000000004</v>
          </cell>
          <cell r="U298" t="str">
            <v>BPC</v>
          </cell>
          <cell r="V298">
            <v>9703</v>
          </cell>
          <cell r="W298" t="str">
            <v>Monthly Plan</v>
          </cell>
          <cell r="X298" t="str">
            <v>FBPC010,(FBPC011,OBPC036)</v>
          </cell>
          <cell r="Y298">
            <v>38293</v>
          </cell>
          <cell r="Z298">
            <v>0</v>
          </cell>
          <cell r="AB298">
            <v>627</v>
          </cell>
          <cell r="AC298">
            <v>1</v>
          </cell>
          <cell r="AE298" t="str">
            <v>N/A</v>
          </cell>
          <cell r="AH298" t="str">
            <v>N/A</v>
          </cell>
          <cell r="AK298" t="str">
            <v>N/A</v>
          </cell>
          <cell r="AO298" t="str">
            <v>Monthly Plan</v>
          </cell>
          <cell r="AQ298">
            <v>20</v>
          </cell>
          <cell r="AR298" t="str">
            <v>Closed</v>
          </cell>
          <cell r="AS298">
            <v>38322</v>
          </cell>
          <cell r="AU298">
            <v>7.976</v>
          </cell>
          <cell r="AV298">
            <v>232199.99999999991</v>
          </cell>
          <cell r="AW298">
            <v>0</v>
          </cell>
          <cell r="AX298">
            <v>-1363000</v>
          </cell>
        </row>
        <row r="299">
          <cell r="A299" t="str">
            <v>CLOSED</v>
          </cell>
          <cell r="B299">
            <v>0</v>
          </cell>
          <cell r="C299">
            <v>0</v>
          </cell>
          <cell r="D299" t="str">
            <v>CE-COM</v>
          </cell>
          <cell r="E299" t="str">
            <v>G101</v>
          </cell>
          <cell r="F299" t="str">
            <v>OBPC017</v>
          </cell>
          <cell r="G299">
            <v>38168</v>
          </cell>
          <cell r="H299" t="str">
            <v>NGZ4C7250</v>
          </cell>
          <cell r="I299">
            <v>38322</v>
          </cell>
          <cell r="J299">
            <v>38322</v>
          </cell>
          <cell r="K299" t="str">
            <v>Collars</v>
          </cell>
          <cell r="L299">
            <v>0</v>
          </cell>
          <cell r="M299">
            <v>0</v>
          </cell>
          <cell r="N299">
            <v>50</v>
          </cell>
          <cell r="O299">
            <v>0</v>
          </cell>
          <cell r="P299">
            <v>0</v>
          </cell>
          <cell r="Q299">
            <v>0</v>
          </cell>
          <cell r="R299">
            <v>0.59499999999999997</v>
          </cell>
          <cell r="S299">
            <v>7.25</v>
          </cell>
          <cell r="T299">
            <v>6.6</v>
          </cell>
          <cell r="U299" t="str">
            <v>BPC</v>
          </cell>
          <cell r="V299">
            <v>9704</v>
          </cell>
          <cell r="W299" t="str">
            <v>Monthly Plan</v>
          </cell>
          <cell r="X299" t="str">
            <v>SBPC020</v>
          </cell>
          <cell r="Y299">
            <v>38315</v>
          </cell>
          <cell r="Z299">
            <v>0.72599999999999998</v>
          </cell>
          <cell r="AB299">
            <v>574</v>
          </cell>
          <cell r="AC299">
            <v>1</v>
          </cell>
          <cell r="AE299" t="str">
            <v>N/A</v>
          </cell>
          <cell r="AH299" t="str">
            <v>N/A</v>
          </cell>
          <cell r="AK299" t="str">
            <v>N/A</v>
          </cell>
          <cell r="AN299">
            <v>50</v>
          </cell>
          <cell r="AO299" t="str">
            <v>Monthly Plan</v>
          </cell>
          <cell r="AP299">
            <v>38322</v>
          </cell>
          <cell r="AR299" t="str">
            <v>Closed</v>
          </cell>
          <cell r="AU299" t="str">
            <v>0</v>
          </cell>
          <cell r="AV299">
            <v>-297500</v>
          </cell>
          <cell r="AW299">
            <v>0.72599999999999998</v>
          </cell>
          <cell r="AX299">
            <v>65500</v>
          </cell>
        </row>
        <row r="300">
          <cell r="A300" t="str">
            <v>CLOSED</v>
          </cell>
          <cell r="B300">
            <v>0</v>
          </cell>
          <cell r="C300">
            <v>0</v>
          </cell>
          <cell r="D300" t="str">
            <v>CE-COM</v>
          </cell>
          <cell r="E300" t="str">
            <v>G101</v>
          </cell>
          <cell r="F300" t="str">
            <v>OBPC017</v>
          </cell>
          <cell r="G300">
            <v>38168</v>
          </cell>
          <cell r="H300" t="str">
            <v>NGZ4P5750</v>
          </cell>
          <cell r="I300">
            <v>38322</v>
          </cell>
          <cell r="J300">
            <v>38322</v>
          </cell>
          <cell r="K300" t="str">
            <v>Collars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50</v>
          </cell>
          <cell r="R300">
            <v>0.28499999999999998</v>
          </cell>
          <cell r="S300">
            <v>5.75</v>
          </cell>
          <cell r="T300">
            <v>6.6</v>
          </cell>
          <cell r="U300" t="str">
            <v>BPC</v>
          </cell>
          <cell r="V300">
            <v>9704</v>
          </cell>
          <cell r="W300" t="str">
            <v>Monthly Plan</v>
          </cell>
          <cell r="X300" t="str">
            <v>OBPC029</v>
          </cell>
          <cell r="Y300">
            <v>38258</v>
          </cell>
          <cell r="Z300">
            <v>0.14000000000000001</v>
          </cell>
          <cell r="AB300">
            <v>574</v>
          </cell>
          <cell r="AC300">
            <v>1</v>
          </cell>
          <cell r="AE300" t="str">
            <v>N/A</v>
          </cell>
          <cell r="AH300" t="str">
            <v>N/A</v>
          </cell>
          <cell r="AK300" t="str">
            <v>N/A</v>
          </cell>
          <cell r="AO300" t="str">
            <v>Monthly Plan</v>
          </cell>
          <cell r="AQ300">
            <v>50</v>
          </cell>
          <cell r="AR300" t="str">
            <v>Closed</v>
          </cell>
          <cell r="AS300">
            <v>38322</v>
          </cell>
          <cell r="AU300">
            <v>0</v>
          </cell>
          <cell r="AV300">
            <v>142499.99999999997</v>
          </cell>
          <cell r="AW300">
            <v>0.14000000000000001</v>
          </cell>
          <cell r="AX300">
            <v>72500</v>
          </cell>
        </row>
        <row r="301">
          <cell r="A301" t="str">
            <v>CLOSED</v>
          </cell>
          <cell r="B301">
            <v>0</v>
          </cell>
          <cell r="C301">
            <v>0</v>
          </cell>
          <cell r="D301" t="str">
            <v>CE-COM</v>
          </cell>
          <cell r="E301" t="str">
            <v>G101</v>
          </cell>
          <cell r="F301" t="str">
            <v>OBPC018</v>
          </cell>
          <cell r="G301">
            <v>38181</v>
          </cell>
          <cell r="H301" t="str">
            <v>NGZ4C6750</v>
          </cell>
          <cell r="I301">
            <v>38322</v>
          </cell>
          <cell r="J301">
            <v>38322</v>
          </cell>
          <cell r="K301" t="str">
            <v>Long Calls</v>
          </cell>
          <cell r="L301">
            <v>0</v>
          </cell>
          <cell r="M301">
            <v>0</v>
          </cell>
          <cell r="N301">
            <v>50</v>
          </cell>
          <cell r="O301">
            <v>0</v>
          </cell>
          <cell r="P301">
            <v>0</v>
          </cell>
          <cell r="Q301">
            <v>0</v>
          </cell>
          <cell r="R301">
            <v>0.62</v>
          </cell>
          <cell r="S301">
            <v>6.75</v>
          </cell>
          <cell r="T301">
            <v>6.585</v>
          </cell>
          <cell r="U301" t="str">
            <v>BPC</v>
          </cell>
          <cell r="V301">
            <v>9704</v>
          </cell>
          <cell r="W301" t="str">
            <v>Monthly Plan</v>
          </cell>
          <cell r="X301" t="str">
            <v>SBPC020</v>
          </cell>
          <cell r="Y301">
            <v>38315</v>
          </cell>
          <cell r="Z301">
            <v>1.226</v>
          </cell>
          <cell r="AE301" t="str">
            <v>N/A</v>
          </cell>
          <cell r="AH301" t="str">
            <v>N/A</v>
          </cell>
          <cell r="AK301" t="str">
            <v>N/A</v>
          </cell>
          <cell r="AN301">
            <v>50</v>
          </cell>
          <cell r="AO301" t="str">
            <v>Monthly Plan</v>
          </cell>
          <cell r="AP301">
            <v>38322</v>
          </cell>
          <cell r="AR301" t="str">
            <v>Closed</v>
          </cell>
          <cell r="AU301">
            <v>1.226</v>
          </cell>
          <cell r="AV301">
            <v>303000</v>
          </cell>
          <cell r="AW301">
            <v>1.226</v>
          </cell>
          <cell r="AX301">
            <v>303000</v>
          </cell>
        </row>
        <row r="302">
          <cell r="A302" t="str">
            <v>CLOSED</v>
          </cell>
          <cell r="B302">
            <v>0</v>
          </cell>
          <cell r="C302">
            <v>0</v>
          </cell>
          <cell r="D302" t="str">
            <v>CE-COM</v>
          </cell>
          <cell r="E302" t="str">
            <v>G101</v>
          </cell>
          <cell r="F302" t="str">
            <v>FBPC010</v>
          </cell>
          <cell r="G302">
            <v>38293</v>
          </cell>
          <cell r="H302" t="str">
            <v>NGZ4</v>
          </cell>
          <cell r="I302">
            <v>38322</v>
          </cell>
          <cell r="J302">
            <v>38322</v>
          </cell>
          <cell r="K302" t="str">
            <v>Short Futures</v>
          </cell>
          <cell r="L302">
            <v>0</v>
          </cell>
          <cell r="M302">
            <v>2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8.69</v>
          </cell>
          <cell r="T302">
            <v>8.69</v>
          </cell>
          <cell r="U302" t="str">
            <v>BPC</v>
          </cell>
          <cell r="V302">
            <v>9703</v>
          </cell>
          <cell r="W302" t="str">
            <v>Monthly Plan</v>
          </cell>
          <cell r="X302" t="str">
            <v>FBPC007,(FBPC007,OBPC036)</v>
          </cell>
          <cell r="Y302">
            <v>38293</v>
          </cell>
          <cell r="Z302">
            <v>0</v>
          </cell>
          <cell r="AB302">
            <v>627</v>
          </cell>
          <cell r="AC302">
            <v>2</v>
          </cell>
          <cell r="AE302" t="str">
            <v>N/A</v>
          </cell>
          <cell r="AH302" t="str">
            <v>N/A</v>
          </cell>
          <cell r="AK302" t="str">
            <v>N/A</v>
          </cell>
          <cell r="AO302" t="str">
            <v>Monthly Plan</v>
          </cell>
          <cell r="AQ302">
            <v>20</v>
          </cell>
          <cell r="AR302" t="str">
            <v>Closed</v>
          </cell>
          <cell r="AS302">
            <v>38322</v>
          </cell>
          <cell r="AU302">
            <v>7.976</v>
          </cell>
          <cell r="AV302">
            <v>142799.99999999991</v>
          </cell>
          <cell r="AW302">
            <v>0</v>
          </cell>
          <cell r="AX302">
            <v>1738000</v>
          </cell>
        </row>
        <row r="303">
          <cell r="A303" t="str">
            <v>CLOSED</v>
          </cell>
          <cell r="B303">
            <v>0</v>
          </cell>
          <cell r="C303">
            <v>0</v>
          </cell>
          <cell r="D303" t="str">
            <v>CE-COM</v>
          </cell>
          <cell r="E303" t="str">
            <v>G101</v>
          </cell>
          <cell r="F303" t="str">
            <v>OBPC036</v>
          </cell>
          <cell r="G303">
            <v>38293</v>
          </cell>
          <cell r="H303" t="str">
            <v>NGZ4C8750</v>
          </cell>
          <cell r="I303">
            <v>38322</v>
          </cell>
          <cell r="J303">
            <v>38322</v>
          </cell>
          <cell r="K303" t="str">
            <v>Long Calls</v>
          </cell>
          <cell r="L303">
            <v>0</v>
          </cell>
          <cell r="M303">
            <v>0</v>
          </cell>
          <cell r="N303">
            <v>20</v>
          </cell>
          <cell r="O303">
            <v>0</v>
          </cell>
          <cell r="P303">
            <v>0</v>
          </cell>
          <cell r="Q303">
            <v>0</v>
          </cell>
          <cell r="R303">
            <v>0.45</v>
          </cell>
          <cell r="S303">
            <v>8.75</v>
          </cell>
          <cell r="T303">
            <v>8.6</v>
          </cell>
          <cell r="U303" t="str">
            <v>BPC</v>
          </cell>
          <cell r="V303">
            <v>9704</v>
          </cell>
          <cell r="W303" t="str">
            <v>Monthly Plan</v>
          </cell>
          <cell r="X303" t="str">
            <v>SBPC021,(FBPC010)</v>
          </cell>
          <cell r="Y303">
            <v>38315</v>
          </cell>
          <cell r="Z303">
            <v>0</v>
          </cell>
          <cell r="AB303">
            <v>627</v>
          </cell>
          <cell r="AC303">
            <v>3</v>
          </cell>
          <cell r="AE303" t="str">
            <v>N/A</v>
          </cell>
          <cell r="AH303" t="str">
            <v>N/A</v>
          </cell>
          <cell r="AK303" t="str">
            <v>N/A</v>
          </cell>
          <cell r="AN303">
            <v>20</v>
          </cell>
          <cell r="AO303" t="str">
            <v>Monthly Plan</v>
          </cell>
          <cell r="AP303">
            <v>38322</v>
          </cell>
          <cell r="AR303" t="str">
            <v>Closed</v>
          </cell>
          <cell r="AU303" t="str">
            <v>0</v>
          </cell>
          <cell r="AV303">
            <v>-90000</v>
          </cell>
          <cell r="AW303">
            <v>0</v>
          </cell>
          <cell r="AX303">
            <v>-90000</v>
          </cell>
        </row>
        <row r="304">
          <cell r="A304" t="str">
            <v>CLOSED</v>
          </cell>
          <cell r="B304">
            <v>0</v>
          </cell>
          <cell r="C304">
            <v>0</v>
          </cell>
          <cell r="D304" t="str">
            <v>CE-COM</v>
          </cell>
          <cell r="E304" t="str">
            <v>G101</v>
          </cell>
          <cell r="F304" t="str">
            <v>OBPC036</v>
          </cell>
          <cell r="G304">
            <v>38293</v>
          </cell>
          <cell r="H304" t="str">
            <v>NGZ4C8750</v>
          </cell>
          <cell r="I304">
            <v>38322</v>
          </cell>
          <cell r="J304">
            <v>38322</v>
          </cell>
          <cell r="K304" t="str">
            <v>Long Calls</v>
          </cell>
          <cell r="L304">
            <v>0</v>
          </cell>
          <cell r="M304">
            <v>0</v>
          </cell>
          <cell r="N304">
            <v>20</v>
          </cell>
          <cell r="O304">
            <v>0</v>
          </cell>
          <cell r="P304">
            <v>0</v>
          </cell>
          <cell r="Q304">
            <v>0</v>
          </cell>
          <cell r="R304">
            <v>0.45</v>
          </cell>
          <cell r="S304">
            <v>8.75</v>
          </cell>
          <cell r="T304">
            <v>8.6</v>
          </cell>
          <cell r="U304" t="str">
            <v>BPC</v>
          </cell>
          <cell r="V304">
            <v>9704</v>
          </cell>
          <cell r="W304" t="str">
            <v>Monthly Plan</v>
          </cell>
          <cell r="X304" t="str">
            <v>SBPC021,(FJAR093)</v>
          </cell>
          <cell r="Y304">
            <v>38315</v>
          </cell>
          <cell r="Z304">
            <v>0</v>
          </cell>
          <cell r="AB304">
            <v>628</v>
          </cell>
          <cell r="AC304">
            <v>3</v>
          </cell>
          <cell r="AE304" t="str">
            <v>N/A</v>
          </cell>
          <cell r="AH304" t="str">
            <v>N/A</v>
          </cell>
          <cell r="AK304" t="str">
            <v>N/A</v>
          </cell>
          <cell r="AN304">
            <v>20</v>
          </cell>
          <cell r="AO304" t="str">
            <v>Monthly Plan</v>
          </cell>
          <cell r="AP304">
            <v>38322</v>
          </cell>
          <cell r="AR304" t="str">
            <v>Closed</v>
          </cell>
          <cell r="AU304" t="str">
            <v>0</v>
          </cell>
          <cell r="AV304">
            <v>-90000</v>
          </cell>
          <cell r="AW304">
            <v>0</v>
          </cell>
          <cell r="AX304">
            <v>-90000</v>
          </cell>
        </row>
        <row r="305">
          <cell r="A305" t="str">
            <v>CLOSED</v>
          </cell>
          <cell r="B305">
            <v>0</v>
          </cell>
          <cell r="C305">
            <v>0</v>
          </cell>
          <cell r="D305" t="str">
            <v>CE-COM</v>
          </cell>
          <cell r="E305" t="str">
            <v>G101</v>
          </cell>
          <cell r="F305" t="str">
            <v>OBPC036</v>
          </cell>
          <cell r="G305">
            <v>38293</v>
          </cell>
          <cell r="H305" t="str">
            <v>NGZ4C8750</v>
          </cell>
          <cell r="I305">
            <v>38322</v>
          </cell>
          <cell r="J305">
            <v>38322</v>
          </cell>
          <cell r="K305" t="str">
            <v>Long Calls</v>
          </cell>
          <cell r="L305">
            <v>0</v>
          </cell>
          <cell r="M305">
            <v>0</v>
          </cell>
          <cell r="N305">
            <v>30</v>
          </cell>
          <cell r="O305">
            <v>0</v>
          </cell>
          <cell r="P305">
            <v>0</v>
          </cell>
          <cell r="Q305">
            <v>0</v>
          </cell>
          <cell r="R305">
            <v>0.45</v>
          </cell>
          <cell r="S305">
            <v>8.75</v>
          </cell>
          <cell r="T305">
            <v>8.6</v>
          </cell>
          <cell r="U305" t="str">
            <v>BPC</v>
          </cell>
          <cell r="V305">
            <v>9704</v>
          </cell>
          <cell r="W305" t="str">
            <v>Monthly Plan</v>
          </cell>
          <cell r="X305" t="str">
            <v>SBPC021,(FKOC051)</v>
          </cell>
          <cell r="Y305">
            <v>38315</v>
          </cell>
          <cell r="Z305">
            <v>0</v>
          </cell>
          <cell r="AB305">
            <v>629</v>
          </cell>
          <cell r="AC305">
            <v>3</v>
          </cell>
          <cell r="AE305" t="str">
            <v>N/A</v>
          </cell>
          <cell r="AH305" t="str">
            <v>N/A</v>
          </cell>
          <cell r="AK305" t="str">
            <v>N/A</v>
          </cell>
          <cell r="AN305">
            <v>30</v>
          </cell>
          <cell r="AO305" t="str">
            <v>Monthly Plan</v>
          </cell>
          <cell r="AP305">
            <v>38322</v>
          </cell>
          <cell r="AR305" t="str">
            <v>Closed</v>
          </cell>
          <cell r="AU305" t="str">
            <v>0</v>
          </cell>
          <cell r="AV305">
            <v>-135000</v>
          </cell>
          <cell r="AW305">
            <v>0</v>
          </cell>
          <cell r="AX305">
            <v>-135000</v>
          </cell>
        </row>
        <row r="306">
          <cell r="A306" t="str">
            <v>CLOSED</v>
          </cell>
          <cell r="B306">
            <v>0</v>
          </cell>
          <cell r="C306">
            <v>0</v>
          </cell>
          <cell r="D306" t="str">
            <v>CE-GAS</v>
          </cell>
          <cell r="E306" t="str">
            <v>G101</v>
          </cell>
          <cell r="F306" t="str">
            <v>OBPC004</v>
          </cell>
          <cell r="G306">
            <v>37986</v>
          </cell>
          <cell r="H306" t="str">
            <v>NGZ4C6000</v>
          </cell>
          <cell r="I306">
            <v>38322</v>
          </cell>
          <cell r="J306">
            <v>38322</v>
          </cell>
          <cell r="K306" t="str">
            <v>Collars</v>
          </cell>
          <cell r="L306">
            <v>0</v>
          </cell>
          <cell r="M306">
            <v>0</v>
          </cell>
          <cell r="N306">
            <v>50</v>
          </cell>
          <cell r="O306">
            <v>0</v>
          </cell>
          <cell r="P306">
            <v>0</v>
          </cell>
          <cell r="Q306">
            <v>0</v>
          </cell>
          <cell r="R306">
            <v>0.64</v>
          </cell>
          <cell r="S306">
            <v>6</v>
          </cell>
          <cell r="T306">
            <v>5.48</v>
          </cell>
          <cell r="U306" t="str">
            <v>BPC</v>
          </cell>
          <cell r="V306">
            <v>9704</v>
          </cell>
          <cell r="W306" t="str">
            <v>Monthly Plan</v>
          </cell>
          <cell r="X306" t="str">
            <v>SBPC022</v>
          </cell>
          <cell r="Y306">
            <v>38315</v>
          </cell>
          <cell r="Z306">
            <v>1.976</v>
          </cell>
          <cell r="AB306">
            <v>480</v>
          </cell>
          <cell r="AC306">
            <v>1</v>
          </cell>
          <cell r="AE306" t="str">
            <v>N/A</v>
          </cell>
          <cell r="AH306" t="str">
            <v>N/A</v>
          </cell>
          <cell r="AK306" t="str">
            <v>N/A</v>
          </cell>
          <cell r="AN306">
            <v>50</v>
          </cell>
          <cell r="AO306" t="str">
            <v>Monthly Plan</v>
          </cell>
          <cell r="AP306">
            <v>38322</v>
          </cell>
          <cell r="AR306" t="str">
            <v>Closed</v>
          </cell>
          <cell r="AU306">
            <v>1.976</v>
          </cell>
          <cell r="AV306">
            <v>668000</v>
          </cell>
          <cell r="AW306">
            <v>1.976</v>
          </cell>
          <cell r="AX306">
            <v>668000</v>
          </cell>
        </row>
        <row r="307">
          <cell r="A307" t="str">
            <v>CLOSED</v>
          </cell>
          <cell r="B307">
            <v>0</v>
          </cell>
          <cell r="C307">
            <v>0</v>
          </cell>
          <cell r="D307" t="str">
            <v>CE-GAS</v>
          </cell>
          <cell r="E307" t="str">
            <v>G101</v>
          </cell>
          <cell r="F307" t="str">
            <v>OBPC004</v>
          </cell>
          <cell r="G307">
            <v>37986</v>
          </cell>
          <cell r="H307" t="str">
            <v>NGZ4P5000</v>
          </cell>
          <cell r="I307">
            <v>38322</v>
          </cell>
          <cell r="J307">
            <v>38322</v>
          </cell>
          <cell r="K307" t="str">
            <v>Collars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50</v>
          </cell>
          <cell r="R307">
            <v>0.52</v>
          </cell>
          <cell r="S307">
            <v>5</v>
          </cell>
          <cell r="T307">
            <v>5.48</v>
          </cell>
          <cell r="U307" t="str">
            <v>BPC</v>
          </cell>
          <cell r="V307">
            <v>9704</v>
          </cell>
          <cell r="W307" t="str">
            <v>Monthly Plan</v>
          </cell>
          <cell r="X307" t="str">
            <v>SBPC022</v>
          </cell>
          <cell r="Y307">
            <v>38315</v>
          </cell>
          <cell r="Z307">
            <v>0</v>
          </cell>
          <cell r="AB307">
            <v>480</v>
          </cell>
          <cell r="AC307">
            <v>1</v>
          </cell>
          <cell r="AE307" t="str">
            <v>N/A</v>
          </cell>
          <cell r="AH307" t="str">
            <v>N/A</v>
          </cell>
          <cell r="AK307" t="str">
            <v>N/A</v>
          </cell>
          <cell r="AO307" t="str">
            <v>Monthly Plan</v>
          </cell>
          <cell r="AQ307">
            <v>50</v>
          </cell>
          <cell r="AR307" t="str">
            <v>Closed</v>
          </cell>
          <cell r="AS307">
            <v>38322</v>
          </cell>
          <cell r="AU307">
            <v>0</v>
          </cell>
          <cell r="AV307">
            <v>260000</v>
          </cell>
          <cell r="AW307">
            <v>0</v>
          </cell>
          <cell r="AX307">
            <v>260000</v>
          </cell>
        </row>
        <row r="308">
          <cell r="A308" t="str">
            <v>CLOSED</v>
          </cell>
          <cell r="B308">
            <v>0</v>
          </cell>
          <cell r="C308">
            <v>0</v>
          </cell>
          <cell r="D308" t="str">
            <v>CE-GAS</v>
          </cell>
          <cell r="E308" t="str">
            <v>G101</v>
          </cell>
          <cell r="F308" t="str">
            <v>FBPC001</v>
          </cell>
          <cell r="G308">
            <v>37986</v>
          </cell>
          <cell r="H308" t="str">
            <v>NGZ4</v>
          </cell>
          <cell r="I308">
            <v>38322</v>
          </cell>
          <cell r="J308">
            <v>38322</v>
          </cell>
          <cell r="K308" t="str">
            <v>Long Futures</v>
          </cell>
          <cell r="L308">
            <v>5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5.53</v>
          </cell>
          <cell r="T308">
            <v>5.53</v>
          </cell>
          <cell r="U308" t="str">
            <v>BPC</v>
          </cell>
          <cell r="V308">
            <v>9703</v>
          </cell>
          <cell r="W308" t="str">
            <v>Monthly Plan</v>
          </cell>
          <cell r="X308" t="str">
            <v>OBPC019,(OBPC019)</v>
          </cell>
          <cell r="Y308">
            <v>38181</v>
          </cell>
          <cell r="Z308">
            <v>6.5750000000000002</v>
          </cell>
          <cell r="AB308">
            <v>578</v>
          </cell>
          <cell r="AC308">
            <v>1</v>
          </cell>
          <cell r="AE308" t="str">
            <v>N/A</v>
          </cell>
          <cell r="AH308" t="str">
            <v>N/A</v>
          </cell>
          <cell r="AK308" t="str">
            <v>N/A</v>
          </cell>
          <cell r="AO308" t="str">
            <v>Monthly Plan</v>
          </cell>
          <cell r="AQ308">
            <v>50</v>
          </cell>
          <cell r="AR308" t="str">
            <v>Closed</v>
          </cell>
          <cell r="AS308">
            <v>38322</v>
          </cell>
          <cell r="AU308">
            <v>7.976</v>
          </cell>
          <cell r="AV308">
            <v>1222999.9999999998</v>
          </cell>
          <cell r="AW308">
            <v>6.5750000000000002</v>
          </cell>
          <cell r="AX308">
            <v>522500</v>
          </cell>
        </row>
        <row r="309">
          <cell r="A309" t="str">
            <v>CLOSED</v>
          </cell>
          <cell r="B309">
            <v>0</v>
          </cell>
          <cell r="C309">
            <v>0</v>
          </cell>
          <cell r="D309" t="str">
            <v>CE-GAS</v>
          </cell>
          <cell r="E309" t="str">
            <v>G101</v>
          </cell>
          <cell r="F309" t="str">
            <v>OBPC019</v>
          </cell>
          <cell r="G309">
            <v>38181</v>
          </cell>
          <cell r="H309" t="str">
            <v>NGZ4C6750</v>
          </cell>
          <cell r="I309">
            <v>38322</v>
          </cell>
          <cell r="J309">
            <v>38322</v>
          </cell>
          <cell r="K309" t="str">
            <v>Long Calls</v>
          </cell>
          <cell r="L309">
            <v>0</v>
          </cell>
          <cell r="M309">
            <v>0</v>
          </cell>
          <cell r="N309">
            <v>50</v>
          </cell>
          <cell r="O309">
            <v>0</v>
          </cell>
          <cell r="P309">
            <v>0</v>
          </cell>
          <cell r="Q309">
            <v>0</v>
          </cell>
          <cell r="R309">
            <v>0.62</v>
          </cell>
          <cell r="S309">
            <v>6.75</v>
          </cell>
          <cell r="T309">
            <v>6.585</v>
          </cell>
          <cell r="U309" t="str">
            <v>BPC</v>
          </cell>
          <cell r="V309">
            <v>9704</v>
          </cell>
          <cell r="W309" t="str">
            <v>Monthly Plan</v>
          </cell>
          <cell r="X309" t="str">
            <v>SBPC022,(FBPC001)</v>
          </cell>
          <cell r="Y309">
            <v>38315</v>
          </cell>
          <cell r="Z309">
            <v>1.226</v>
          </cell>
          <cell r="AB309">
            <v>578</v>
          </cell>
          <cell r="AC309">
            <v>2</v>
          </cell>
          <cell r="AE309" t="str">
            <v>N/A</v>
          </cell>
          <cell r="AH309" t="str">
            <v>N/A</v>
          </cell>
          <cell r="AK309" t="str">
            <v>N/A</v>
          </cell>
          <cell r="AN309">
            <v>50</v>
          </cell>
          <cell r="AO309" t="str">
            <v>Monthly Plan</v>
          </cell>
          <cell r="AP309">
            <v>38322</v>
          </cell>
          <cell r="AR309" t="str">
            <v>Closed</v>
          </cell>
          <cell r="AU309">
            <v>1.226</v>
          </cell>
          <cell r="AV309">
            <v>303000</v>
          </cell>
          <cell r="AW309">
            <v>1.226</v>
          </cell>
          <cell r="AX309">
            <v>303000</v>
          </cell>
        </row>
        <row r="310">
          <cell r="A310" t="str">
            <v>CLOSED</v>
          </cell>
          <cell r="B310">
            <v>0</v>
          </cell>
          <cell r="C310">
            <v>0</v>
          </cell>
          <cell r="D310" t="str">
            <v>CE-GAS</v>
          </cell>
          <cell r="E310" t="str">
            <v>G102</v>
          </cell>
          <cell r="F310" t="str">
            <v>OBPC023</v>
          </cell>
          <cell r="G310">
            <v>38252</v>
          </cell>
          <cell r="H310" t="str">
            <v>NGZ4P6750</v>
          </cell>
          <cell r="I310">
            <v>38322</v>
          </cell>
          <cell r="J310">
            <v>38322</v>
          </cell>
          <cell r="K310" t="str">
            <v>Long Puts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10</v>
          </cell>
          <cell r="Q310">
            <v>0</v>
          </cell>
          <cell r="R310">
            <v>0.59499999999999997</v>
          </cell>
          <cell r="S310">
            <v>6.75</v>
          </cell>
          <cell r="T310">
            <v>6.7549999999999999</v>
          </cell>
          <cell r="U310" t="str">
            <v>BPC</v>
          </cell>
          <cell r="V310">
            <v>9802</v>
          </cell>
          <cell r="W310" t="str">
            <v>Tetco CNGGSS</v>
          </cell>
          <cell r="X310" t="str">
            <v>SBPC024</v>
          </cell>
          <cell r="Y310">
            <v>38315</v>
          </cell>
          <cell r="Z310">
            <v>0</v>
          </cell>
          <cell r="AB310">
            <v>0</v>
          </cell>
          <cell r="AC310">
            <v>0</v>
          </cell>
          <cell r="AD310">
            <v>10</v>
          </cell>
          <cell r="AE310" t="str">
            <v>Tetco CNGGSS</v>
          </cell>
          <cell r="AF310">
            <v>38251</v>
          </cell>
          <cell r="AH310" t="str">
            <v>N/A</v>
          </cell>
          <cell r="AK310" t="str">
            <v>N/A</v>
          </cell>
          <cell r="AO310" t="str">
            <v>N/A</v>
          </cell>
          <cell r="AR310" t="str">
            <v>Closed</v>
          </cell>
          <cell r="AS310">
            <v>0</v>
          </cell>
          <cell r="AU310">
            <v>0</v>
          </cell>
          <cell r="AV310">
            <v>-59499.999999999993</v>
          </cell>
          <cell r="AW310">
            <v>0</v>
          </cell>
          <cell r="AX310">
            <v>-59500</v>
          </cell>
        </row>
        <row r="311">
          <cell r="A311" t="str">
            <v>CLOSED</v>
          </cell>
          <cell r="B311">
            <v>0</v>
          </cell>
          <cell r="C311">
            <v>0</v>
          </cell>
          <cell r="D311" t="str">
            <v>CE-GAS</v>
          </cell>
          <cell r="E311" t="str">
            <v>G102</v>
          </cell>
          <cell r="F311" t="str">
            <v>OBPC024</v>
          </cell>
          <cell r="G311">
            <v>38252</v>
          </cell>
          <cell r="H311" t="str">
            <v>NGZ4P6750</v>
          </cell>
          <cell r="I311">
            <v>38322</v>
          </cell>
          <cell r="J311">
            <v>38322</v>
          </cell>
          <cell r="K311" t="str">
            <v>Long Puts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15</v>
          </cell>
          <cell r="Q311">
            <v>0</v>
          </cell>
          <cell r="R311">
            <v>0.59499999999999997</v>
          </cell>
          <cell r="S311">
            <v>6.75</v>
          </cell>
          <cell r="T311">
            <v>6.7549999999999999</v>
          </cell>
          <cell r="U311" t="str">
            <v>BPC</v>
          </cell>
          <cell r="V311">
            <v>9802</v>
          </cell>
          <cell r="W311" t="str">
            <v>Tennessee FSMA</v>
          </cell>
          <cell r="X311" t="str">
            <v>SBPC024</v>
          </cell>
          <cell r="Y311">
            <v>38315</v>
          </cell>
          <cell r="Z311">
            <v>0</v>
          </cell>
          <cell r="AB311">
            <v>0</v>
          </cell>
          <cell r="AC311">
            <v>0</v>
          </cell>
          <cell r="AD311">
            <v>15</v>
          </cell>
          <cell r="AE311" t="str">
            <v>Tennessee FSMA</v>
          </cell>
          <cell r="AF311">
            <v>38251</v>
          </cell>
          <cell r="AH311" t="str">
            <v>N/A</v>
          </cell>
          <cell r="AK311" t="str">
            <v>N/A</v>
          </cell>
          <cell r="AO311" t="str">
            <v>N/A</v>
          </cell>
          <cell r="AR311" t="str">
            <v>Closed</v>
          </cell>
          <cell r="AS311">
            <v>0</v>
          </cell>
          <cell r="AU311">
            <v>0</v>
          </cell>
          <cell r="AV311">
            <v>-89249.999999999985</v>
          </cell>
          <cell r="AW311">
            <v>0</v>
          </cell>
          <cell r="AX311">
            <v>-89250</v>
          </cell>
        </row>
        <row r="312">
          <cell r="A312" t="str">
            <v>CLOSED</v>
          </cell>
          <cell r="B312">
            <v>0</v>
          </cell>
          <cell r="C312">
            <v>0</v>
          </cell>
          <cell r="D312" t="str">
            <v>CE-GAS</v>
          </cell>
          <cell r="E312" t="str">
            <v>G102</v>
          </cell>
          <cell r="F312" t="str">
            <v>OBPC025</v>
          </cell>
          <cell r="G312">
            <v>38252</v>
          </cell>
          <cell r="H312" t="str">
            <v>NGZ4P7000</v>
          </cell>
          <cell r="I312">
            <v>38322</v>
          </cell>
          <cell r="J312">
            <v>38322</v>
          </cell>
          <cell r="K312" t="str">
            <v>Long Puts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15</v>
          </cell>
          <cell r="Q312">
            <v>0</v>
          </cell>
          <cell r="R312">
            <v>0.71499999999999997</v>
          </cell>
          <cell r="S312">
            <v>7</v>
          </cell>
          <cell r="T312">
            <v>6.7549999999999999</v>
          </cell>
          <cell r="U312" t="str">
            <v>BPC</v>
          </cell>
          <cell r="V312">
            <v>9802</v>
          </cell>
          <cell r="W312" t="str">
            <v>Tetco CNGGSS</v>
          </cell>
          <cell r="X312" t="str">
            <v>SBPC024</v>
          </cell>
          <cell r="Y312">
            <v>38315</v>
          </cell>
          <cell r="Z312">
            <v>0</v>
          </cell>
          <cell r="AB312">
            <v>0</v>
          </cell>
          <cell r="AC312">
            <v>0</v>
          </cell>
          <cell r="AD312">
            <v>15</v>
          </cell>
          <cell r="AE312" t="str">
            <v>Tetco CNGGSS</v>
          </cell>
          <cell r="AF312">
            <v>38251</v>
          </cell>
          <cell r="AH312" t="str">
            <v>N/A</v>
          </cell>
          <cell r="AK312" t="str">
            <v>N/A</v>
          </cell>
          <cell r="AO312" t="str">
            <v>N/A</v>
          </cell>
          <cell r="AR312" t="str">
            <v>Closed</v>
          </cell>
          <cell r="AS312">
            <v>0</v>
          </cell>
          <cell r="AU312">
            <v>0</v>
          </cell>
          <cell r="AV312">
            <v>-107250</v>
          </cell>
          <cell r="AW312">
            <v>0</v>
          </cell>
          <cell r="AX312">
            <v>-107250</v>
          </cell>
        </row>
        <row r="313">
          <cell r="A313" t="str">
            <v>CLOSED</v>
          </cell>
          <cell r="B313">
            <v>0</v>
          </cell>
          <cell r="C313">
            <v>0</v>
          </cell>
          <cell r="D313" t="str">
            <v>CE-GAS</v>
          </cell>
          <cell r="E313" t="str">
            <v>G102</v>
          </cell>
          <cell r="F313" t="str">
            <v>OBPC026</v>
          </cell>
          <cell r="G313">
            <v>38252</v>
          </cell>
          <cell r="H313" t="str">
            <v>NGZ4P7000</v>
          </cell>
          <cell r="I313">
            <v>38322</v>
          </cell>
          <cell r="J313">
            <v>38322</v>
          </cell>
          <cell r="K313" t="str">
            <v>Long Puts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30</v>
          </cell>
          <cell r="Q313">
            <v>0</v>
          </cell>
          <cell r="R313">
            <v>0.71499999999999997</v>
          </cell>
          <cell r="S313">
            <v>7</v>
          </cell>
          <cell r="T313">
            <v>6.7549999999999999</v>
          </cell>
          <cell r="U313" t="str">
            <v>BPC</v>
          </cell>
          <cell r="V313">
            <v>9802</v>
          </cell>
          <cell r="W313" t="str">
            <v>Tennessee FSMA</v>
          </cell>
          <cell r="X313" t="str">
            <v>SBPC024</v>
          </cell>
          <cell r="Y313">
            <v>38315</v>
          </cell>
          <cell r="Z313">
            <v>0</v>
          </cell>
          <cell r="AB313">
            <v>0</v>
          </cell>
          <cell r="AC313">
            <v>0</v>
          </cell>
          <cell r="AD313">
            <v>30</v>
          </cell>
          <cell r="AE313" t="str">
            <v>Tennessee FSMA</v>
          </cell>
          <cell r="AF313">
            <v>38251</v>
          </cell>
          <cell r="AH313" t="str">
            <v>N/A</v>
          </cell>
          <cell r="AK313" t="str">
            <v>N/A</v>
          </cell>
          <cell r="AO313" t="str">
            <v>N/A</v>
          </cell>
          <cell r="AR313" t="str">
            <v>Closed</v>
          </cell>
          <cell r="AS313">
            <v>0</v>
          </cell>
          <cell r="AU313">
            <v>0</v>
          </cell>
          <cell r="AV313">
            <v>-214500</v>
          </cell>
          <cell r="AW313">
            <v>0</v>
          </cell>
          <cell r="AX313">
            <v>-214500</v>
          </cell>
        </row>
        <row r="314">
          <cell r="A314" t="str">
            <v>CLOSED</v>
          </cell>
          <cell r="B314">
            <v>0</v>
          </cell>
          <cell r="C314">
            <v>0</v>
          </cell>
          <cell r="D314" t="str">
            <v>CE-GAS</v>
          </cell>
          <cell r="E314" t="str">
            <v>G102</v>
          </cell>
          <cell r="F314" t="str">
            <v>OBPC027</v>
          </cell>
          <cell r="G314">
            <v>38252</v>
          </cell>
          <cell r="H314" t="str">
            <v>NGZ4P7000</v>
          </cell>
          <cell r="I314">
            <v>38322</v>
          </cell>
          <cell r="J314">
            <v>38322</v>
          </cell>
          <cell r="K314" t="str">
            <v>Long Puts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20</v>
          </cell>
          <cell r="Q314">
            <v>0</v>
          </cell>
          <cell r="R314">
            <v>0.72</v>
          </cell>
          <cell r="S314">
            <v>7</v>
          </cell>
          <cell r="T314">
            <v>6.7549999999999999</v>
          </cell>
          <cell r="U314" t="str">
            <v>BPC</v>
          </cell>
          <cell r="V314">
            <v>9802</v>
          </cell>
          <cell r="W314" t="str">
            <v>Tennessee FSMA</v>
          </cell>
          <cell r="X314" t="str">
            <v>SBPC024</v>
          </cell>
          <cell r="Y314">
            <v>38315</v>
          </cell>
          <cell r="Z314">
            <v>0</v>
          </cell>
          <cell r="AB314">
            <v>0</v>
          </cell>
          <cell r="AC314">
            <v>0</v>
          </cell>
          <cell r="AD314">
            <v>20</v>
          </cell>
          <cell r="AE314" t="str">
            <v>Tennessee FSMA</v>
          </cell>
          <cell r="AF314">
            <v>38251</v>
          </cell>
          <cell r="AH314" t="str">
            <v>N/A</v>
          </cell>
          <cell r="AK314" t="str">
            <v>N/A</v>
          </cell>
          <cell r="AO314" t="str">
            <v>N/A</v>
          </cell>
          <cell r="AR314" t="str">
            <v>Closed</v>
          </cell>
          <cell r="AS314">
            <v>0</v>
          </cell>
          <cell r="AU314">
            <v>0</v>
          </cell>
          <cell r="AV314">
            <v>-144000</v>
          </cell>
          <cell r="AW314">
            <v>0</v>
          </cell>
          <cell r="AX314">
            <v>-144000</v>
          </cell>
        </row>
        <row r="315">
          <cell r="A315" t="str">
            <v>CLOSED</v>
          </cell>
          <cell r="B315">
            <v>0</v>
          </cell>
          <cell r="C315">
            <v>0</v>
          </cell>
          <cell r="D315" t="str">
            <v>CE-GAS</v>
          </cell>
          <cell r="E315" t="str">
            <v>G102</v>
          </cell>
          <cell r="F315" t="str">
            <v>OBPC028</v>
          </cell>
          <cell r="G315">
            <v>38253</v>
          </cell>
          <cell r="H315" t="str">
            <v>NGZ4P6700</v>
          </cell>
          <cell r="I315">
            <v>38322</v>
          </cell>
          <cell r="J315">
            <v>38322</v>
          </cell>
          <cell r="K315" t="str">
            <v>Long Puts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50</v>
          </cell>
          <cell r="Q315">
            <v>0</v>
          </cell>
          <cell r="R315">
            <v>0.54500000000000004</v>
          </cell>
          <cell r="S315">
            <v>6.7</v>
          </cell>
          <cell r="T315">
            <v>6.62</v>
          </cell>
          <cell r="U315" t="str">
            <v>BPC</v>
          </cell>
          <cell r="V315">
            <v>9802</v>
          </cell>
          <cell r="W315" t="str">
            <v>Transco WSS</v>
          </cell>
          <cell r="X315" t="str">
            <v>SBPC024</v>
          </cell>
          <cell r="Y315">
            <v>38315</v>
          </cell>
          <cell r="Z315">
            <v>0</v>
          </cell>
          <cell r="AB315">
            <v>0</v>
          </cell>
          <cell r="AC315">
            <v>0</v>
          </cell>
          <cell r="AD315">
            <v>50</v>
          </cell>
          <cell r="AE315" t="str">
            <v>Transco WSS</v>
          </cell>
          <cell r="AF315">
            <v>38252</v>
          </cell>
          <cell r="AH315" t="str">
            <v>N/A</v>
          </cell>
          <cell r="AK315" t="str">
            <v>N/A</v>
          </cell>
          <cell r="AO315" t="str">
            <v>N/A</v>
          </cell>
          <cell r="AR315" t="str">
            <v>Closed</v>
          </cell>
          <cell r="AS315">
            <v>0</v>
          </cell>
          <cell r="AU315">
            <v>0</v>
          </cell>
          <cell r="AV315">
            <v>-272500.00000000006</v>
          </cell>
          <cell r="AW315">
            <v>0</v>
          </cell>
          <cell r="AX315">
            <v>-272500</v>
          </cell>
        </row>
        <row r="316">
          <cell r="A316" t="str">
            <v>CLOSED</v>
          </cell>
          <cell r="B316">
            <v>0</v>
          </cell>
          <cell r="C316">
            <v>0</v>
          </cell>
          <cell r="D316" t="str">
            <v>CE-SBU</v>
          </cell>
          <cell r="E316" t="str">
            <v>G101</v>
          </cell>
          <cell r="F316" t="str">
            <v>OBPC015</v>
          </cell>
          <cell r="G316">
            <v>38162</v>
          </cell>
          <cell r="H316" t="str">
            <v>NGZ4C7250</v>
          </cell>
          <cell r="I316">
            <v>38322</v>
          </cell>
          <cell r="J316">
            <v>38322</v>
          </cell>
          <cell r="K316" t="str">
            <v>Collars</v>
          </cell>
          <cell r="L316">
            <v>0</v>
          </cell>
          <cell r="M316">
            <v>0</v>
          </cell>
          <cell r="N316">
            <v>20</v>
          </cell>
          <cell r="O316">
            <v>0</v>
          </cell>
          <cell r="P316">
            <v>0</v>
          </cell>
          <cell r="Q316">
            <v>0</v>
          </cell>
          <cell r="R316">
            <v>0.78</v>
          </cell>
          <cell r="S316">
            <v>7.25</v>
          </cell>
          <cell r="T316">
            <v>7</v>
          </cell>
          <cell r="U316" t="str">
            <v>BPC</v>
          </cell>
          <cell r="V316">
            <v>9704</v>
          </cell>
          <cell r="W316" t="str">
            <v>Monthly Plan</v>
          </cell>
          <cell r="X316" t="str">
            <v>SBPC023</v>
          </cell>
          <cell r="Y316">
            <v>38315</v>
          </cell>
          <cell r="Z316">
            <v>0.72599999999999998</v>
          </cell>
          <cell r="AB316">
            <v>563</v>
          </cell>
          <cell r="AC316">
            <v>1</v>
          </cell>
          <cell r="AE316" t="str">
            <v>N/A</v>
          </cell>
          <cell r="AH316" t="str">
            <v>N/A</v>
          </cell>
          <cell r="AK316" t="str">
            <v>N/A</v>
          </cell>
          <cell r="AN316">
            <v>20</v>
          </cell>
          <cell r="AO316" t="str">
            <v>Monthly Plan</v>
          </cell>
          <cell r="AP316">
            <v>38322</v>
          </cell>
          <cell r="AR316" t="str">
            <v>Closed</v>
          </cell>
          <cell r="AU316" t="str">
            <v>0</v>
          </cell>
          <cell r="AV316">
            <v>-156000</v>
          </cell>
          <cell r="AW316">
            <v>0.72599999999999998</v>
          </cell>
          <cell r="AX316">
            <v>-10800</v>
          </cell>
        </row>
        <row r="317">
          <cell r="A317" t="str">
            <v>CLOSED</v>
          </cell>
          <cell r="B317">
            <v>0</v>
          </cell>
          <cell r="C317">
            <v>0</v>
          </cell>
          <cell r="D317" t="str">
            <v>CE-SBU</v>
          </cell>
          <cell r="E317" t="str">
            <v>G101</v>
          </cell>
          <cell r="F317" t="str">
            <v>OBPC015</v>
          </cell>
          <cell r="G317">
            <v>38162</v>
          </cell>
          <cell r="H317" t="str">
            <v>NGZ4P6000</v>
          </cell>
          <cell r="I317">
            <v>38322</v>
          </cell>
          <cell r="J317">
            <v>38322</v>
          </cell>
          <cell r="K317" t="str">
            <v>Collars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20</v>
          </cell>
          <cell r="R317">
            <v>0.36499999999999999</v>
          </cell>
          <cell r="S317">
            <v>6</v>
          </cell>
          <cell r="T317">
            <v>7</v>
          </cell>
          <cell r="U317" t="str">
            <v>BPC</v>
          </cell>
          <cell r="V317">
            <v>9704</v>
          </cell>
          <cell r="W317" t="str">
            <v>Monthly Plan</v>
          </cell>
          <cell r="X317" t="str">
            <v>OBPC031</v>
          </cell>
          <cell r="Y317">
            <v>38258</v>
          </cell>
          <cell r="Z317">
            <v>0.255</v>
          </cell>
          <cell r="AB317">
            <v>563</v>
          </cell>
          <cell r="AC317">
            <v>1</v>
          </cell>
          <cell r="AE317" t="str">
            <v>N/A</v>
          </cell>
          <cell r="AH317" t="str">
            <v>N/A</v>
          </cell>
          <cell r="AK317" t="str">
            <v>N/A</v>
          </cell>
          <cell r="AO317" t="str">
            <v>Monthly Plan</v>
          </cell>
          <cell r="AQ317">
            <v>20</v>
          </cell>
          <cell r="AR317" t="str">
            <v>Closed</v>
          </cell>
          <cell r="AS317">
            <v>38322</v>
          </cell>
          <cell r="AU317">
            <v>0</v>
          </cell>
          <cell r="AV317">
            <v>73000</v>
          </cell>
          <cell r="AW317">
            <v>0.255</v>
          </cell>
          <cell r="AX317">
            <v>22000</v>
          </cell>
        </row>
        <row r="318">
          <cell r="A318" t="str">
            <v>CLOSED</v>
          </cell>
          <cell r="B318">
            <v>0</v>
          </cell>
          <cell r="C318">
            <v>0</v>
          </cell>
          <cell r="D318" t="str">
            <v>CE-COM</v>
          </cell>
          <cell r="E318" t="str">
            <v>JAR34</v>
          </cell>
          <cell r="F318" t="str">
            <v>OJAR085</v>
          </cell>
          <cell r="G318">
            <v>38134</v>
          </cell>
          <cell r="H318" t="str">
            <v>NGZ4C7000</v>
          </cell>
          <cell r="I318">
            <v>38322</v>
          </cell>
          <cell r="J318">
            <v>38322</v>
          </cell>
          <cell r="K318" t="str">
            <v>Long Calls</v>
          </cell>
          <cell r="L318">
            <v>0</v>
          </cell>
          <cell r="M318">
            <v>0</v>
          </cell>
          <cell r="N318">
            <v>20</v>
          </cell>
          <cell r="O318">
            <v>0</v>
          </cell>
          <cell r="P318">
            <v>0</v>
          </cell>
          <cell r="Q318">
            <v>0</v>
          </cell>
          <cell r="R318">
            <v>0.61499999999999999</v>
          </cell>
          <cell r="S318">
            <v>7</v>
          </cell>
          <cell r="T318">
            <v>6.96</v>
          </cell>
          <cell r="U318" t="str">
            <v>JAR</v>
          </cell>
          <cell r="V318">
            <v>9704</v>
          </cell>
          <cell r="W318" t="str">
            <v>Monthly Plan</v>
          </cell>
          <cell r="X318" t="str">
            <v>SJAR048</v>
          </cell>
          <cell r="Y318">
            <v>38315</v>
          </cell>
          <cell r="Z318">
            <v>0.97599999999999998</v>
          </cell>
          <cell r="AE318" t="str">
            <v>N/A</v>
          </cell>
          <cell r="AH318" t="str">
            <v>N/A</v>
          </cell>
          <cell r="AK318" t="str">
            <v>N/A</v>
          </cell>
          <cell r="AN318">
            <v>20</v>
          </cell>
          <cell r="AO318" t="str">
            <v>Monthly Plan</v>
          </cell>
          <cell r="AP318">
            <v>38322</v>
          </cell>
          <cell r="AR318" t="str">
            <v>Closed</v>
          </cell>
          <cell r="AU318" t="str">
            <v>0</v>
          </cell>
          <cell r="AV318">
            <v>-123000</v>
          </cell>
          <cell r="AW318">
            <v>0.97599999999999998</v>
          </cell>
          <cell r="AX318">
            <v>72200</v>
          </cell>
        </row>
        <row r="319">
          <cell r="A319" t="str">
            <v>CLOSED</v>
          </cell>
          <cell r="B319">
            <v>0</v>
          </cell>
          <cell r="C319">
            <v>0</v>
          </cell>
          <cell r="D319" t="str">
            <v>CE-COM</v>
          </cell>
          <cell r="E319" t="str">
            <v>JAR34</v>
          </cell>
          <cell r="F319" t="str">
            <v>FJAR086</v>
          </cell>
          <cell r="G319">
            <v>38134</v>
          </cell>
          <cell r="H319" t="str">
            <v>NGZ4</v>
          </cell>
          <cell r="I319">
            <v>38322</v>
          </cell>
          <cell r="J319">
            <v>38322</v>
          </cell>
          <cell r="K319" t="str">
            <v>Long Futures</v>
          </cell>
          <cell r="L319">
            <v>2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6.8049999999999997</v>
          </cell>
          <cell r="T319">
            <v>6.8049999999999997</v>
          </cell>
          <cell r="U319" t="str">
            <v>JAR</v>
          </cell>
          <cell r="V319">
            <v>9703</v>
          </cell>
          <cell r="W319" t="str">
            <v>Monthly Plan</v>
          </cell>
          <cell r="X319" t="str">
            <v>SJAR047,(FJAR093,OBPC036)</v>
          </cell>
          <cell r="Y319">
            <v>38315</v>
          </cell>
          <cell r="Z319">
            <v>7.976</v>
          </cell>
          <cell r="AB319">
            <v>628</v>
          </cell>
          <cell r="AC319">
            <v>1</v>
          </cell>
          <cell r="AE319" t="str">
            <v>N/A</v>
          </cell>
          <cell r="AH319" t="str">
            <v>N/A</v>
          </cell>
          <cell r="AK319" t="str">
            <v>N/A</v>
          </cell>
          <cell r="AO319" t="str">
            <v>Monthly Plan</v>
          </cell>
          <cell r="AQ319">
            <v>20</v>
          </cell>
          <cell r="AR319" t="str">
            <v>Closed</v>
          </cell>
          <cell r="AS319">
            <v>38322</v>
          </cell>
          <cell r="AU319">
            <v>7.976</v>
          </cell>
          <cell r="AV319">
            <v>234200.00000000006</v>
          </cell>
          <cell r="AW319">
            <v>7.976</v>
          </cell>
          <cell r="AX319">
            <v>234200</v>
          </cell>
        </row>
        <row r="320">
          <cell r="A320" t="str">
            <v>CLOSED</v>
          </cell>
          <cell r="B320">
            <v>0</v>
          </cell>
          <cell r="C320">
            <v>0</v>
          </cell>
          <cell r="D320" t="str">
            <v>CE-COM</v>
          </cell>
          <cell r="E320" t="str">
            <v>JAR34</v>
          </cell>
          <cell r="F320" t="str">
            <v>OJAR087</v>
          </cell>
          <cell r="G320">
            <v>38168</v>
          </cell>
          <cell r="H320" t="str">
            <v>NGZ4C7250</v>
          </cell>
          <cell r="I320">
            <v>38322</v>
          </cell>
          <cell r="J320">
            <v>38322</v>
          </cell>
          <cell r="K320" t="str">
            <v>Collars</v>
          </cell>
          <cell r="L320">
            <v>0</v>
          </cell>
          <cell r="M320">
            <v>0</v>
          </cell>
          <cell r="N320">
            <v>40</v>
          </cell>
          <cell r="O320">
            <v>0</v>
          </cell>
          <cell r="P320">
            <v>0</v>
          </cell>
          <cell r="Q320">
            <v>0</v>
          </cell>
          <cell r="R320">
            <v>0.6</v>
          </cell>
          <cell r="S320">
            <v>7.25</v>
          </cell>
          <cell r="T320">
            <v>6.6</v>
          </cell>
          <cell r="U320" t="str">
            <v>JAR</v>
          </cell>
          <cell r="V320">
            <v>9704</v>
          </cell>
          <cell r="W320" t="str">
            <v>Monthly Plan</v>
          </cell>
          <cell r="X320" t="str">
            <v>SJAR046</v>
          </cell>
          <cell r="Y320">
            <v>38315</v>
          </cell>
          <cell r="Z320">
            <v>0.72599999999999998</v>
          </cell>
          <cell r="AB320">
            <v>571</v>
          </cell>
          <cell r="AC320">
            <v>1</v>
          </cell>
          <cell r="AE320" t="str">
            <v>N/A</v>
          </cell>
          <cell r="AH320" t="str">
            <v>N/A</v>
          </cell>
          <cell r="AK320" t="str">
            <v>N/A</v>
          </cell>
          <cell r="AN320">
            <v>40</v>
          </cell>
          <cell r="AO320" t="str">
            <v>Monthly Plan</v>
          </cell>
          <cell r="AP320">
            <v>38322</v>
          </cell>
          <cell r="AR320" t="str">
            <v>Closed</v>
          </cell>
          <cell r="AU320" t="str">
            <v>0</v>
          </cell>
          <cell r="AV320">
            <v>-240000</v>
          </cell>
          <cell r="AW320">
            <v>0.72599999999999998</v>
          </cell>
          <cell r="AX320">
            <v>50400</v>
          </cell>
        </row>
        <row r="321">
          <cell r="A321" t="str">
            <v>CLOSED</v>
          </cell>
          <cell r="B321">
            <v>0</v>
          </cell>
          <cell r="C321">
            <v>0</v>
          </cell>
          <cell r="D321" t="str">
            <v>CE-COM</v>
          </cell>
          <cell r="E321" t="str">
            <v>JAR34</v>
          </cell>
          <cell r="F321" t="str">
            <v>OJAR087</v>
          </cell>
          <cell r="G321">
            <v>38168</v>
          </cell>
          <cell r="H321" t="str">
            <v>NGZ4P5750</v>
          </cell>
          <cell r="I321">
            <v>38322</v>
          </cell>
          <cell r="J321">
            <v>38322</v>
          </cell>
          <cell r="K321" t="str">
            <v>Collars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40</v>
          </cell>
          <cell r="R321">
            <v>0.30249999999999999</v>
          </cell>
          <cell r="S321">
            <v>5.75</v>
          </cell>
          <cell r="T321">
            <v>6.6</v>
          </cell>
          <cell r="U321" t="str">
            <v>JAR</v>
          </cell>
          <cell r="V321">
            <v>9704</v>
          </cell>
          <cell r="W321" t="str">
            <v>Monthly Plan</v>
          </cell>
          <cell r="X321" t="str">
            <v>SJAR046</v>
          </cell>
          <cell r="Y321">
            <v>38315</v>
          </cell>
          <cell r="Z321">
            <v>0</v>
          </cell>
          <cell r="AB321">
            <v>571</v>
          </cell>
          <cell r="AC321">
            <v>1</v>
          </cell>
          <cell r="AE321" t="str">
            <v>N/A</v>
          </cell>
          <cell r="AH321" t="str">
            <v>N/A</v>
          </cell>
          <cell r="AK321" t="str">
            <v>N/A</v>
          </cell>
          <cell r="AO321" t="str">
            <v>Monthly Plan</v>
          </cell>
          <cell r="AQ321">
            <v>40</v>
          </cell>
          <cell r="AR321" t="str">
            <v>Closed</v>
          </cell>
          <cell r="AS321">
            <v>38322</v>
          </cell>
          <cell r="AU321">
            <v>0</v>
          </cell>
          <cell r="AV321">
            <v>121000</v>
          </cell>
          <cell r="AW321">
            <v>0</v>
          </cell>
          <cell r="AX321">
            <v>121000</v>
          </cell>
        </row>
        <row r="322">
          <cell r="A322" t="str">
            <v>CLOSED</v>
          </cell>
          <cell r="B322">
            <v>0</v>
          </cell>
          <cell r="C322">
            <v>0</v>
          </cell>
          <cell r="D322" t="str">
            <v>CE-COM</v>
          </cell>
          <cell r="E322" t="str">
            <v>JAR34</v>
          </cell>
          <cell r="F322" t="str">
            <v>OJAR090</v>
          </cell>
          <cell r="G322">
            <v>38180</v>
          </cell>
          <cell r="H322" t="str">
            <v>NGZ4C7000</v>
          </cell>
          <cell r="I322">
            <v>38322</v>
          </cell>
          <cell r="J322">
            <v>38322</v>
          </cell>
          <cell r="K322" t="str">
            <v>Long Calls</v>
          </cell>
          <cell r="L322">
            <v>0</v>
          </cell>
          <cell r="M322">
            <v>0</v>
          </cell>
          <cell r="N322">
            <v>17</v>
          </cell>
          <cell r="O322">
            <v>0</v>
          </cell>
          <cell r="P322">
            <v>0</v>
          </cell>
          <cell r="Q322">
            <v>0</v>
          </cell>
          <cell r="R322">
            <v>0.5625</v>
          </cell>
          <cell r="S322">
            <v>7</v>
          </cell>
          <cell r="T322">
            <v>6.58</v>
          </cell>
          <cell r="U322" t="str">
            <v>JAR</v>
          </cell>
          <cell r="V322">
            <v>9704</v>
          </cell>
          <cell r="W322" t="str">
            <v>Monthly Plan</v>
          </cell>
          <cell r="X322" t="str">
            <v>SJAR048</v>
          </cell>
          <cell r="Y322">
            <v>38315</v>
          </cell>
          <cell r="Z322">
            <v>0.97599999999999998</v>
          </cell>
          <cell r="AE322" t="str">
            <v>N/A</v>
          </cell>
          <cell r="AH322" t="str">
            <v>N/A</v>
          </cell>
          <cell r="AK322" t="str">
            <v>N/A</v>
          </cell>
          <cell r="AN322">
            <v>17</v>
          </cell>
          <cell r="AO322" t="str">
            <v>Monthly Plan</v>
          </cell>
          <cell r="AP322">
            <v>38322</v>
          </cell>
          <cell r="AR322" t="str">
            <v>Closed</v>
          </cell>
          <cell r="AU322" t="str">
            <v>0</v>
          </cell>
          <cell r="AV322">
            <v>-95625</v>
          </cell>
          <cell r="AW322">
            <v>0.97599999999999998</v>
          </cell>
          <cell r="AX322">
            <v>70295</v>
          </cell>
        </row>
        <row r="323">
          <cell r="A323" t="str">
            <v>CLOSED</v>
          </cell>
          <cell r="B323">
            <v>0</v>
          </cell>
          <cell r="C323">
            <v>0</v>
          </cell>
          <cell r="D323" t="str">
            <v>CE-COM</v>
          </cell>
          <cell r="E323" t="str">
            <v>JAR34</v>
          </cell>
          <cell r="F323" t="str">
            <v>FJAR093</v>
          </cell>
          <cell r="G323">
            <v>38293</v>
          </cell>
          <cell r="H323" t="str">
            <v>NGZ4</v>
          </cell>
          <cell r="I323">
            <v>38322</v>
          </cell>
          <cell r="J323">
            <v>38322</v>
          </cell>
          <cell r="K323" t="str">
            <v>Short Futures</v>
          </cell>
          <cell r="L323">
            <v>0</v>
          </cell>
          <cell r="M323">
            <v>2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8.69</v>
          </cell>
          <cell r="T323">
            <v>8.69</v>
          </cell>
          <cell r="U323" t="str">
            <v>JAR</v>
          </cell>
          <cell r="V323">
            <v>9703</v>
          </cell>
          <cell r="W323" t="str">
            <v>Monthly Plan</v>
          </cell>
          <cell r="X323" t="str">
            <v>SJAR047,(FJAR086,OBPC036)</v>
          </cell>
          <cell r="Y323">
            <v>38315</v>
          </cell>
          <cell r="Z323">
            <v>7.976</v>
          </cell>
          <cell r="AB323">
            <v>628</v>
          </cell>
          <cell r="AC323">
            <v>2</v>
          </cell>
          <cell r="AE323" t="str">
            <v>N/A</v>
          </cell>
          <cell r="AH323" t="str">
            <v>N/A</v>
          </cell>
          <cell r="AK323" t="str">
            <v>N/A</v>
          </cell>
          <cell r="AO323" t="str">
            <v>Monthly Plan</v>
          </cell>
          <cell r="AQ323">
            <v>20</v>
          </cell>
          <cell r="AR323" t="str">
            <v>Closed</v>
          </cell>
          <cell r="AS323">
            <v>38322</v>
          </cell>
          <cell r="AU323">
            <v>7.976</v>
          </cell>
          <cell r="AV323">
            <v>142799.99999999991</v>
          </cell>
          <cell r="AW323">
            <v>7.976</v>
          </cell>
          <cell r="AX323">
            <v>142800</v>
          </cell>
        </row>
        <row r="324">
          <cell r="A324" t="str">
            <v>CLOSED</v>
          </cell>
          <cell r="B324">
            <v>0</v>
          </cell>
          <cell r="C324">
            <v>0</v>
          </cell>
          <cell r="D324" t="str">
            <v>CE-GAS</v>
          </cell>
          <cell r="E324" t="str">
            <v>JAR30</v>
          </cell>
          <cell r="F324" t="str">
            <v>OJAR095</v>
          </cell>
          <cell r="G324">
            <v>38253</v>
          </cell>
          <cell r="H324" t="str">
            <v>NGZ4P6700</v>
          </cell>
          <cell r="I324">
            <v>38322</v>
          </cell>
          <cell r="J324">
            <v>38322</v>
          </cell>
          <cell r="K324" t="str">
            <v>Long Puts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10</v>
          </cell>
          <cell r="Q324">
            <v>0</v>
          </cell>
          <cell r="R324">
            <v>0.54</v>
          </cell>
          <cell r="S324">
            <v>6.7</v>
          </cell>
          <cell r="T324">
            <v>6.75</v>
          </cell>
          <cell r="U324" t="str">
            <v>JAR</v>
          </cell>
          <cell r="V324">
            <v>9802</v>
          </cell>
          <cell r="W324" t="str">
            <v>Tennessee Stagecoach</v>
          </cell>
          <cell r="X324" t="str">
            <v>SJAR050</v>
          </cell>
          <cell r="Y324">
            <v>38315</v>
          </cell>
          <cell r="Z324">
            <v>0</v>
          </cell>
          <cell r="AB324">
            <v>0</v>
          </cell>
          <cell r="AC324">
            <v>0</v>
          </cell>
          <cell r="AD324">
            <v>10</v>
          </cell>
          <cell r="AE324" t="str">
            <v>Tennessee Stagecoach</v>
          </cell>
          <cell r="AF324">
            <v>38252</v>
          </cell>
          <cell r="AH324" t="str">
            <v>N/A</v>
          </cell>
          <cell r="AK324" t="str">
            <v>N/A</v>
          </cell>
          <cell r="AO324" t="str">
            <v>N/A</v>
          </cell>
          <cell r="AR324" t="str">
            <v>Closed</v>
          </cell>
          <cell r="AS324">
            <v>0</v>
          </cell>
          <cell r="AU324">
            <v>0</v>
          </cell>
          <cell r="AV324">
            <v>-54000</v>
          </cell>
          <cell r="AW324">
            <v>0</v>
          </cell>
          <cell r="AX324">
            <v>-54000</v>
          </cell>
        </row>
        <row r="325">
          <cell r="A325" t="str">
            <v>CLOSED</v>
          </cell>
          <cell r="B325">
            <v>0</v>
          </cell>
          <cell r="C325">
            <v>0</v>
          </cell>
          <cell r="D325" t="str">
            <v>CE-SBU</v>
          </cell>
          <cell r="E325" t="str">
            <v>JAR34</v>
          </cell>
          <cell r="F325" t="str">
            <v>OJAR086</v>
          </cell>
          <cell r="G325">
            <v>38140</v>
          </cell>
          <cell r="H325" t="str">
            <v>NGZ4C7250</v>
          </cell>
          <cell r="I325">
            <v>38322</v>
          </cell>
          <cell r="J325">
            <v>38322</v>
          </cell>
          <cell r="K325" t="str">
            <v>Collars</v>
          </cell>
          <cell r="L325">
            <v>0</v>
          </cell>
          <cell r="M325">
            <v>0</v>
          </cell>
          <cell r="N325">
            <v>15</v>
          </cell>
          <cell r="O325">
            <v>0</v>
          </cell>
          <cell r="P325">
            <v>0</v>
          </cell>
          <cell r="Q325">
            <v>0</v>
          </cell>
          <cell r="R325">
            <v>0.52</v>
          </cell>
          <cell r="S325">
            <v>7.25</v>
          </cell>
          <cell r="T325">
            <v>6.99</v>
          </cell>
          <cell r="U325" t="str">
            <v>JAR</v>
          </cell>
          <cell r="V325">
            <v>9704</v>
          </cell>
          <cell r="W325" t="str">
            <v>Monthly Plan</v>
          </cell>
          <cell r="X325" t="str">
            <v>SJAR049</v>
          </cell>
          <cell r="Y325">
            <v>38315</v>
          </cell>
          <cell r="Z325">
            <v>0.72599999999999998</v>
          </cell>
          <cell r="AB325">
            <v>544</v>
          </cell>
          <cell r="AC325">
            <v>1</v>
          </cell>
          <cell r="AE325" t="str">
            <v>N/A</v>
          </cell>
          <cell r="AH325" t="str">
            <v>N/A</v>
          </cell>
          <cell r="AK325" t="str">
            <v>N/A</v>
          </cell>
          <cell r="AN325">
            <v>15</v>
          </cell>
          <cell r="AO325" t="str">
            <v>Monthly Plan</v>
          </cell>
          <cell r="AP325">
            <v>38322</v>
          </cell>
          <cell r="AR325" t="str">
            <v>Closed</v>
          </cell>
          <cell r="AU325" t="str">
            <v>0</v>
          </cell>
          <cell r="AV325">
            <v>-78000</v>
          </cell>
          <cell r="AW325">
            <v>0.72599999999999998</v>
          </cell>
          <cell r="AX325">
            <v>30900</v>
          </cell>
        </row>
        <row r="326">
          <cell r="A326" t="str">
            <v>CLOSED</v>
          </cell>
          <cell r="B326">
            <v>0</v>
          </cell>
          <cell r="C326">
            <v>0</v>
          </cell>
          <cell r="D326" t="str">
            <v>CE-SBU</v>
          </cell>
          <cell r="E326" t="str">
            <v>JAR34</v>
          </cell>
          <cell r="F326" t="str">
            <v>OJAR086</v>
          </cell>
          <cell r="G326">
            <v>38140</v>
          </cell>
          <cell r="H326" t="str">
            <v>NGZ4P5750</v>
          </cell>
          <cell r="I326">
            <v>38322</v>
          </cell>
          <cell r="J326">
            <v>38322</v>
          </cell>
          <cell r="K326" t="str">
            <v>Collars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15</v>
          </cell>
          <cell r="R326">
            <v>0.23</v>
          </cell>
          <cell r="S326">
            <v>5.75</v>
          </cell>
          <cell r="T326">
            <v>6.99</v>
          </cell>
          <cell r="U326" t="str">
            <v>JAR</v>
          </cell>
          <cell r="V326">
            <v>9704</v>
          </cell>
          <cell r="W326" t="str">
            <v>Monthly Plan</v>
          </cell>
          <cell r="X326" t="str">
            <v>SJAR049</v>
          </cell>
          <cell r="Y326">
            <v>38315</v>
          </cell>
          <cell r="Z326">
            <v>0</v>
          </cell>
          <cell r="AB326">
            <v>544</v>
          </cell>
          <cell r="AC326">
            <v>1</v>
          </cell>
          <cell r="AE326" t="str">
            <v>N/A</v>
          </cell>
          <cell r="AH326" t="str">
            <v>N/A</v>
          </cell>
          <cell r="AK326" t="str">
            <v>N/A</v>
          </cell>
          <cell r="AO326" t="str">
            <v>Monthly Plan</v>
          </cell>
          <cell r="AQ326">
            <v>15</v>
          </cell>
          <cell r="AR326" t="str">
            <v>Closed</v>
          </cell>
          <cell r="AS326">
            <v>38322</v>
          </cell>
          <cell r="AU326">
            <v>0</v>
          </cell>
          <cell r="AV326">
            <v>34500</v>
          </cell>
          <cell r="AW326">
            <v>0</v>
          </cell>
          <cell r="AX326">
            <v>34500</v>
          </cell>
        </row>
        <row r="327">
          <cell r="A327" t="str">
            <v>CLOSED</v>
          </cell>
          <cell r="B327">
            <v>0</v>
          </cell>
          <cell r="C327">
            <v>0</v>
          </cell>
          <cell r="D327" t="str">
            <v>CE-COM</v>
          </cell>
          <cell r="E327" t="str">
            <v>KOC41</v>
          </cell>
          <cell r="F327" t="str">
            <v>FKOC048</v>
          </cell>
          <cell r="G327">
            <v>38197</v>
          </cell>
          <cell r="H327" t="str">
            <v>NGZ4</v>
          </cell>
          <cell r="I327">
            <v>38322</v>
          </cell>
          <cell r="J327">
            <v>38322</v>
          </cell>
          <cell r="K327" t="str">
            <v>Long Futures</v>
          </cell>
          <cell r="L327">
            <v>3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6.94</v>
          </cell>
          <cell r="T327">
            <v>6.94</v>
          </cell>
          <cell r="U327" t="str">
            <v>KOC</v>
          </cell>
          <cell r="V327">
            <v>9703</v>
          </cell>
          <cell r="W327" t="str">
            <v>Monthly Plan</v>
          </cell>
          <cell r="X327" t="str">
            <v>SKOC029,(FKOC051,OBPC036)</v>
          </cell>
          <cell r="Y327">
            <v>38315</v>
          </cell>
          <cell r="Z327">
            <v>7.976</v>
          </cell>
          <cell r="AB327">
            <v>629</v>
          </cell>
          <cell r="AC327">
            <v>1</v>
          </cell>
          <cell r="AE327" t="str">
            <v>N/A</v>
          </cell>
          <cell r="AH327" t="str">
            <v>N/A</v>
          </cell>
          <cell r="AK327" t="str">
            <v>N/A</v>
          </cell>
          <cell r="AO327" t="str">
            <v>Monthly Plan</v>
          </cell>
          <cell r="AQ327">
            <v>30</v>
          </cell>
          <cell r="AR327" t="str">
            <v>Closed</v>
          </cell>
          <cell r="AS327">
            <v>38322</v>
          </cell>
          <cell r="AU327">
            <v>7.976</v>
          </cell>
          <cell r="AV327">
            <v>310799.99999999988</v>
          </cell>
          <cell r="AW327">
            <v>7.976</v>
          </cell>
          <cell r="AX327">
            <v>310800</v>
          </cell>
        </row>
        <row r="328">
          <cell r="A328" t="str">
            <v>CLOSED</v>
          </cell>
          <cell r="B328">
            <v>0</v>
          </cell>
          <cell r="C328">
            <v>0</v>
          </cell>
          <cell r="D328" t="str">
            <v>CE-COM</v>
          </cell>
          <cell r="E328" t="str">
            <v>KOC41</v>
          </cell>
          <cell r="F328" t="str">
            <v>OKOC032</v>
          </cell>
          <cell r="G328">
            <v>38198</v>
          </cell>
          <cell r="H328" t="str">
            <v>NGZ4C7250</v>
          </cell>
          <cell r="I328">
            <v>38322</v>
          </cell>
          <cell r="J328">
            <v>38322</v>
          </cell>
          <cell r="K328" t="str">
            <v>Long Calls</v>
          </cell>
          <cell r="L328">
            <v>0</v>
          </cell>
          <cell r="M328">
            <v>0</v>
          </cell>
          <cell r="N328">
            <v>17</v>
          </cell>
          <cell r="O328">
            <v>0</v>
          </cell>
          <cell r="P328">
            <v>0</v>
          </cell>
          <cell r="Q328">
            <v>0</v>
          </cell>
          <cell r="R328">
            <v>0.70499999999999996</v>
          </cell>
          <cell r="S328">
            <v>7.25</v>
          </cell>
          <cell r="T328">
            <v>6.84</v>
          </cell>
          <cell r="U328" t="str">
            <v>KOC</v>
          </cell>
          <cell r="V328">
            <v>9704</v>
          </cell>
          <cell r="W328" t="str">
            <v>Monthly Plan</v>
          </cell>
          <cell r="X328" t="str">
            <v>SKOC030</v>
          </cell>
          <cell r="Y328">
            <v>38315</v>
          </cell>
          <cell r="Z328">
            <v>0.72599999999999998</v>
          </cell>
          <cell r="AE328" t="str">
            <v>N/A</v>
          </cell>
          <cell r="AH328" t="str">
            <v>N/A</v>
          </cell>
          <cell r="AK328" t="str">
            <v>N/A</v>
          </cell>
          <cell r="AN328">
            <v>17</v>
          </cell>
          <cell r="AO328" t="str">
            <v>Monthly Plan</v>
          </cell>
          <cell r="AP328">
            <v>38322</v>
          </cell>
          <cell r="AR328" t="str">
            <v>Closed</v>
          </cell>
          <cell r="AU328" t="str">
            <v>0</v>
          </cell>
          <cell r="AV328">
            <v>-119850</v>
          </cell>
          <cell r="AW328">
            <v>0.72599999999999998</v>
          </cell>
          <cell r="AX328">
            <v>3570</v>
          </cell>
        </row>
        <row r="329">
          <cell r="A329" t="str">
            <v>CLOSED</v>
          </cell>
          <cell r="B329">
            <v>0</v>
          </cell>
          <cell r="C329">
            <v>0</v>
          </cell>
          <cell r="D329" t="str">
            <v>CE-COM</v>
          </cell>
          <cell r="E329" t="str">
            <v>KOC41</v>
          </cell>
          <cell r="F329" t="str">
            <v>FKOC051</v>
          </cell>
          <cell r="G329">
            <v>38293</v>
          </cell>
          <cell r="H329" t="str">
            <v>NGZ4</v>
          </cell>
          <cell r="I329">
            <v>38322</v>
          </cell>
          <cell r="J329">
            <v>38322</v>
          </cell>
          <cell r="K329" t="str">
            <v>Short Futures</v>
          </cell>
          <cell r="L329">
            <v>0</v>
          </cell>
          <cell r="M329">
            <v>3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8.6</v>
          </cell>
          <cell r="T329">
            <v>8.6</v>
          </cell>
          <cell r="U329" t="str">
            <v>KOC</v>
          </cell>
          <cell r="V329">
            <v>9703</v>
          </cell>
          <cell r="W329" t="str">
            <v>Monthly Plan</v>
          </cell>
          <cell r="X329" t="str">
            <v>SKOC029,(FKOC048,OBPC036)</v>
          </cell>
          <cell r="Y329">
            <v>38315</v>
          </cell>
          <cell r="Z329">
            <v>7.976</v>
          </cell>
          <cell r="AB329">
            <v>629</v>
          </cell>
          <cell r="AC329">
            <v>2</v>
          </cell>
          <cell r="AE329" t="str">
            <v>N/A</v>
          </cell>
          <cell r="AH329" t="str">
            <v>N/A</v>
          </cell>
          <cell r="AK329" t="str">
            <v>N/A</v>
          </cell>
          <cell r="AO329" t="str">
            <v>Monthly Plan</v>
          </cell>
          <cell r="AQ329">
            <v>30</v>
          </cell>
          <cell r="AR329" t="str">
            <v>Closed</v>
          </cell>
          <cell r="AS329">
            <v>38322</v>
          </cell>
          <cell r="AU329">
            <v>7.976</v>
          </cell>
          <cell r="AV329">
            <v>187199.99999999991</v>
          </cell>
          <cell r="AW329">
            <v>7.976</v>
          </cell>
          <cell r="AX329">
            <v>187200</v>
          </cell>
        </row>
        <row r="330">
          <cell r="A330" t="str">
            <v>CLOSED</v>
          </cell>
          <cell r="B330">
            <v>0</v>
          </cell>
          <cell r="C330">
            <v>0</v>
          </cell>
          <cell r="D330" t="str">
            <v>CE-COM</v>
          </cell>
          <cell r="E330" t="str">
            <v>ConEd-Flow</v>
          </cell>
          <cell r="F330" t="str">
            <v>FMOR001</v>
          </cell>
          <cell r="G330">
            <v>38197</v>
          </cell>
          <cell r="H330" t="str">
            <v>NGZ4</v>
          </cell>
          <cell r="I330">
            <v>38322</v>
          </cell>
          <cell r="J330">
            <v>38322</v>
          </cell>
          <cell r="K330" t="str">
            <v>Long Futures</v>
          </cell>
          <cell r="L330">
            <v>3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6.94</v>
          </cell>
          <cell r="T330">
            <v>6.94</v>
          </cell>
          <cell r="U330" t="str">
            <v>MOR</v>
          </cell>
          <cell r="V330">
            <v>9703</v>
          </cell>
          <cell r="W330" t="str">
            <v>Monthly Plan</v>
          </cell>
          <cell r="X330" t="str">
            <v>SMOR001,(FMOR002,ORAF406)</v>
          </cell>
          <cell r="Y330">
            <v>38315</v>
          </cell>
          <cell r="Z330">
            <v>7.976</v>
          </cell>
          <cell r="AB330">
            <v>634</v>
          </cell>
          <cell r="AC330">
            <v>1</v>
          </cell>
          <cell r="AE330" t="str">
            <v>N/A</v>
          </cell>
          <cell r="AH330" t="str">
            <v>N/A</v>
          </cell>
          <cell r="AK330" t="str">
            <v>N/A</v>
          </cell>
          <cell r="AO330" t="str">
            <v>Monthly Plan</v>
          </cell>
          <cell r="AQ330">
            <v>30</v>
          </cell>
          <cell r="AR330" t="str">
            <v>Closed</v>
          </cell>
          <cell r="AS330">
            <v>38322</v>
          </cell>
          <cell r="AU330">
            <v>7.976</v>
          </cell>
          <cell r="AV330">
            <v>310799.99999999988</v>
          </cell>
          <cell r="AW330">
            <v>7.976</v>
          </cell>
          <cell r="AX330">
            <v>310800</v>
          </cell>
        </row>
        <row r="331">
          <cell r="A331" t="str">
            <v>CLOSED</v>
          </cell>
          <cell r="B331">
            <v>0</v>
          </cell>
          <cell r="C331">
            <v>0</v>
          </cell>
          <cell r="D331" t="str">
            <v>CE-COM</v>
          </cell>
          <cell r="E331" t="str">
            <v>ConEd-Flow</v>
          </cell>
          <cell r="F331" t="str">
            <v>FMOR002</v>
          </cell>
          <cell r="G331">
            <v>38294</v>
          </cell>
          <cell r="H331" t="str">
            <v>NGZ4</v>
          </cell>
          <cell r="I331">
            <v>38322</v>
          </cell>
          <cell r="J331">
            <v>38322</v>
          </cell>
          <cell r="K331" t="str">
            <v>Short Futures</v>
          </cell>
          <cell r="L331">
            <v>0</v>
          </cell>
          <cell r="M331">
            <v>3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8.4700000000000006</v>
          </cell>
          <cell r="T331">
            <v>8.4700000000000006</v>
          </cell>
          <cell r="U331" t="str">
            <v>MOR</v>
          </cell>
          <cell r="V331">
            <v>9703</v>
          </cell>
          <cell r="W331" t="str">
            <v>Monthly Plan</v>
          </cell>
          <cell r="X331" t="str">
            <v>SMOR001,(FMOR001,ORAF406)</v>
          </cell>
          <cell r="Y331">
            <v>38315</v>
          </cell>
          <cell r="Z331">
            <v>7.976</v>
          </cell>
          <cell r="AB331">
            <v>634</v>
          </cell>
          <cell r="AC331">
            <v>2</v>
          </cell>
          <cell r="AE331" t="str">
            <v>N/A</v>
          </cell>
          <cell r="AH331" t="str">
            <v>N/A</v>
          </cell>
          <cell r="AK331" t="str">
            <v>N/A</v>
          </cell>
          <cell r="AO331" t="str">
            <v>Monthly Plan</v>
          </cell>
          <cell r="AQ331">
            <v>30</v>
          </cell>
          <cell r="AR331" t="str">
            <v>Closed</v>
          </cell>
          <cell r="AS331">
            <v>38322</v>
          </cell>
          <cell r="AU331">
            <v>7.976</v>
          </cell>
          <cell r="AV331">
            <v>148200.0000000002</v>
          </cell>
          <cell r="AW331">
            <v>7.976</v>
          </cell>
          <cell r="AX331">
            <v>148200</v>
          </cell>
        </row>
        <row r="332">
          <cell r="A332" t="str">
            <v>CLOSED</v>
          </cell>
          <cell r="B332">
            <v>0</v>
          </cell>
          <cell r="C332">
            <v>0</v>
          </cell>
          <cell r="D332" t="str">
            <v>CE-COM</v>
          </cell>
          <cell r="E332" t="str">
            <v>ConEd-Flow</v>
          </cell>
          <cell r="F332" t="str">
            <v>OMOR005</v>
          </cell>
          <cell r="G332">
            <v>38295</v>
          </cell>
          <cell r="H332" t="str">
            <v>NGZ4C9500</v>
          </cell>
          <cell r="I332">
            <v>38322</v>
          </cell>
          <cell r="J332">
            <v>38322</v>
          </cell>
          <cell r="K332" t="str">
            <v>Long Calls</v>
          </cell>
          <cell r="L332">
            <v>0</v>
          </cell>
          <cell r="M332">
            <v>0</v>
          </cell>
          <cell r="N332">
            <v>30</v>
          </cell>
          <cell r="O332">
            <v>0</v>
          </cell>
          <cell r="P332">
            <v>0</v>
          </cell>
          <cell r="Q332">
            <v>0</v>
          </cell>
          <cell r="R332">
            <v>0.64249999999999996</v>
          </cell>
          <cell r="S332">
            <v>9.5</v>
          </cell>
          <cell r="T332">
            <v>8.65</v>
          </cell>
          <cell r="U332" t="str">
            <v>MOR</v>
          </cell>
          <cell r="V332">
            <v>9704</v>
          </cell>
          <cell r="W332" t="str">
            <v>Monthly Plan</v>
          </cell>
          <cell r="X332" t="str">
            <v>SMOR002,(FMOR001,FMOR002,ORAF406)</v>
          </cell>
          <cell r="Y332">
            <v>38315</v>
          </cell>
          <cell r="Z332">
            <v>0</v>
          </cell>
          <cell r="AB332">
            <v>634</v>
          </cell>
          <cell r="AC332">
            <v>4</v>
          </cell>
          <cell r="AE332" t="str">
            <v>N/A</v>
          </cell>
          <cell r="AH332" t="str">
            <v>N/A</v>
          </cell>
          <cell r="AK332" t="str">
            <v>N/A</v>
          </cell>
          <cell r="AN332">
            <v>30</v>
          </cell>
          <cell r="AO332" t="str">
            <v>Monthly Plan</v>
          </cell>
          <cell r="AP332">
            <v>38322</v>
          </cell>
          <cell r="AR332" t="str">
            <v>Closed</v>
          </cell>
          <cell r="AU332" t="str">
            <v>0</v>
          </cell>
          <cell r="AV332">
            <v>-192750</v>
          </cell>
          <cell r="AW332">
            <v>0</v>
          </cell>
          <cell r="AX332">
            <v>-192750</v>
          </cell>
        </row>
        <row r="333">
          <cell r="A333" t="str">
            <v>CLOSED</v>
          </cell>
          <cell r="B333">
            <v>-357.3</v>
          </cell>
          <cell r="C333">
            <v>0</v>
          </cell>
          <cell r="D333" t="str">
            <v>CE-COM</v>
          </cell>
          <cell r="E333" t="str">
            <v>RAF20001</v>
          </cell>
          <cell r="F333" t="str">
            <v>FRAF544</v>
          </cell>
          <cell r="G333">
            <v>38140</v>
          </cell>
          <cell r="H333" t="str">
            <v>NGZ4C7000</v>
          </cell>
          <cell r="I333">
            <v>38322</v>
          </cell>
          <cell r="J333">
            <v>38322</v>
          </cell>
          <cell r="K333" t="str">
            <v>Long Calls</v>
          </cell>
          <cell r="L333">
            <v>0</v>
          </cell>
          <cell r="M333">
            <v>0</v>
          </cell>
          <cell r="N333">
            <v>30</v>
          </cell>
          <cell r="O333">
            <v>0</v>
          </cell>
          <cell r="P333">
            <v>0</v>
          </cell>
          <cell r="Q333">
            <v>0</v>
          </cell>
          <cell r="R333">
            <v>0.8</v>
          </cell>
          <cell r="S333">
            <v>7</v>
          </cell>
          <cell r="T333">
            <v>6.98</v>
          </cell>
          <cell r="U333" t="str">
            <v>RAF</v>
          </cell>
          <cell r="V333">
            <v>9704</v>
          </cell>
          <cell r="W333" t="str">
            <v>Monthly Plan</v>
          </cell>
          <cell r="X333" t="str">
            <v>ORAF416</v>
          </cell>
          <cell r="Y333">
            <v>38314</v>
          </cell>
          <cell r="Z333">
            <v>0</v>
          </cell>
          <cell r="AE333" t="str">
            <v>N/A</v>
          </cell>
          <cell r="AH333" t="str">
            <v>N/A</v>
          </cell>
          <cell r="AK333" t="str">
            <v>N/A</v>
          </cell>
          <cell r="AN333">
            <v>30</v>
          </cell>
          <cell r="AO333" t="str">
            <v>Monthly Plan</v>
          </cell>
          <cell r="AP333">
            <v>38322</v>
          </cell>
          <cell r="AR333" t="str">
            <v>Closed</v>
          </cell>
          <cell r="AU333" t="str">
            <v>0</v>
          </cell>
          <cell r="AV333">
            <v>-240000</v>
          </cell>
          <cell r="AW333">
            <v>0</v>
          </cell>
          <cell r="AX333">
            <v>-240000</v>
          </cell>
        </row>
        <row r="334">
          <cell r="A334" t="str">
            <v>CLOSED</v>
          </cell>
          <cell r="B334">
            <v>-714.6</v>
          </cell>
          <cell r="C334">
            <v>0</v>
          </cell>
          <cell r="D334" t="str">
            <v>CE-COM</v>
          </cell>
          <cell r="E334" t="str">
            <v>RAF20001</v>
          </cell>
          <cell r="F334" t="str">
            <v>ORAF364</v>
          </cell>
          <cell r="G334">
            <v>38135</v>
          </cell>
          <cell r="H334" t="str">
            <v>NGZ4C7000</v>
          </cell>
          <cell r="I334">
            <v>38322</v>
          </cell>
          <cell r="J334">
            <v>38322</v>
          </cell>
          <cell r="K334" t="str">
            <v>Long Calls</v>
          </cell>
          <cell r="L334">
            <v>0</v>
          </cell>
          <cell r="M334">
            <v>0</v>
          </cell>
          <cell r="N334">
            <v>60</v>
          </cell>
          <cell r="O334">
            <v>0</v>
          </cell>
          <cell r="P334">
            <v>0</v>
          </cell>
          <cell r="Q334">
            <v>0</v>
          </cell>
          <cell r="R334">
            <v>0.71499999999999997</v>
          </cell>
          <cell r="S334">
            <v>7</v>
          </cell>
          <cell r="T334">
            <v>6.88</v>
          </cell>
          <cell r="U334" t="str">
            <v>RAF</v>
          </cell>
          <cell r="V334">
            <v>9704</v>
          </cell>
          <cell r="W334" t="str">
            <v>Monthly Plan</v>
          </cell>
          <cell r="X334" t="str">
            <v>ORAF416</v>
          </cell>
          <cell r="Y334">
            <v>38314</v>
          </cell>
          <cell r="Z334">
            <v>0</v>
          </cell>
          <cell r="AB334">
            <v>665</v>
          </cell>
          <cell r="AC334">
            <v>1</v>
          </cell>
          <cell r="AE334" t="str">
            <v>N/A</v>
          </cell>
          <cell r="AH334" t="str">
            <v>N/A</v>
          </cell>
          <cell r="AK334" t="str">
            <v>N/A</v>
          </cell>
          <cell r="AN334">
            <v>60</v>
          </cell>
          <cell r="AO334" t="str">
            <v>Monthly Plan</v>
          </cell>
          <cell r="AP334">
            <v>38322</v>
          </cell>
          <cell r="AR334" t="str">
            <v>Closed</v>
          </cell>
          <cell r="AU334" t="str">
            <v>0</v>
          </cell>
          <cell r="AV334">
            <v>-429000</v>
          </cell>
          <cell r="AW334">
            <v>0</v>
          </cell>
          <cell r="AX334">
            <v>-429000</v>
          </cell>
        </row>
        <row r="335">
          <cell r="A335" t="str">
            <v>CLOSED</v>
          </cell>
          <cell r="B335">
            <v>0</v>
          </cell>
          <cell r="C335">
            <v>-214.92</v>
          </cell>
          <cell r="D335" t="str">
            <v>CE-COM</v>
          </cell>
          <cell r="E335" t="str">
            <v>RAF20001</v>
          </cell>
          <cell r="F335" t="str">
            <v>FRAF543</v>
          </cell>
          <cell r="G335">
            <v>38135</v>
          </cell>
          <cell r="H335" t="str">
            <v>NGZ4</v>
          </cell>
          <cell r="I335">
            <v>38322</v>
          </cell>
          <cell r="J335">
            <v>38322</v>
          </cell>
          <cell r="K335" t="str">
            <v>Long Futures</v>
          </cell>
          <cell r="L335">
            <v>18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6.87</v>
          </cell>
          <cell r="T335">
            <v>6.87</v>
          </cell>
          <cell r="U335" t="str">
            <v>RAF</v>
          </cell>
          <cell r="V335">
            <v>9703</v>
          </cell>
          <cell r="W335" t="str">
            <v>Monthly Plan</v>
          </cell>
          <cell r="X335" t="str">
            <v>FRAF585,(ORAF410)</v>
          </cell>
          <cell r="Y335">
            <v>38302</v>
          </cell>
          <cell r="Z335">
            <v>7.31</v>
          </cell>
          <cell r="AB335">
            <v>651</v>
          </cell>
          <cell r="AC335">
            <v>1</v>
          </cell>
          <cell r="AE335" t="str">
            <v>N/A</v>
          </cell>
          <cell r="AH335" t="str">
            <v>N/A</v>
          </cell>
          <cell r="AK335" t="str">
            <v>N/A</v>
          </cell>
          <cell r="AO335" t="str">
            <v>Monthly Plan</v>
          </cell>
          <cell r="AQ335">
            <v>18</v>
          </cell>
          <cell r="AR335" t="str">
            <v>Closed</v>
          </cell>
          <cell r="AS335">
            <v>38322</v>
          </cell>
          <cell r="AU335">
            <v>7.976</v>
          </cell>
          <cell r="AV335">
            <v>199079.99999999997</v>
          </cell>
          <cell r="AW335">
            <v>7.31</v>
          </cell>
          <cell r="AX335">
            <v>79200</v>
          </cell>
        </row>
        <row r="336">
          <cell r="A336" t="str">
            <v>CLOSED</v>
          </cell>
          <cell r="B336">
            <v>-595.5</v>
          </cell>
          <cell r="C336">
            <v>0</v>
          </cell>
          <cell r="D336" t="str">
            <v>CE-COM</v>
          </cell>
          <cell r="E336" t="str">
            <v>RAF20001</v>
          </cell>
          <cell r="F336" t="str">
            <v>ORAF369</v>
          </cell>
          <cell r="G336">
            <v>38168</v>
          </cell>
          <cell r="H336" t="str">
            <v>NGZ4C7000</v>
          </cell>
          <cell r="I336">
            <v>38322</v>
          </cell>
          <cell r="J336">
            <v>38322</v>
          </cell>
          <cell r="K336" t="str">
            <v>Long Calls</v>
          </cell>
          <cell r="L336">
            <v>0</v>
          </cell>
          <cell r="M336">
            <v>0</v>
          </cell>
          <cell r="N336">
            <v>50</v>
          </cell>
          <cell r="O336">
            <v>0</v>
          </cell>
          <cell r="P336">
            <v>0</v>
          </cell>
          <cell r="Q336">
            <v>0</v>
          </cell>
          <cell r="R336">
            <v>0.57999999999999996</v>
          </cell>
          <cell r="S336">
            <v>7</v>
          </cell>
          <cell r="T336">
            <v>6.6</v>
          </cell>
          <cell r="U336" t="str">
            <v>RAF</v>
          </cell>
          <cell r="V336">
            <v>9704</v>
          </cell>
          <cell r="W336" t="str">
            <v>Monthly Plan</v>
          </cell>
          <cell r="X336" t="str">
            <v>ORAF416</v>
          </cell>
          <cell r="Y336">
            <v>38314</v>
          </cell>
          <cell r="Z336">
            <v>0</v>
          </cell>
          <cell r="AE336" t="str">
            <v>N/A</v>
          </cell>
          <cell r="AH336" t="str">
            <v>N/A</v>
          </cell>
          <cell r="AK336" t="str">
            <v>N/A</v>
          </cell>
          <cell r="AN336">
            <v>50</v>
          </cell>
          <cell r="AO336" t="str">
            <v>Monthly Plan</v>
          </cell>
          <cell r="AP336">
            <v>38322</v>
          </cell>
          <cell r="AR336" t="str">
            <v>Closed</v>
          </cell>
          <cell r="AU336" t="str">
            <v>0</v>
          </cell>
          <cell r="AV336">
            <v>-289999.99999999994</v>
          </cell>
          <cell r="AW336">
            <v>0</v>
          </cell>
          <cell r="AX336">
            <v>-290000</v>
          </cell>
        </row>
        <row r="337">
          <cell r="A337" t="str">
            <v>CLOSED</v>
          </cell>
          <cell r="B337">
            <v>0</v>
          </cell>
          <cell r="C337">
            <v>-358.2</v>
          </cell>
          <cell r="D337" t="str">
            <v>CE-COM</v>
          </cell>
          <cell r="E337" t="str">
            <v>RAF20001</v>
          </cell>
          <cell r="F337" t="str">
            <v>FRAF548</v>
          </cell>
          <cell r="G337">
            <v>38168</v>
          </cell>
          <cell r="H337" t="str">
            <v>NGZ4</v>
          </cell>
          <cell r="I337">
            <v>38322</v>
          </cell>
          <cell r="J337">
            <v>38322</v>
          </cell>
          <cell r="K337" t="str">
            <v>Long Futures</v>
          </cell>
          <cell r="L337">
            <v>3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6.7050000000000001</v>
          </cell>
          <cell r="T337">
            <v>6.7050000000000001</v>
          </cell>
          <cell r="U337" t="str">
            <v>RAF</v>
          </cell>
          <cell r="V337">
            <v>9703</v>
          </cell>
          <cell r="W337" t="str">
            <v>Monthly Plan</v>
          </cell>
          <cell r="X337" t="str">
            <v>FRAF578,(ORAF394)</v>
          </cell>
          <cell r="Y337">
            <v>38259</v>
          </cell>
          <cell r="Z337">
            <v>7.5</v>
          </cell>
          <cell r="AB337">
            <v>615</v>
          </cell>
          <cell r="AC337">
            <v>1</v>
          </cell>
          <cell r="AE337" t="str">
            <v>N/A</v>
          </cell>
          <cell r="AH337" t="str">
            <v>N/A</v>
          </cell>
          <cell r="AK337" t="str">
            <v>N/A</v>
          </cell>
          <cell r="AO337" t="str">
            <v>Monthly Plan</v>
          </cell>
          <cell r="AQ337">
            <v>30</v>
          </cell>
          <cell r="AR337" t="str">
            <v>Closed</v>
          </cell>
          <cell r="AS337">
            <v>38322</v>
          </cell>
          <cell r="AU337">
            <v>7.976</v>
          </cell>
          <cell r="AV337">
            <v>381299.99999999994</v>
          </cell>
          <cell r="AW337">
            <v>7.5</v>
          </cell>
          <cell r="AX337">
            <v>238500</v>
          </cell>
        </row>
        <row r="338">
          <cell r="A338" t="str">
            <v>CLOSED</v>
          </cell>
          <cell r="B338">
            <v>0</v>
          </cell>
          <cell r="C338">
            <v>-119.39999999999999</v>
          </cell>
          <cell r="D338" t="str">
            <v>CE-COM</v>
          </cell>
          <cell r="E338" t="str">
            <v>RAF20001</v>
          </cell>
          <cell r="F338" t="str">
            <v>FRAF551</v>
          </cell>
          <cell r="G338">
            <v>38181</v>
          </cell>
          <cell r="H338" t="str">
            <v>NGZ4</v>
          </cell>
          <cell r="I338">
            <v>38322</v>
          </cell>
          <cell r="J338">
            <v>38322</v>
          </cell>
          <cell r="K338" t="str">
            <v>Long Futures</v>
          </cell>
          <cell r="L338">
            <v>1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6.577</v>
          </cell>
          <cell r="T338">
            <v>6.577</v>
          </cell>
          <cell r="U338" t="str">
            <v>RAF</v>
          </cell>
          <cell r="V338">
            <v>9703</v>
          </cell>
          <cell r="W338" t="str">
            <v>Monthly Plan</v>
          </cell>
          <cell r="X338" t="str">
            <v>FRAF553,(ORAF373)</v>
          </cell>
          <cell r="Y338">
            <v>38190</v>
          </cell>
          <cell r="Z338">
            <v>6.82</v>
          </cell>
          <cell r="AB338">
            <v>579</v>
          </cell>
          <cell r="AC338">
            <v>1</v>
          </cell>
          <cell r="AE338" t="str">
            <v>N/A</v>
          </cell>
          <cell r="AH338" t="str">
            <v>N/A</v>
          </cell>
          <cell r="AK338" t="str">
            <v>N/A</v>
          </cell>
          <cell r="AO338" t="str">
            <v>Monthly Plan</v>
          </cell>
          <cell r="AQ338">
            <v>10</v>
          </cell>
          <cell r="AR338" t="str">
            <v>Closed</v>
          </cell>
          <cell r="AS338">
            <v>38322</v>
          </cell>
          <cell r="AU338">
            <v>7.976</v>
          </cell>
          <cell r="AV338">
            <v>139900</v>
          </cell>
          <cell r="AW338">
            <v>6.82</v>
          </cell>
          <cell r="AX338">
            <v>24300</v>
          </cell>
        </row>
        <row r="339">
          <cell r="A339" t="str">
            <v>CLOSED</v>
          </cell>
          <cell r="B339">
            <v>0</v>
          </cell>
          <cell r="C339">
            <v>-358.2</v>
          </cell>
          <cell r="D339" t="str">
            <v>CE-COM</v>
          </cell>
          <cell r="E339" t="str">
            <v>RAF20001</v>
          </cell>
          <cell r="F339" t="str">
            <v>FRAF552</v>
          </cell>
          <cell r="G339">
            <v>38188</v>
          </cell>
          <cell r="H339" t="str">
            <v>NGZ4</v>
          </cell>
          <cell r="I339">
            <v>38322</v>
          </cell>
          <cell r="J339">
            <v>38322</v>
          </cell>
          <cell r="K339" t="str">
            <v>Long Futures</v>
          </cell>
          <cell r="L339">
            <v>3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6.62</v>
          </cell>
          <cell r="T339">
            <v>6.62</v>
          </cell>
          <cell r="U339" t="str">
            <v>RAF</v>
          </cell>
          <cell r="V339">
            <v>9703</v>
          </cell>
          <cell r="W339" t="str">
            <v>Monthly Plan</v>
          </cell>
          <cell r="X339" t="str">
            <v>FRAF553,(ORAF373)</v>
          </cell>
          <cell r="Y339">
            <v>38190</v>
          </cell>
          <cell r="Z339">
            <v>6.82</v>
          </cell>
          <cell r="AB339">
            <v>580</v>
          </cell>
          <cell r="AC339">
            <v>1</v>
          </cell>
          <cell r="AE339" t="str">
            <v>N/A</v>
          </cell>
          <cell r="AH339" t="str">
            <v>N/A</v>
          </cell>
          <cell r="AK339" t="str">
            <v>N/A</v>
          </cell>
          <cell r="AO339" t="str">
            <v>Monthly Plan</v>
          </cell>
          <cell r="AQ339">
            <v>30</v>
          </cell>
          <cell r="AR339" t="str">
            <v>Closed</v>
          </cell>
          <cell r="AS339">
            <v>38322</v>
          </cell>
          <cell r="AU339">
            <v>7.976</v>
          </cell>
          <cell r="AV339">
            <v>406799.99999999994</v>
          </cell>
          <cell r="AW339">
            <v>6.82</v>
          </cell>
          <cell r="AX339">
            <v>60000</v>
          </cell>
        </row>
        <row r="340">
          <cell r="A340" t="str">
            <v>CLOSED</v>
          </cell>
          <cell r="B340">
            <v>-119.1</v>
          </cell>
          <cell r="C340">
            <v>0</v>
          </cell>
          <cell r="D340" t="str">
            <v>CE-COM</v>
          </cell>
          <cell r="E340" t="str">
            <v>RAF20001</v>
          </cell>
          <cell r="F340" t="str">
            <v>ORAF373</v>
          </cell>
          <cell r="G340">
            <v>38190</v>
          </cell>
          <cell r="H340" t="str">
            <v>NGZ4C7000</v>
          </cell>
          <cell r="I340">
            <v>38322</v>
          </cell>
          <cell r="J340">
            <v>38322</v>
          </cell>
          <cell r="K340" t="str">
            <v>Long Calls</v>
          </cell>
          <cell r="L340">
            <v>0</v>
          </cell>
          <cell r="M340">
            <v>0</v>
          </cell>
          <cell r="N340">
            <v>10</v>
          </cell>
          <cell r="O340">
            <v>0</v>
          </cell>
          <cell r="P340">
            <v>0</v>
          </cell>
          <cell r="Q340">
            <v>0</v>
          </cell>
          <cell r="R340">
            <v>0.60499999999999998</v>
          </cell>
          <cell r="S340">
            <v>7</v>
          </cell>
          <cell r="T340">
            <v>6.8250000000000002</v>
          </cell>
          <cell r="U340" t="str">
            <v>RAF</v>
          </cell>
          <cell r="V340">
            <v>9704</v>
          </cell>
          <cell r="W340" t="str">
            <v>Monthly Plan</v>
          </cell>
          <cell r="X340" t="str">
            <v>ORAF416,(FRAF551)</v>
          </cell>
          <cell r="Y340">
            <v>38314</v>
          </cell>
          <cell r="Z340">
            <v>0</v>
          </cell>
          <cell r="AB340">
            <v>579</v>
          </cell>
          <cell r="AC340">
            <v>2</v>
          </cell>
          <cell r="AE340" t="str">
            <v>N/A</v>
          </cell>
          <cell r="AH340" t="str">
            <v>N/A</v>
          </cell>
          <cell r="AK340" t="str">
            <v>N/A</v>
          </cell>
          <cell r="AN340">
            <v>10</v>
          </cell>
          <cell r="AO340" t="str">
            <v>Monthly Plan</v>
          </cell>
          <cell r="AP340">
            <v>38322</v>
          </cell>
          <cell r="AR340" t="str">
            <v>Closed</v>
          </cell>
          <cell r="AU340" t="str">
            <v>0</v>
          </cell>
          <cell r="AV340">
            <v>-60500</v>
          </cell>
          <cell r="AW340">
            <v>0</v>
          </cell>
          <cell r="AX340">
            <v>-60500</v>
          </cell>
        </row>
        <row r="341">
          <cell r="A341" t="str">
            <v>CLOSED</v>
          </cell>
          <cell r="B341">
            <v>-357.3</v>
          </cell>
          <cell r="C341">
            <v>0</v>
          </cell>
          <cell r="D341" t="str">
            <v>CE-COM</v>
          </cell>
          <cell r="E341" t="str">
            <v>RAF20001</v>
          </cell>
          <cell r="F341" t="str">
            <v>ORAF373</v>
          </cell>
          <cell r="G341">
            <v>38190</v>
          </cell>
          <cell r="H341" t="str">
            <v>NGZ4C7000</v>
          </cell>
          <cell r="I341">
            <v>38322</v>
          </cell>
          <cell r="J341">
            <v>38322</v>
          </cell>
          <cell r="K341" t="str">
            <v>Long Calls</v>
          </cell>
          <cell r="L341">
            <v>0</v>
          </cell>
          <cell r="M341">
            <v>0</v>
          </cell>
          <cell r="N341">
            <v>30</v>
          </cell>
          <cell r="O341">
            <v>0</v>
          </cell>
          <cell r="P341">
            <v>0</v>
          </cell>
          <cell r="Q341">
            <v>0</v>
          </cell>
          <cell r="R341">
            <v>0.60499999999999998</v>
          </cell>
          <cell r="S341">
            <v>7</v>
          </cell>
          <cell r="T341">
            <v>6.8250000000000002</v>
          </cell>
          <cell r="U341" t="str">
            <v>RAF</v>
          </cell>
          <cell r="V341">
            <v>9704</v>
          </cell>
          <cell r="W341" t="str">
            <v>Monthly Plan</v>
          </cell>
          <cell r="X341" t="str">
            <v>ORAF416,(FRAF552)</v>
          </cell>
          <cell r="Y341">
            <v>38314</v>
          </cell>
          <cell r="Z341">
            <v>0</v>
          </cell>
          <cell r="AB341">
            <v>580</v>
          </cell>
          <cell r="AC341">
            <v>2</v>
          </cell>
          <cell r="AE341" t="str">
            <v>N/A</v>
          </cell>
          <cell r="AH341" t="str">
            <v>N/A</v>
          </cell>
          <cell r="AK341" t="str">
            <v>N/A</v>
          </cell>
          <cell r="AN341">
            <v>30</v>
          </cell>
          <cell r="AO341" t="str">
            <v>Monthly Plan</v>
          </cell>
          <cell r="AP341">
            <v>38322</v>
          </cell>
          <cell r="AR341" t="str">
            <v>Closed</v>
          </cell>
          <cell r="AU341" t="str">
            <v>0</v>
          </cell>
          <cell r="AV341">
            <v>-181500</v>
          </cell>
          <cell r="AW341">
            <v>0</v>
          </cell>
          <cell r="AX341">
            <v>-181500</v>
          </cell>
        </row>
        <row r="342">
          <cell r="A342" t="str">
            <v>CLOSED</v>
          </cell>
          <cell r="B342">
            <v>0</v>
          </cell>
          <cell r="C342">
            <v>-238.79999999999998</v>
          </cell>
          <cell r="D342" t="str">
            <v>CE-COM</v>
          </cell>
          <cell r="E342" t="str">
            <v>RAF20001</v>
          </cell>
          <cell r="F342" t="str">
            <v>FRAF554</v>
          </cell>
          <cell r="G342">
            <v>38194</v>
          </cell>
          <cell r="H342" t="str">
            <v>NGZ4</v>
          </cell>
          <cell r="I342">
            <v>38322</v>
          </cell>
          <cell r="J342">
            <v>38322</v>
          </cell>
          <cell r="K342" t="str">
            <v>Long Futures</v>
          </cell>
          <cell r="L342">
            <v>2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6.66</v>
          </cell>
          <cell r="T342">
            <v>6.66</v>
          </cell>
          <cell r="U342" t="str">
            <v>RAF</v>
          </cell>
          <cell r="V342">
            <v>9703</v>
          </cell>
          <cell r="W342" t="str">
            <v>Monthly Plan</v>
          </cell>
          <cell r="X342" t="str">
            <v>ORAF396,(ORAF396)</v>
          </cell>
          <cell r="Y342">
            <v>38265</v>
          </cell>
          <cell r="Z342">
            <v>8.11</v>
          </cell>
          <cell r="AB342">
            <v>620</v>
          </cell>
          <cell r="AC342">
            <v>1</v>
          </cell>
          <cell r="AE342" t="str">
            <v>N/A</v>
          </cell>
          <cell r="AH342" t="str">
            <v>N/A</v>
          </cell>
          <cell r="AK342" t="str">
            <v>N/A</v>
          </cell>
          <cell r="AO342" t="str">
            <v>Monthly Plan</v>
          </cell>
          <cell r="AQ342">
            <v>20</v>
          </cell>
          <cell r="AR342" t="str">
            <v>Closed</v>
          </cell>
          <cell r="AS342">
            <v>38322</v>
          </cell>
          <cell r="AU342">
            <v>7.976</v>
          </cell>
          <cell r="AV342">
            <v>263199.99999999994</v>
          </cell>
          <cell r="AW342">
            <v>8.11</v>
          </cell>
          <cell r="AX342">
            <v>290000</v>
          </cell>
        </row>
        <row r="343">
          <cell r="A343" t="str">
            <v>CLOSED</v>
          </cell>
          <cell r="B343">
            <v>-357.3</v>
          </cell>
          <cell r="C343">
            <v>0</v>
          </cell>
          <cell r="D343" t="str">
            <v>CE-COM</v>
          </cell>
          <cell r="E343" t="str">
            <v>RAF20001</v>
          </cell>
          <cell r="F343" t="str">
            <v>ORAF394</v>
          </cell>
          <cell r="G343">
            <v>38265</v>
          </cell>
          <cell r="H343" t="str">
            <v>NGZ4C8250</v>
          </cell>
          <cell r="I343">
            <v>38322</v>
          </cell>
          <cell r="J343">
            <v>38322</v>
          </cell>
          <cell r="K343" t="str">
            <v>Long Calls</v>
          </cell>
          <cell r="L343">
            <v>0</v>
          </cell>
          <cell r="M343">
            <v>0</v>
          </cell>
          <cell r="N343">
            <v>30</v>
          </cell>
          <cell r="O343">
            <v>0</v>
          </cell>
          <cell r="P343">
            <v>0</v>
          </cell>
          <cell r="Q343">
            <v>0</v>
          </cell>
          <cell r="R343">
            <v>0.62</v>
          </cell>
          <cell r="S343">
            <v>8.25</v>
          </cell>
          <cell r="T343">
            <v>8.1199999999999992</v>
          </cell>
          <cell r="U343" t="str">
            <v>RAF</v>
          </cell>
          <cell r="V343">
            <v>9704</v>
          </cell>
          <cell r="W343" t="str">
            <v>Monthly Plan</v>
          </cell>
          <cell r="X343" t="str">
            <v>ORAF417,(FRAF548)</v>
          </cell>
          <cell r="Y343">
            <v>38314</v>
          </cell>
          <cell r="Z343">
            <v>0</v>
          </cell>
          <cell r="AB343">
            <v>615</v>
          </cell>
          <cell r="AC343">
            <v>2</v>
          </cell>
          <cell r="AE343" t="str">
            <v>N/A</v>
          </cell>
          <cell r="AH343" t="str">
            <v>N/A</v>
          </cell>
          <cell r="AK343" t="str">
            <v>N/A</v>
          </cell>
          <cell r="AN343">
            <v>30</v>
          </cell>
          <cell r="AO343" t="str">
            <v>Monthly Plan</v>
          </cell>
          <cell r="AP343">
            <v>38322</v>
          </cell>
          <cell r="AR343" t="str">
            <v>Closed</v>
          </cell>
          <cell r="AU343" t="str">
            <v>0</v>
          </cell>
          <cell r="AV343">
            <v>-186000</v>
          </cell>
          <cell r="AW343">
            <v>0</v>
          </cell>
          <cell r="AX343">
            <v>-186000</v>
          </cell>
        </row>
        <row r="344">
          <cell r="A344" t="str">
            <v>CLOSED</v>
          </cell>
          <cell r="B344">
            <v>-238.2</v>
          </cell>
          <cell r="C344">
            <v>0</v>
          </cell>
          <cell r="D344" t="str">
            <v>CE-COM</v>
          </cell>
          <cell r="E344" t="str">
            <v>RAF20001</v>
          </cell>
          <cell r="F344" t="str">
            <v>ORAF396</v>
          </cell>
          <cell r="G344">
            <v>38265</v>
          </cell>
          <cell r="H344" t="str">
            <v>NGZ4C8250</v>
          </cell>
          <cell r="I344">
            <v>38322</v>
          </cell>
          <cell r="J344">
            <v>38322</v>
          </cell>
          <cell r="K344" t="str">
            <v>Long Calls</v>
          </cell>
          <cell r="L344">
            <v>0</v>
          </cell>
          <cell r="M344">
            <v>0</v>
          </cell>
          <cell r="N344">
            <v>20</v>
          </cell>
          <cell r="O344">
            <v>0</v>
          </cell>
          <cell r="P344">
            <v>0</v>
          </cell>
          <cell r="Q344">
            <v>0</v>
          </cell>
          <cell r="R344">
            <v>0.62</v>
          </cell>
          <cell r="S344">
            <v>8.25</v>
          </cell>
          <cell r="T344">
            <v>8.1199999999999992</v>
          </cell>
          <cell r="U344" t="str">
            <v>RAF</v>
          </cell>
          <cell r="V344">
            <v>9704</v>
          </cell>
          <cell r="W344" t="str">
            <v>Monthly Plan</v>
          </cell>
          <cell r="X344" t="str">
            <v>ORAF417,(FRAF554)</v>
          </cell>
          <cell r="Y344">
            <v>38314</v>
          </cell>
          <cell r="Z344">
            <v>0</v>
          </cell>
          <cell r="AB344">
            <v>620</v>
          </cell>
          <cell r="AC344">
            <v>2</v>
          </cell>
          <cell r="AE344" t="str">
            <v>N/A</v>
          </cell>
          <cell r="AH344" t="str">
            <v>N/A</v>
          </cell>
          <cell r="AK344" t="str">
            <v>N/A</v>
          </cell>
          <cell r="AN344">
            <v>20</v>
          </cell>
          <cell r="AO344" t="str">
            <v>Monthly Plan</v>
          </cell>
          <cell r="AP344">
            <v>38322</v>
          </cell>
          <cell r="AR344" t="str">
            <v>Closed</v>
          </cell>
          <cell r="AU344" t="str">
            <v>0</v>
          </cell>
          <cell r="AV344">
            <v>-124000</v>
          </cell>
          <cell r="AW344">
            <v>0</v>
          </cell>
          <cell r="AX344">
            <v>-124000</v>
          </cell>
        </row>
        <row r="345">
          <cell r="A345" t="str">
            <v>CLOSED</v>
          </cell>
          <cell r="B345">
            <v>0</v>
          </cell>
          <cell r="C345">
            <v>0</v>
          </cell>
          <cell r="D345" t="str">
            <v>CE-COM</v>
          </cell>
          <cell r="E345" t="str">
            <v>RAF20001</v>
          </cell>
          <cell r="F345" t="str">
            <v>ORAF406</v>
          </cell>
          <cell r="G345">
            <v>38294</v>
          </cell>
          <cell r="H345" t="str">
            <v>NGZ4C9000</v>
          </cell>
          <cell r="I345">
            <v>38322</v>
          </cell>
          <cell r="J345">
            <v>38322</v>
          </cell>
          <cell r="K345" t="str">
            <v>Long Calls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9</v>
          </cell>
          <cell r="T345">
            <v>8.4700000000000006</v>
          </cell>
          <cell r="U345" t="str">
            <v>RAF</v>
          </cell>
          <cell r="V345">
            <v>9704</v>
          </cell>
          <cell r="W345" t="str">
            <v>Monthly Plan</v>
          </cell>
          <cell r="X345" t="str">
            <v>ORAF0406,(FMOR001,FMOR002)</v>
          </cell>
          <cell r="Y345">
            <v>38295</v>
          </cell>
          <cell r="Z345">
            <v>0</v>
          </cell>
          <cell r="AB345">
            <v>634</v>
          </cell>
          <cell r="AC345">
            <v>3</v>
          </cell>
          <cell r="AE345" t="str">
            <v>N/A</v>
          </cell>
          <cell r="AH345" t="str">
            <v>N/A</v>
          </cell>
          <cell r="AK345" t="str">
            <v>N/A</v>
          </cell>
          <cell r="AO345" t="str">
            <v>Monthly Plan</v>
          </cell>
          <cell r="AQ345">
            <v>30</v>
          </cell>
          <cell r="AR345" t="str">
            <v>Closed</v>
          </cell>
          <cell r="AS345">
            <v>38322</v>
          </cell>
          <cell r="AU345" t="str">
            <v>0</v>
          </cell>
          <cell r="AV345">
            <v>0</v>
          </cell>
          <cell r="AW345">
            <v>0</v>
          </cell>
          <cell r="AX345">
            <v>0</v>
          </cell>
        </row>
        <row r="346">
          <cell r="A346" t="str">
            <v>CLOSED</v>
          </cell>
          <cell r="B346">
            <v>-214.38</v>
          </cell>
          <cell r="C346">
            <v>0</v>
          </cell>
          <cell r="D346" t="str">
            <v>CE-COM</v>
          </cell>
          <cell r="E346" t="str">
            <v>RAF20001</v>
          </cell>
          <cell r="F346" t="str">
            <v>ORAF410</v>
          </cell>
          <cell r="G346">
            <v>38302</v>
          </cell>
          <cell r="H346" t="str">
            <v>NGZ4C7500</v>
          </cell>
          <cell r="I346">
            <v>38322</v>
          </cell>
          <cell r="J346">
            <v>38322</v>
          </cell>
          <cell r="K346" t="str">
            <v>Long Calls</v>
          </cell>
          <cell r="L346">
            <v>0</v>
          </cell>
          <cell r="M346">
            <v>0</v>
          </cell>
          <cell r="N346">
            <v>18</v>
          </cell>
          <cell r="O346">
            <v>0</v>
          </cell>
          <cell r="P346">
            <v>0</v>
          </cell>
          <cell r="Q346">
            <v>0</v>
          </cell>
          <cell r="R346">
            <v>0.24</v>
          </cell>
          <cell r="S346">
            <v>7.5</v>
          </cell>
          <cell r="T346">
            <v>7.31</v>
          </cell>
          <cell r="U346" t="str">
            <v>RAF</v>
          </cell>
          <cell r="V346">
            <v>9704</v>
          </cell>
          <cell r="W346" t="str">
            <v>Monthly Plan</v>
          </cell>
          <cell r="X346" t="str">
            <v>ORAF417,(FRAF543)</v>
          </cell>
          <cell r="Y346">
            <v>38314</v>
          </cell>
          <cell r="Z346">
            <v>0</v>
          </cell>
          <cell r="AB346">
            <v>651</v>
          </cell>
          <cell r="AC346">
            <v>2</v>
          </cell>
          <cell r="AE346" t="str">
            <v>N/A</v>
          </cell>
          <cell r="AH346" t="str">
            <v>N/A</v>
          </cell>
          <cell r="AK346" t="str">
            <v>N/A</v>
          </cell>
          <cell r="AN346">
            <v>18</v>
          </cell>
          <cell r="AO346" t="str">
            <v>Monthly Plan</v>
          </cell>
          <cell r="AP346">
            <v>38322</v>
          </cell>
          <cell r="AR346" t="str">
            <v>Closed</v>
          </cell>
          <cell r="AU346" t="str">
            <v>0</v>
          </cell>
          <cell r="AV346">
            <v>-43200</v>
          </cell>
          <cell r="AW346">
            <v>0</v>
          </cell>
          <cell r="AX346">
            <v>-43200</v>
          </cell>
        </row>
        <row r="347">
          <cell r="A347" t="str">
            <v>CLOSED</v>
          </cell>
          <cell r="B347">
            <v>0</v>
          </cell>
          <cell r="C347">
            <v>-716.4</v>
          </cell>
          <cell r="D347" t="str">
            <v>CE-COM</v>
          </cell>
          <cell r="E347" t="str">
            <v>RAF20001</v>
          </cell>
          <cell r="F347" t="str">
            <v>FRAF587</v>
          </cell>
          <cell r="G347">
            <v>38308</v>
          </cell>
          <cell r="H347" t="str">
            <v>NGZ4</v>
          </cell>
          <cell r="I347">
            <v>38322</v>
          </cell>
          <cell r="J347">
            <v>38322</v>
          </cell>
          <cell r="K347" t="str">
            <v>Short Futures</v>
          </cell>
          <cell r="L347">
            <v>0</v>
          </cell>
          <cell r="M347">
            <v>6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7.32</v>
          </cell>
          <cell r="T347">
            <v>7.32</v>
          </cell>
          <cell r="U347" t="str">
            <v>RAF</v>
          </cell>
          <cell r="V347">
            <v>9703</v>
          </cell>
          <cell r="W347" t="str">
            <v>Monthly Plan</v>
          </cell>
          <cell r="X347" t="str">
            <v>FRAF587,(ORAF364)</v>
          </cell>
          <cell r="Y347">
            <v>38309</v>
          </cell>
          <cell r="Z347">
            <v>7</v>
          </cell>
          <cell r="AB347">
            <v>665</v>
          </cell>
          <cell r="AC347">
            <v>2</v>
          </cell>
          <cell r="AE347" t="str">
            <v>N/A</v>
          </cell>
          <cell r="AH347" t="str">
            <v>N/A</v>
          </cell>
          <cell r="AK347" t="str">
            <v>N/A</v>
          </cell>
          <cell r="AO347" t="str">
            <v>Monthly Plan</v>
          </cell>
          <cell r="AQ347">
            <v>60</v>
          </cell>
          <cell r="AR347" t="str">
            <v>Closed</v>
          </cell>
          <cell r="AS347">
            <v>38322</v>
          </cell>
          <cell r="AU347">
            <v>7.976</v>
          </cell>
          <cell r="AV347">
            <v>-393599.99999999983</v>
          </cell>
          <cell r="AW347">
            <v>7</v>
          </cell>
          <cell r="AX347">
            <v>192000</v>
          </cell>
        </row>
        <row r="348">
          <cell r="A348" t="str">
            <v>CLOSED</v>
          </cell>
          <cell r="B348">
            <v>0</v>
          </cell>
          <cell r="C348">
            <v>-119.39999999999999</v>
          </cell>
          <cell r="D348" t="str">
            <v>CE-COM</v>
          </cell>
          <cell r="E348" t="str">
            <v>RAF20001</v>
          </cell>
          <cell r="F348" t="str">
            <v>FRAF587</v>
          </cell>
          <cell r="G348">
            <v>38308</v>
          </cell>
          <cell r="H348" t="str">
            <v>NGZ4</v>
          </cell>
          <cell r="I348">
            <v>38322</v>
          </cell>
          <cell r="J348">
            <v>38322</v>
          </cell>
          <cell r="K348" t="str">
            <v>Short Futures</v>
          </cell>
          <cell r="L348">
            <v>0</v>
          </cell>
          <cell r="M348">
            <v>1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7.32</v>
          </cell>
          <cell r="T348">
            <v>7.32</v>
          </cell>
          <cell r="U348" t="str">
            <v>RAF</v>
          </cell>
          <cell r="V348">
            <v>9703</v>
          </cell>
          <cell r="W348" t="str">
            <v>Monthly Plan</v>
          </cell>
          <cell r="X348" t="str">
            <v>FRAF587,(ORAF364)</v>
          </cell>
          <cell r="Y348">
            <v>38309</v>
          </cell>
          <cell r="Z348">
            <v>7</v>
          </cell>
          <cell r="AB348">
            <v>579</v>
          </cell>
          <cell r="AC348">
            <v>3</v>
          </cell>
          <cell r="AE348" t="str">
            <v>N/A</v>
          </cell>
          <cell r="AH348" t="str">
            <v>N/A</v>
          </cell>
          <cell r="AK348" t="str">
            <v>N/A</v>
          </cell>
          <cell r="AO348" t="str">
            <v>Monthly Plan</v>
          </cell>
          <cell r="AQ348">
            <v>10</v>
          </cell>
          <cell r="AR348" t="str">
            <v>Closed</v>
          </cell>
          <cell r="AS348">
            <v>38322</v>
          </cell>
          <cell r="AU348">
            <v>7.976</v>
          </cell>
          <cell r="AV348">
            <v>-65599.999999999971</v>
          </cell>
          <cell r="AW348">
            <v>7</v>
          </cell>
          <cell r="AX348">
            <v>32000</v>
          </cell>
        </row>
        <row r="349">
          <cell r="A349" t="str">
            <v>CLOSED</v>
          </cell>
          <cell r="B349">
            <v>0</v>
          </cell>
          <cell r="C349">
            <v>-358.2</v>
          </cell>
          <cell r="D349" t="str">
            <v>CE-COM</v>
          </cell>
          <cell r="E349" t="str">
            <v>RAF20001</v>
          </cell>
          <cell r="F349" t="str">
            <v>FRAF587</v>
          </cell>
          <cell r="G349">
            <v>38308</v>
          </cell>
          <cell r="H349" t="str">
            <v>NGZ4</v>
          </cell>
          <cell r="I349">
            <v>38322</v>
          </cell>
          <cell r="J349">
            <v>38322</v>
          </cell>
          <cell r="K349" t="str">
            <v>Short Futures</v>
          </cell>
          <cell r="L349">
            <v>0</v>
          </cell>
          <cell r="M349">
            <v>3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7.32</v>
          </cell>
          <cell r="T349">
            <v>7.32</v>
          </cell>
          <cell r="U349" t="str">
            <v>RAF</v>
          </cell>
          <cell r="V349">
            <v>9703</v>
          </cell>
          <cell r="W349" t="str">
            <v>Monthly Plan</v>
          </cell>
          <cell r="X349" t="str">
            <v>FRAF587,(ORAF364)</v>
          </cell>
          <cell r="Y349">
            <v>38309</v>
          </cell>
          <cell r="Z349">
            <v>7</v>
          </cell>
          <cell r="AB349">
            <v>580</v>
          </cell>
          <cell r="AC349">
            <v>3</v>
          </cell>
          <cell r="AE349" t="str">
            <v>N/A</v>
          </cell>
          <cell r="AH349" t="str">
            <v>N/A</v>
          </cell>
          <cell r="AK349" t="str">
            <v>N/A</v>
          </cell>
          <cell r="AO349" t="str">
            <v>Monthly Plan</v>
          </cell>
          <cell r="AQ349">
            <v>30</v>
          </cell>
          <cell r="AR349" t="str">
            <v>Closed</v>
          </cell>
          <cell r="AS349">
            <v>38322</v>
          </cell>
          <cell r="AU349">
            <v>7.976</v>
          </cell>
          <cell r="AV349">
            <v>-196799.99999999991</v>
          </cell>
          <cell r="AW349">
            <v>7</v>
          </cell>
          <cell r="AX349">
            <v>96000</v>
          </cell>
        </row>
        <row r="350">
          <cell r="A350" t="str">
            <v>CLOSED</v>
          </cell>
          <cell r="B350">
            <v>-643.14</v>
          </cell>
          <cell r="C350">
            <v>-45.9</v>
          </cell>
          <cell r="D350" t="str">
            <v>CE-GAS</v>
          </cell>
          <cell r="E350" t="str">
            <v>RAF20001</v>
          </cell>
          <cell r="F350" t="str">
            <v>ORAF347</v>
          </cell>
          <cell r="G350">
            <v>38015</v>
          </cell>
          <cell r="H350" t="str">
            <v>NGZ4C6000</v>
          </cell>
          <cell r="I350">
            <v>38322</v>
          </cell>
          <cell r="J350">
            <v>38322</v>
          </cell>
          <cell r="K350" t="str">
            <v>Long Calls</v>
          </cell>
          <cell r="L350">
            <v>0</v>
          </cell>
          <cell r="M350">
            <v>0</v>
          </cell>
          <cell r="N350">
            <v>54</v>
          </cell>
          <cell r="O350">
            <v>0</v>
          </cell>
          <cell r="P350">
            <v>0</v>
          </cell>
          <cell r="Q350">
            <v>0</v>
          </cell>
          <cell r="R350">
            <v>0.57199999999999995</v>
          </cell>
          <cell r="S350">
            <v>6</v>
          </cell>
          <cell r="T350">
            <v>5.57</v>
          </cell>
          <cell r="U350" t="str">
            <v>RAF</v>
          </cell>
          <cell r="V350">
            <v>9704</v>
          </cell>
          <cell r="W350" t="str">
            <v>Monthly Plan</v>
          </cell>
          <cell r="X350" t="str">
            <v>ORAF415,(ORAF415)</v>
          </cell>
          <cell r="Y350">
            <v>38314</v>
          </cell>
          <cell r="Z350">
            <v>0</v>
          </cell>
          <cell r="AB350">
            <v>666</v>
          </cell>
          <cell r="AC350">
            <v>1</v>
          </cell>
          <cell r="AE350" t="str">
            <v>N/A</v>
          </cell>
          <cell r="AH350" t="str">
            <v>N/A</v>
          </cell>
          <cell r="AK350" t="str">
            <v>N/A</v>
          </cell>
          <cell r="AO350" t="str">
            <v>Monthly Plan</v>
          </cell>
          <cell r="AQ350">
            <v>54</v>
          </cell>
          <cell r="AR350" t="str">
            <v>Closed</v>
          </cell>
          <cell r="AS350">
            <v>38322</v>
          </cell>
          <cell r="AU350">
            <v>1.976</v>
          </cell>
          <cell r="AV350">
            <v>758160</v>
          </cell>
          <cell r="AW350">
            <v>0</v>
          </cell>
          <cell r="AX350">
            <v>-308880</v>
          </cell>
        </row>
        <row r="351">
          <cell r="A351" t="str">
            <v>CLOSED</v>
          </cell>
          <cell r="B351">
            <v>-59.55</v>
          </cell>
          <cell r="C351">
            <v>-4.25</v>
          </cell>
          <cell r="D351" t="str">
            <v>CE-GAS</v>
          </cell>
          <cell r="E351" t="str">
            <v>RAF20000</v>
          </cell>
          <cell r="F351" t="str">
            <v>ORAF380</v>
          </cell>
          <cell r="G351">
            <v>38252</v>
          </cell>
          <cell r="H351" t="str">
            <v>NGZ4P7000</v>
          </cell>
          <cell r="I351">
            <v>38322</v>
          </cell>
          <cell r="J351">
            <v>38322</v>
          </cell>
          <cell r="K351" t="str">
            <v>Long Puts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5</v>
          </cell>
          <cell r="Q351">
            <v>0</v>
          </cell>
          <cell r="R351">
            <v>0.68500000000000005</v>
          </cell>
          <cell r="S351">
            <v>7</v>
          </cell>
          <cell r="T351">
            <v>6.7549999999999999</v>
          </cell>
          <cell r="U351" t="str">
            <v>RAF</v>
          </cell>
          <cell r="V351">
            <v>9802</v>
          </cell>
          <cell r="W351" t="str">
            <v>Tennessee FSMA</v>
          </cell>
          <cell r="X351" t="str">
            <v>ORAF418,(ORAF418)</v>
          </cell>
          <cell r="Y351">
            <v>38314</v>
          </cell>
          <cell r="Z351">
            <v>0</v>
          </cell>
          <cell r="AB351">
            <v>667</v>
          </cell>
          <cell r="AC351">
            <v>1</v>
          </cell>
          <cell r="AE351" t="str">
            <v>Tennessee FSMA</v>
          </cell>
          <cell r="AF351">
            <v>38251</v>
          </cell>
          <cell r="AH351" t="str">
            <v>N/A</v>
          </cell>
          <cell r="AK351" t="str">
            <v>N/A</v>
          </cell>
          <cell r="AO351" t="str">
            <v>N/A</v>
          </cell>
          <cell r="AQ351">
            <v>5</v>
          </cell>
          <cell r="AR351" t="str">
            <v>Closed</v>
          </cell>
          <cell r="AS351">
            <v>38322</v>
          </cell>
          <cell r="AU351">
            <v>0</v>
          </cell>
          <cell r="AV351">
            <v>-34250</v>
          </cell>
          <cell r="AW351">
            <v>0</v>
          </cell>
          <cell r="AX351">
            <v>-34250</v>
          </cell>
        </row>
        <row r="352">
          <cell r="A352" t="str">
            <v>CLOSED</v>
          </cell>
          <cell r="B352">
            <v>-416.85</v>
          </cell>
          <cell r="C352">
            <v>-29.75</v>
          </cell>
          <cell r="D352" t="str">
            <v>CE-GAS</v>
          </cell>
          <cell r="E352" t="str">
            <v>RAF20000</v>
          </cell>
          <cell r="F352" t="str">
            <v>ORAF381</v>
          </cell>
          <cell r="G352">
            <v>38252</v>
          </cell>
          <cell r="H352" t="str">
            <v>NGZ4P6950</v>
          </cell>
          <cell r="I352">
            <v>38322</v>
          </cell>
          <cell r="J352">
            <v>38322</v>
          </cell>
          <cell r="K352" t="str">
            <v>Long Puts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35</v>
          </cell>
          <cell r="Q352">
            <v>0</v>
          </cell>
          <cell r="R352">
            <v>0.7</v>
          </cell>
          <cell r="S352">
            <v>6.95</v>
          </cell>
          <cell r="T352">
            <v>6.7549999999999999</v>
          </cell>
          <cell r="U352" t="str">
            <v>RAF</v>
          </cell>
          <cell r="V352">
            <v>9802</v>
          </cell>
          <cell r="W352" t="str">
            <v>Tetco SS1</v>
          </cell>
          <cell r="X352" t="str">
            <v>ORAF418,(ORAF418)</v>
          </cell>
          <cell r="Y352">
            <v>38314</v>
          </cell>
          <cell r="Z352">
            <v>0</v>
          </cell>
          <cell r="AB352">
            <v>668</v>
          </cell>
          <cell r="AC352">
            <v>1</v>
          </cell>
          <cell r="AE352" t="str">
            <v>Tetco SS1</v>
          </cell>
          <cell r="AF352">
            <v>38251</v>
          </cell>
          <cell r="AH352" t="str">
            <v>N/A</v>
          </cell>
          <cell r="AK352" t="str">
            <v>N/A</v>
          </cell>
          <cell r="AO352" t="str">
            <v>N/A</v>
          </cell>
          <cell r="AQ352">
            <v>35</v>
          </cell>
          <cell r="AR352" t="str">
            <v>Closed</v>
          </cell>
          <cell r="AS352">
            <v>38322</v>
          </cell>
          <cell r="AU352">
            <v>0</v>
          </cell>
          <cell r="AV352">
            <v>-245000</v>
          </cell>
          <cell r="AW352">
            <v>0</v>
          </cell>
          <cell r="AX352">
            <v>-245000</v>
          </cell>
        </row>
        <row r="353">
          <cell r="A353" t="str">
            <v>CLOSED</v>
          </cell>
          <cell r="B353">
            <v>-178.65</v>
          </cell>
          <cell r="C353">
            <v>0</v>
          </cell>
          <cell r="D353" t="str">
            <v>CE-GAS</v>
          </cell>
          <cell r="E353" t="str">
            <v>RAF20000</v>
          </cell>
          <cell r="F353" t="str">
            <v>ORAF382</v>
          </cell>
          <cell r="G353">
            <v>38252</v>
          </cell>
          <cell r="H353" t="str">
            <v>NGZ4P6750</v>
          </cell>
          <cell r="I353">
            <v>38322</v>
          </cell>
          <cell r="J353">
            <v>38322</v>
          </cell>
          <cell r="K353" t="str">
            <v>Long Puts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15</v>
          </cell>
          <cell r="Q353">
            <v>0</v>
          </cell>
          <cell r="R353">
            <v>0.53500000000000003</v>
          </cell>
          <cell r="S353">
            <v>6.75</v>
          </cell>
          <cell r="T353">
            <v>6.7549999999999999</v>
          </cell>
          <cell r="U353" t="str">
            <v>RAF</v>
          </cell>
          <cell r="V353">
            <v>9802</v>
          </cell>
          <cell r="W353" t="str">
            <v>Columbia FSS</v>
          </cell>
          <cell r="X353" t="str">
            <v>ORAF418</v>
          </cell>
          <cell r="Y353">
            <v>38314</v>
          </cell>
          <cell r="Z353">
            <v>0</v>
          </cell>
          <cell r="AB353">
            <v>0</v>
          </cell>
          <cell r="AC353">
            <v>0</v>
          </cell>
          <cell r="AD353">
            <v>15</v>
          </cell>
          <cell r="AE353" t="str">
            <v>Columbia FSS</v>
          </cell>
          <cell r="AF353">
            <v>38251</v>
          </cell>
          <cell r="AH353" t="str">
            <v>N/A</v>
          </cell>
          <cell r="AK353" t="str">
            <v>N/A</v>
          </cell>
          <cell r="AO353" t="str">
            <v>N/A</v>
          </cell>
          <cell r="AR353" t="str">
            <v>Closed</v>
          </cell>
          <cell r="AS353">
            <v>0</v>
          </cell>
          <cell r="AU353">
            <v>0</v>
          </cell>
          <cell r="AV353">
            <v>-80250</v>
          </cell>
          <cell r="AW353">
            <v>0</v>
          </cell>
          <cell r="AX353">
            <v>-80250</v>
          </cell>
        </row>
        <row r="354">
          <cell r="A354" t="str">
            <v>CLOSED</v>
          </cell>
          <cell r="B354">
            <v>-119.1</v>
          </cell>
          <cell r="C354">
            <v>0</v>
          </cell>
          <cell r="D354" t="str">
            <v>CE-GAS</v>
          </cell>
          <cell r="E354" t="str">
            <v>RAF20000</v>
          </cell>
          <cell r="F354" t="str">
            <v>ORAF383</v>
          </cell>
          <cell r="G354">
            <v>38252</v>
          </cell>
          <cell r="H354" t="str">
            <v>NGZ4P6750</v>
          </cell>
          <cell r="I354">
            <v>38322</v>
          </cell>
          <cell r="J354">
            <v>38322</v>
          </cell>
          <cell r="K354" t="str">
            <v>Long Puts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10</v>
          </cell>
          <cell r="Q354">
            <v>0</v>
          </cell>
          <cell r="R354">
            <v>0.53500000000000003</v>
          </cell>
          <cell r="S354">
            <v>6.75</v>
          </cell>
          <cell r="T354">
            <v>6.7549999999999999</v>
          </cell>
          <cell r="U354" t="str">
            <v>RAF</v>
          </cell>
          <cell r="V354">
            <v>9802</v>
          </cell>
          <cell r="W354" t="str">
            <v>Tennessee Honeoye</v>
          </cell>
          <cell r="X354" t="str">
            <v>ORAF418</v>
          </cell>
          <cell r="Y354">
            <v>38314</v>
          </cell>
          <cell r="Z354">
            <v>0</v>
          </cell>
          <cell r="AB354">
            <v>0</v>
          </cell>
          <cell r="AC354">
            <v>0</v>
          </cell>
          <cell r="AD354">
            <v>10</v>
          </cell>
          <cell r="AE354" t="str">
            <v>Tennessee Honeoye</v>
          </cell>
          <cell r="AF354">
            <v>38251</v>
          </cell>
          <cell r="AH354" t="str">
            <v>N/A</v>
          </cell>
          <cell r="AK354" t="str">
            <v>N/A</v>
          </cell>
          <cell r="AO354" t="str">
            <v>N/A</v>
          </cell>
          <cell r="AR354" t="str">
            <v>Closed</v>
          </cell>
          <cell r="AS354">
            <v>0</v>
          </cell>
          <cell r="AU354">
            <v>0</v>
          </cell>
          <cell r="AV354">
            <v>-53500.000000000007</v>
          </cell>
          <cell r="AW354">
            <v>0</v>
          </cell>
          <cell r="AX354">
            <v>-53500</v>
          </cell>
        </row>
        <row r="355">
          <cell r="A355" t="str">
            <v>CLOSED</v>
          </cell>
          <cell r="B355">
            <v>-714.6</v>
          </cell>
          <cell r="C355">
            <v>0</v>
          </cell>
          <cell r="D355" t="str">
            <v>CE-GAS</v>
          </cell>
          <cell r="E355" t="str">
            <v>RAF20000</v>
          </cell>
          <cell r="F355" t="str">
            <v>ORAF384</v>
          </cell>
          <cell r="G355">
            <v>38252</v>
          </cell>
          <cell r="H355" t="str">
            <v>NGZ4P6700</v>
          </cell>
          <cell r="I355">
            <v>38322</v>
          </cell>
          <cell r="J355">
            <v>38322</v>
          </cell>
          <cell r="K355" t="str">
            <v>Long Puts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0</v>
          </cell>
          <cell r="Q355">
            <v>0</v>
          </cell>
          <cell r="R355">
            <v>0.53</v>
          </cell>
          <cell r="S355">
            <v>6.7</v>
          </cell>
          <cell r="T355">
            <v>6.7549999999999999</v>
          </cell>
          <cell r="U355" t="str">
            <v>RAF</v>
          </cell>
          <cell r="V355">
            <v>9802</v>
          </cell>
          <cell r="W355" t="str">
            <v>Transco WSS</v>
          </cell>
          <cell r="X355" t="str">
            <v>ORAF418</v>
          </cell>
          <cell r="Y355">
            <v>38314</v>
          </cell>
          <cell r="Z355">
            <v>0</v>
          </cell>
          <cell r="AB355">
            <v>0</v>
          </cell>
          <cell r="AC355">
            <v>0</v>
          </cell>
          <cell r="AD355">
            <v>60</v>
          </cell>
          <cell r="AE355" t="str">
            <v>Transco WSS</v>
          </cell>
          <cell r="AF355">
            <v>38251</v>
          </cell>
          <cell r="AH355" t="str">
            <v>N/A</v>
          </cell>
          <cell r="AK355" t="str">
            <v>N/A</v>
          </cell>
          <cell r="AO355" t="str">
            <v>N/A</v>
          </cell>
          <cell r="AR355" t="str">
            <v>Closed</v>
          </cell>
          <cell r="AS355">
            <v>0</v>
          </cell>
          <cell r="AU355">
            <v>0</v>
          </cell>
          <cell r="AV355">
            <v>-318000</v>
          </cell>
          <cell r="AW355">
            <v>0</v>
          </cell>
          <cell r="AX355">
            <v>-318000</v>
          </cell>
        </row>
        <row r="356">
          <cell r="A356" t="str">
            <v>CLOSED</v>
          </cell>
          <cell r="B356">
            <v>0</v>
          </cell>
          <cell r="C356">
            <v>-238.79999999999998</v>
          </cell>
          <cell r="D356" t="str">
            <v>CE-GAS</v>
          </cell>
          <cell r="E356" t="str">
            <v>RAF20001</v>
          </cell>
          <cell r="F356" t="str">
            <v>ORAF415</v>
          </cell>
          <cell r="G356">
            <v>38314</v>
          </cell>
          <cell r="H356" t="str">
            <v>NGZ4</v>
          </cell>
          <cell r="I356">
            <v>38322</v>
          </cell>
          <cell r="J356">
            <v>38322</v>
          </cell>
          <cell r="K356" t="str">
            <v>Long Futures</v>
          </cell>
          <cell r="L356">
            <v>4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6</v>
          </cell>
          <cell r="T356">
            <v>6.7930000000000001</v>
          </cell>
          <cell r="U356" t="str">
            <v>RAF</v>
          </cell>
          <cell r="V356">
            <v>9703</v>
          </cell>
          <cell r="W356" t="str">
            <v>Monthly Plan</v>
          </cell>
          <cell r="X356" t="str">
            <v>ORAF418,(ORAF347)</v>
          </cell>
          <cell r="Y356">
            <v>38314</v>
          </cell>
          <cell r="Z356">
            <v>6.7930000000000001</v>
          </cell>
          <cell r="AB356">
            <v>666</v>
          </cell>
          <cell r="AC356">
            <v>2</v>
          </cell>
          <cell r="AE356" t="str">
            <v>N/A</v>
          </cell>
          <cell r="AH356" t="str">
            <v>N/A</v>
          </cell>
          <cell r="AK356" t="str">
            <v>N/A</v>
          </cell>
          <cell r="AN356">
            <v>40</v>
          </cell>
          <cell r="AO356" t="str">
            <v>Monthly Plan</v>
          </cell>
          <cell r="AP356">
            <v>38322</v>
          </cell>
          <cell r="AR356" t="str">
            <v>Closed</v>
          </cell>
          <cell r="AU356">
            <v>7.976</v>
          </cell>
          <cell r="AV356">
            <v>790399.99999999988</v>
          </cell>
          <cell r="AW356">
            <v>6.7930000000000001</v>
          </cell>
          <cell r="AX356">
            <v>317200</v>
          </cell>
        </row>
        <row r="357">
          <cell r="A357" t="str">
            <v>CLOSED</v>
          </cell>
          <cell r="B357">
            <v>0</v>
          </cell>
          <cell r="C357">
            <v>-29.849999999999998</v>
          </cell>
          <cell r="D357" t="str">
            <v>CE-GAS</v>
          </cell>
          <cell r="E357" t="str">
            <v>RAF20000</v>
          </cell>
          <cell r="F357" t="str">
            <v>ORAF418</v>
          </cell>
          <cell r="G357">
            <v>38314</v>
          </cell>
          <cell r="H357" t="str">
            <v>NGZ4</v>
          </cell>
          <cell r="I357">
            <v>38322</v>
          </cell>
          <cell r="J357">
            <v>38322</v>
          </cell>
          <cell r="K357" t="str">
            <v>Short Futures</v>
          </cell>
          <cell r="L357">
            <v>0</v>
          </cell>
          <cell r="M357">
            <v>5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7</v>
          </cell>
          <cell r="S357">
            <v>0</v>
          </cell>
          <cell r="T357">
            <v>6.7930000000000001</v>
          </cell>
          <cell r="U357" t="str">
            <v>RAF</v>
          </cell>
          <cell r="V357">
            <v>9801</v>
          </cell>
          <cell r="W357" t="str">
            <v>Tennessee FSMA</v>
          </cell>
          <cell r="X357" t="str">
            <v>ORAF415,(ORAF380)</v>
          </cell>
          <cell r="Y357">
            <v>38314</v>
          </cell>
          <cell r="Z357">
            <v>6.7930000000000001</v>
          </cell>
          <cell r="AB357">
            <v>667</v>
          </cell>
          <cell r="AC357">
            <v>2</v>
          </cell>
          <cell r="AD357">
            <v>5</v>
          </cell>
          <cell r="AE357" t="str">
            <v>Tennessee FSMA</v>
          </cell>
          <cell r="AF357">
            <v>38251</v>
          </cell>
          <cell r="AH357" t="str">
            <v>N/A</v>
          </cell>
          <cell r="AK357" t="str">
            <v>N/A</v>
          </cell>
          <cell r="AO357" t="str">
            <v>N/A</v>
          </cell>
          <cell r="AR357" t="str">
            <v>Closed</v>
          </cell>
          <cell r="AS357">
            <v>0</v>
          </cell>
          <cell r="AU357">
            <v>7.976</v>
          </cell>
          <cell r="AV357">
            <v>-48800</v>
          </cell>
          <cell r="AW357">
            <v>6.7930000000000001</v>
          </cell>
          <cell r="AX357">
            <v>10350</v>
          </cell>
        </row>
        <row r="358">
          <cell r="A358" t="str">
            <v>CLOSED</v>
          </cell>
          <cell r="B358">
            <v>0</v>
          </cell>
          <cell r="C358">
            <v>-208.95</v>
          </cell>
          <cell r="D358" t="str">
            <v>CE-GAS</v>
          </cell>
          <cell r="E358" t="str">
            <v>RAF20000</v>
          </cell>
          <cell r="F358" t="str">
            <v>ORAF418</v>
          </cell>
          <cell r="G358">
            <v>38314</v>
          </cell>
          <cell r="H358" t="str">
            <v>NGZ4</v>
          </cell>
          <cell r="I358">
            <v>38322</v>
          </cell>
          <cell r="J358">
            <v>38322</v>
          </cell>
          <cell r="K358" t="str">
            <v>Short Futures</v>
          </cell>
          <cell r="L358">
            <v>0</v>
          </cell>
          <cell r="M358">
            <v>35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6.95</v>
          </cell>
          <cell r="S358">
            <v>0</v>
          </cell>
          <cell r="T358">
            <v>6.7930000000000001</v>
          </cell>
          <cell r="U358" t="str">
            <v>RAF</v>
          </cell>
          <cell r="V358">
            <v>9801</v>
          </cell>
          <cell r="W358" t="str">
            <v>Tetco SS1</v>
          </cell>
          <cell r="X358" t="str">
            <v>ORAF415,(ORAF381)</v>
          </cell>
          <cell r="Y358">
            <v>38314</v>
          </cell>
          <cell r="Z358">
            <v>6.7930000000000001</v>
          </cell>
          <cell r="AB358">
            <v>668</v>
          </cell>
          <cell r="AC358">
            <v>2</v>
          </cell>
          <cell r="AD358">
            <v>35</v>
          </cell>
          <cell r="AE358" t="str">
            <v>Tetco SS1</v>
          </cell>
          <cell r="AF358">
            <v>38251</v>
          </cell>
          <cell r="AH358" t="str">
            <v>N/A</v>
          </cell>
          <cell r="AK358" t="str">
            <v>N/A</v>
          </cell>
          <cell r="AO358" t="str">
            <v>N/A</v>
          </cell>
          <cell r="AR358" t="str">
            <v>Closed</v>
          </cell>
          <cell r="AS358">
            <v>0</v>
          </cell>
          <cell r="AU358">
            <v>7.976</v>
          </cell>
          <cell r="AV358">
            <v>-359099.99999999994</v>
          </cell>
          <cell r="AW358">
            <v>6.7930000000000001</v>
          </cell>
          <cell r="AX358">
            <v>54950</v>
          </cell>
        </row>
        <row r="359">
          <cell r="A359" t="str">
            <v>CLOSED</v>
          </cell>
          <cell r="B359">
            <v>0</v>
          </cell>
          <cell r="C359">
            <v>-167.16</v>
          </cell>
          <cell r="D359" t="str">
            <v>CE-GAS</v>
          </cell>
          <cell r="E359" t="str">
            <v>RAF20001</v>
          </cell>
          <cell r="F359" t="str">
            <v>ORAF415</v>
          </cell>
          <cell r="G359">
            <v>38314</v>
          </cell>
          <cell r="H359" t="str">
            <v>NGZ4</v>
          </cell>
          <cell r="I359">
            <v>38322</v>
          </cell>
          <cell r="J359">
            <v>38322</v>
          </cell>
          <cell r="K359" t="str">
            <v>Long Futures</v>
          </cell>
          <cell r="L359">
            <v>14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6</v>
          </cell>
          <cell r="T359">
            <v>6.7930000000000001</v>
          </cell>
          <cell r="U359" t="str">
            <v>RAF</v>
          </cell>
          <cell r="V359">
            <v>9703</v>
          </cell>
          <cell r="W359" t="str">
            <v>Monthly Plan</v>
          </cell>
          <cell r="X359" t="str">
            <v>FRAF703,(ORAF347)</v>
          </cell>
          <cell r="Y359">
            <v>38315</v>
          </cell>
          <cell r="Z359">
            <v>7.03</v>
          </cell>
          <cell r="AB359">
            <v>666</v>
          </cell>
          <cell r="AC359">
            <v>2</v>
          </cell>
          <cell r="AE359" t="str">
            <v>N/A</v>
          </cell>
          <cell r="AH359" t="str">
            <v>N/A</v>
          </cell>
          <cell r="AK359" t="str">
            <v>N/A</v>
          </cell>
          <cell r="AN359">
            <v>14</v>
          </cell>
          <cell r="AO359" t="str">
            <v>Monthly Plan</v>
          </cell>
          <cell r="AP359">
            <v>38322</v>
          </cell>
          <cell r="AR359" t="str">
            <v>Closed</v>
          </cell>
          <cell r="AU359">
            <v>7.976</v>
          </cell>
          <cell r="AV359">
            <v>276640</v>
          </cell>
          <cell r="AW359">
            <v>7.03</v>
          </cell>
          <cell r="AX359">
            <v>144200</v>
          </cell>
        </row>
        <row r="360">
          <cell r="A360" t="str">
            <v>CLOSED</v>
          </cell>
          <cell r="B360">
            <v>0</v>
          </cell>
          <cell r="C360">
            <v>0</v>
          </cell>
          <cell r="D360" t="str">
            <v>CE-GAS</v>
          </cell>
          <cell r="E360" t="str">
            <v>RAF20000</v>
          </cell>
          <cell r="F360" t="str">
            <v>ORAF419</v>
          </cell>
          <cell r="G360">
            <v>38315</v>
          </cell>
          <cell r="H360" t="str">
            <v>NGZ4</v>
          </cell>
          <cell r="I360">
            <v>38322</v>
          </cell>
          <cell r="J360">
            <v>38322</v>
          </cell>
          <cell r="K360" t="str">
            <v>Short Futures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T360">
            <v>7.976</v>
          </cell>
          <cell r="U360" t="str">
            <v>RAF</v>
          </cell>
          <cell r="V360">
            <v>9801</v>
          </cell>
          <cell r="W360" t="str">
            <v>Transco WSS</v>
          </cell>
          <cell r="X360" t="str">
            <v>ORAF419</v>
          </cell>
          <cell r="Y360">
            <v>38315</v>
          </cell>
          <cell r="Z360">
            <v>7.976</v>
          </cell>
          <cell r="AB360">
            <v>0</v>
          </cell>
          <cell r="AC360">
            <v>0</v>
          </cell>
          <cell r="AD360">
            <v>24</v>
          </cell>
          <cell r="AE360" t="str">
            <v>Transco WSS</v>
          </cell>
          <cell r="AF360">
            <v>38292</v>
          </cell>
          <cell r="AH360" t="str">
            <v>N/A</v>
          </cell>
          <cell r="AK360" t="str">
            <v>N/A</v>
          </cell>
          <cell r="AO360" t="str">
            <v>N/A</v>
          </cell>
          <cell r="AR360" t="str">
            <v>Closed</v>
          </cell>
          <cell r="AS360">
            <v>0</v>
          </cell>
          <cell r="AU360">
            <v>7.976</v>
          </cell>
          <cell r="AV360">
            <v>0</v>
          </cell>
          <cell r="AW360">
            <v>7.976</v>
          </cell>
          <cell r="AX360">
            <v>0</v>
          </cell>
        </row>
        <row r="361">
          <cell r="A361" t="str">
            <v>CLOSED</v>
          </cell>
          <cell r="B361">
            <v>0</v>
          </cell>
          <cell r="C361">
            <v>0</v>
          </cell>
          <cell r="D361" t="str">
            <v>CE-GAS</v>
          </cell>
          <cell r="E361" t="str">
            <v>RAF20000</v>
          </cell>
          <cell r="F361" t="str">
            <v>FRAF591</v>
          </cell>
          <cell r="G361">
            <v>38322</v>
          </cell>
          <cell r="H361" t="str">
            <v>NGZ4</v>
          </cell>
          <cell r="I361">
            <v>38322</v>
          </cell>
          <cell r="J361">
            <v>38322</v>
          </cell>
          <cell r="K361" t="str">
            <v>Short Futures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7.976</v>
          </cell>
          <cell r="T361">
            <v>7.976</v>
          </cell>
          <cell r="U361" t="str">
            <v>RAF</v>
          </cell>
          <cell r="V361">
            <v>9801</v>
          </cell>
          <cell r="W361" t="str">
            <v>Tetco SS1</v>
          </cell>
          <cell r="X361" t="str">
            <v>FRAF591</v>
          </cell>
          <cell r="Y361">
            <v>38322</v>
          </cell>
          <cell r="Z361">
            <v>7.976</v>
          </cell>
          <cell r="AB361">
            <v>0</v>
          </cell>
          <cell r="AC361">
            <v>0</v>
          </cell>
          <cell r="AD361">
            <v>11.051399999999999</v>
          </cell>
          <cell r="AE361" t="str">
            <v>Tetco SS1</v>
          </cell>
          <cell r="AF361">
            <v>38292</v>
          </cell>
          <cell r="AH361" t="str">
            <v>N/A</v>
          </cell>
          <cell r="AK361" t="str">
            <v>N/A</v>
          </cell>
          <cell r="AO361" t="str">
            <v>N/A</v>
          </cell>
          <cell r="AR361" t="str">
            <v>Closed</v>
          </cell>
          <cell r="AS361">
            <v>0</v>
          </cell>
          <cell r="AU361">
            <v>7.976</v>
          </cell>
          <cell r="AV361">
            <v>0</v>
          </cell>
          <cell r="AW361">
            <v>7.976</v>
          </cell>
          <cell r="AX361">
            <v>0</v>
          </cell>
        </row>
        <row r="362">
          <cell r="A362" t="str">
            <v>CLOSED</v>
          </cell>
          <cell r="B362">
            <v>0</v>
          </cell>
          <cell r="C362">
            <v>0</v>
          </cell>
          <cell r="D362" t="str">
            <v>CE-GAS</v>
          </cell>
          <cell r="E362" t="str">
            <v>RAF20000</v>
          </cell>
          <cell r="F362" t="str">
            <v>FRAF591</v>
          </cell>
          <cell r="G362">
            <v>38322</v>
          </cell>
          <cell r="H362" t="str">
            <v>NGZ4</v>
          </cell>
          <cell r="I362">
            <v>38322</v>
          </cell>
          <cell r="J362">
            <v>38322</v>
          </cell>
          <cell r="K362" t="str">
            <v>Short Futures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7.976</v>
          </cell>
          <cell r="T362">
            <v>7.976</v>
          </cell>
          <cell r="U362" t="str">
            <v>RAF</v>
          </cell>
          <cell r="V362">
            <v>9801</v>
          </cell>
          <cell r="W362" t="str">
            <v>Tetco CNGGSS</v>
          </cell>
          <cell r="X362" t="str">
            <v>FRAF591</v>
          </cell>
          <cell r="Y362">
            <v>38322</v>
          </cell>
          <cell r="Z362">
            <v>7.976</v>
          </cell>
          <cell r="AB362">
            <v>0</v>
          </cell>
          <cell r="AC362">
            <v>0</v>
          </cell>
          <cell r="AD362">
            <v>0.75549999999999995</v>
          </cell>
          <cell r="AE362" t="str">
            <v>Tetco CNGGSS</v>
          </cell>
          <cell r="AF362">
            <v>38292</v>
          </cell>
          <cell r="AH362" t="str">
            <v>N/A</v>
          </cell>
          <cell r="AK362" t="str">
            <v>N/A</v>
          </cell>
          <cell r="AO362" t="str">
            <v>N/A</v>
          </cell>
          <cell r="AR362" t="str">
            <v>Closed</v>
          </cell>
          <cell r="AS362">
            <v>0</v>
          </cell>
          <cell r="AU362">
            <v>7.976</v>
          </cell>
          <cell r="AV362">
            <v>0</v>
          </cell>
          <cell r="AW362">
            <v>7.976</v>
          </cell>
          <cell r="AX362">
            <v>0</v>
          </cell>
        </row>
        <row r="363">
          <cell r="A363" t="str">
            <v>CLOSED</v>
          </cell>
          <cell r="B363">
            <v>0</v>
          </cell>
          <cell r="C363">
            <v>0</v>
          </cell>
          <cell r="D363" t="str">
            <v>CE-COM</v>
          </cell>
          <cell r="E363" t="str">
            <v>G101</v>
          </cell>
          <cell r="F363" t="str">
            <v>OBPC017</v>
          </cell>
          <cell r="G363">
            <v>38168</v>
          </cell>
          <cell r="H363" t="str">
            <v>NGF5C7250</v>
          </cell>
          <cell r="I363">
            <v>38353</v>
          </cell>
          <cell r="J363">
            <v>38353</v>
          </cell>
          <cell r="K363" t="str">
            <v>Collars</v>
          </cell>
          <cell r="L363">
            <v>0</v>
          </cell>
          <cell r="M363">
            <v>0</v>
          </cell>
          <cell r="N363">
            <v>50</v>
          </cell>
          <cell r="O363">
            <v>0</v>
          </cell>
          <cell r="P363">
            <v>0</v>
          </cell>
          <cell r="Q363">
            <v>0</v>
          </cell>
          <cell r="R363">
            <v>0.59499999999999997</v>
          </cell>
          <cell r="S363">
            <v>7.25</v>
          </cell>
          <cell r="T363">
            <v>6.71</v>
          </cell>
          <cell r="U363" t="str">
            <v>BPC</v>
          </cell>
          <cell r="V363">
            <v>9704</v>
          </cell>
          <cell r="W363" t="str">
            <v>Monthly Plan</v>
          </cell>
          <cell r="X363" t="str">
            <v>SBPC025</v>
          </cell>
          <cell r="Y363">
            <v>38349</v>
          </cell>
          <cell r="Z363">
            <v>0</v>
          </cell>
          <cell r="AB363">
            <v>575</v>
          </cell>
          <cell r="AC363">
            <v>1</v>
          </cell>
          <cell r="AE363" t="str">
            <v>N/A</v>
          </cell>
          <cell r="AH363" t="str">
            <v>N/A</v>
          </cell>
          <cell r="AK363" t="str">
            <v>N/A</v>
          </cell>
          <cell r="AN363">
            <v>50</v>
          </cell>
          <cell r="AO363" t="str">
            <v>Monthly Plan</v>
          </cell>
          <cell r="AP363">
            <v>38353</v>
          </cell>
          <cell r="AR363" t="str">
            <v>Closed</v>
          </cell>
          <cell r="AU363">
            <v>0</v>
          </cell>
          <cell r="AV363">
            <v>-297500</v>
          </cell>
          <cell r="AW363">
            <v>0</v>
          </cell>
          <cell r="AX363">
            <v>-297500</v>
          </cell>
        </row>
        <row r="364">
          <cell r="A364" t="str">
            <v>CLOSED</v>
          </cell>
          <cell r="B364">
            <v>0</v>
          </cell>
          <cell r="C364">
            <v>0</v>
          </cell>
          <cell r="D364" t="str">
            <v>CE-COM</v>
          </cell>
          <cell r="E364" t="str">
            <v>G101</v>
          </cell>
          <cell r="F364" t="str">
            <v>OBPC017</v>
          </cell>
          <cell r="G364">
            <v>38168</v>
          </cell>
          <cell r="H364" t="str">
            <v>NGF5P5750</v>
          </cell>
          <cell r="I364">
            <v>38353</v>
          </cell>
          <cell r="J364">
            <v>38353</v>
          </cell>
          <cell r="K364" t="str">
            <v>Collars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50</v>
          </cell>
          <cell r="R364">
            <v>0.28499999999999998</v>
          </cell>
          <cell r="S364">
            <v>5.75</v>
          </cell>
          <cell r="T364">
            <v>6.71</v>
          </cell>
          <cell r="U364" t="str">
            <v>BPC</v>
          </cell>
          <cell r="V364">
            <v>9704</v>
          </cell>
          <cell r="W364" t="str">
            <v>Monthly Plan</v>
          </cell>
          <cell r="X364" t="str">
            <v>OBPC029</v>
          </cell>
          <cell r="Y364">
            <v>38258</v>
          </cell>
          <cell r="Z364">
            <v>0.14000000000000001</v>
          </cell>
          <cell r="AB364">
            <v>575</v>
          </cell>
          <cell r="AC364">
            <v>1</v>
          </cell>
          <cell r="AE364" t="str">
            <v>N/A</v>
          </cell>
          <cell r="AH364" t="str">
            <v>N/A</v>
          </cell>
          <cell r="AK364" t="str">
            <v>N/A</v>
          </cell>
          <cell r="AO364" t="str">
            <v>Monthly Plan</v>
          </cell>
          <cell r="AQ364">
            <v>50</v>
          </cell>
          <cell r="AR364" t="str">
            <v>Closed</v>
          </cell>
          <cell r="AS364">
            <v>38353</v>
          </cell>
          <cell r="AU364">
            <v>0</v>
          </cell>
          <cell r="AV364">
            <v>142499.99999999997</v>
          </cell>
          <cell r="AW364">
            <v>0.14000000000000001</v>
          </cell>
          <cell r="AX364">
            <v>72500</v>
          </cell>
        </row>
        <row r="365">
          <cell r="A365" t="str">
            <v>CLOSED</v>
          </cell>
          <cell r="B365">
            <v>0</v>
          </cell>
          <cell r="C365">
            <v>0</v>
          </cell>
          <cell r="D365" t="str">
            <v>CE-COM</v>
          </cell>
          <cell r="E365" t="str">
            <v>G101</v>
          </cell>
          <cell r="F365" t="str">
            <v>OBPC036</v>
          </cell>
          <cell r="G365">
            <v>38293</v>
          </cell>
          <cell r="H365" t="str">
            <v>NGF5C9300</v>
          </cell>
          <cell r="I365">
            <v>38353</v>
          </cell>
          <cell r="J365">
            <v>38353</v>
          </cell>
          <cell r="K365" t="str">
            <v>Long Calls</v>
          </cell>
          <cell r="L365">
            <v>0</v>
          </cell>
          <cell r="M365">
            <v>0</v>
          </cell>
          <cell r="N365">
            <v>13</v>
          </cell>
          <cell r="O365">
            <v>0</v>
          </cell>
          <cell r="P365">
            <v>0</v>
          </cell>
          <cell r="Q365">
            <v>0</v>
          </cell>
          <cell r="R365">
            <v>0.85499999999999998</v>
          </cell>
          <cell r="S365">
            <v>9.3000000000000007</v>
          </cell>
          <cell r="T365">
            <v>9.24</v>
          </cell>
          <cell r="U365" t="str">
            <v>BPC</v>
          </cell>
          <cell r="V365">
            <v>9704</v>
          </cell>
          <cell r="W365" t="str">
            <v>Monthly Plan</v>
          </cell>
          <cell r="X365" t="str">
            <v>SBPC025,(FRAF548)</v>
          </cell>
          <cell r="Y365">
            <v>38349</v>
          </cell>
          <cell r="Z365">
            <v>0</v>
          </cell>
          <cell r="AB365">
            <v>630</v>
          </cell>
          <cell r="AC365">
            <v>2</v>
          </cell>
          <cell r="AE365" t="str">
            <v>N/A</v>
          </cell>
          <cell r="AH365" t="str">
            <v>N/A</v>
          </cell>
          <cell r="AK365" t="str">
            <v>N/A</v>
          </cell>
          <cell r="AN365">
            <v>13</v>
          </cell>
          <cell r="AO365" t="str">
            <v>Monthly Plan</v>
          </cell>
          <cell r="AP365">
            <v>38353</v>
          </cell>
          <cell r="AR365" t="str">
            <v>Closed</v>
          </cell>
          <cell r="AU365">
            <v>0</v>
          </cell>
          <cell r="AV365">
            <v>-111150</v>
          </cell>
          <cell r="AW365">
            <v>0</v>
          </cell>
          <cell r="AX365">
            <v>-111150</v>
          </cell>
        </row>
        <row r="366">
          <cell r="A366" t="str">
            <v>CLOSED</v>
          </cell>
          <cell r="B366">
            <v>0</v>
          </cell>
          <cell r="C366">
            <v>0</v>
          </cell>
          <cell r="D366" t="str">
            <v>CE-COM</v>
          </cell>
          <cell r="E366" t="str">
            <v>G101</v>
          </cell>
          <cell r="F366" t="str">
            <v>OBPC036</v>
          </cell>
          <cell r="G366">
            <v>38293</v>
          </cell>
          <cell r="H366" t="str">
            <v>NGF5C9300</v>
          </cell>
          <cell r="I366">
            <v>38353</v>
          </cell>
          <cell r="J366">
            <v>38353</v>
          </cell>
          <cell r="K366" t="str">
            <v>Long Calls</v>
          </cell>
          <cell r="L366">
            <v>0</v>
          </cell>
          <cell r="M366">
            <v>0</v>
          </cell>
          <cell r="N366">
            <v>17</v>
          </cell>
          <cell r="O366">
            <v>0</v>
          </cell>
          <cell r="P366">
            <v>0</v>
          </cell>
          <cell r="Q366">
            <v>0</v>
          </cell>
          <cell r="R366">
            <v>0.85499999999999998</v>
          </cell>
          <cell r="S366">
            <v>9.3000000000000007</v>
          </cell>
          <cell r="T366">
            <v>9.24</v>
          </cell>
          <cell r="U366" t="str">
            <v>BPC</v>
          </cell>
          <cell r="V366">
            <v>9704</v>
          </cell>
          <cell r="W366" t="str">
            <v>Monthly Plan</v>
          </cell>
          <cell r="X366" t="str">
            <v>SBPC025,(FRAF548)</v>
          </cell>
          <cell r="Y366">
            <v>38349</v>
          </cell>
          <cell r="Z366">
            <v>0</v>
          </cell>
          <cell r="AB366">
            <v>631</v>
          </cell>
          <cell r="AC366">
            <v>2</v>
          </cell>
          <cell r="AE366" t="str">
            <v>N/A</v>
          </cell>
          <cell r="AH366" t="str">
            <v>N/A</v>
          </cell>
          <cell r="AK366" t="str">
            <v>N/A</v>
          </cell>
          <cell r="AN366">
            <v>17</v>
          </cell>
          <cell r="AO366" t="str">
            <v>Monthly Plan</v>
          </cell>
          <cell r="AP366">
            <v>38353</v>
          </cell>
          <cell r="AR366" t="str">
            <v>Closed</v>
          </cell>
          <cell r="AU366">
            <v>0</v>
          </cell>
          <cell r="AV366">
            <v>-145350</v>
          </cell>
          <cell r="AW366">
            <v>0</v>
          </cell>
          <cell r="AX366">
            <v>-145350</v>
          </cell>
        </row>
        <row r="367">
          <cell r="A367" t="str">
            <v>CLOSED</v>
          </cell>
          <cell r="B367">
            <v>0</v>
          </cell>
          <cell r="C367">
            <v>0</v>
          </cell>
          <cell r="D367" t="str">
            <v>CE-GAS</v>
          </cell>
          <cell r="E367" t="str">
            <v>G101</v>
          </cell>
          <cell r="F367" t="str">
            <v>FBPC003</v>
          </cell>
          <cell r="G367">
            <v>38043</v>
          </cell>
          <cell r="H367" t="str">
            <v>NGF5</v>
          </cell>
          <cell r="I367">
            <v>38353</v>
          </cell>
          <cell r="J367">
            <v>38353</v>
          </cell>
          <cell r="K367" t="str">
            <v>Long Futures</v>
          </cell>
          <cell r="L367">
            <v>1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5.7949999999999999</v>
          </cell>
          <cell r="T367">
            <v>5.7949999999999999</v>
          </cell>
          <cell r="U367" t="str">
            <v>BPC</v>
          </cell>
          <cell r="V367">
            <v>9703</v>
          </cell>
          <cell r="W367" t="str">
            <v>Monthly Plan</v>
          </cell>
          <cell r="X367" t="str">
            <v>SBPC026,(FBPC013,ORAF414)</v>
          </cell>
          <cell r="Y367">
            <v>38349</v>
          </cell>
          <cell r="Z367">
            <v>6.2130000000000001</v>
          </cell>
          <cell r="AB367">
            <v>664</v>
          </cell>
          <cell r="AC367">
            <v>1</v>
          </cell>
          <cell r="AE367" t="str">
            <v>N/A</v>
          </cell>
          <cell r="AH367" t="str">
            <v>N/A</v>
          </cell>
          <cell r="AK367" t="str">
            <v>N/A</v>
          </cell>
          <cell r="AO367" t="str">
            <v>Monthly Plan</v>
          </cell>
          <cell r="AQ367">
            <v>10</v>
          </cell>
          <cell r="AR367" t="str">
            <v>Closed</v>
          </cell>
          <cell r="AS367">
            <v>38353</v>
          </cell>
          <cell r="AU367">
            <v>6.2130000000000001</v>
          </cell>
          <cell r="AV367">
            <v>41800.000000000015</v>
          </cell>
          <cell r="AW367">
            <v>6.2130000000000001</v>
          </cell>
          <cell r="AX367">
            <v>41800</v>
          </cell>
        </row>
        <row r="368">
          <cell r="A368" t="str">
            <v>CLOSED</v>
          </cell>
          <cell r="B368">
            <v>0</v>
          </cell>
          <cell r="C368">
            <v>0</v>
          </cell>
          <cell r="D368" t="str">
            <v>CE-GAS</v>
          </cell>
          <cell r="E368" t="str">
            <v>G101</v>
          </cell>
          <cell r="F368" t="str">
            <v>FBPC004</v>
          </cell>
          <cell r="G368">
            <v>38044</v>
          </cell>
          <cell r="H368" t="str">
            <v>NGF5</v>
          </cell>
          <cell r="I368">
            <v>38353</v>
          </cell>
          <cell r="J368">
            <v>38353</v>
          </cell>
          <cell r="K368" t="str">
            <v>Long Futures</v>
          </cell>
          <cell r="L368">
            <v>4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5.8650000000000002</v>
          </cell>
          <cell r="T368">
            <v>5.8650000000000002</v>
          </cell>
          <cell r="U368" t="str">
            <v>BPC</v>
          </cell>
          <cell r="V368">
            <v>9703</v>
          </cell>
          <cell r="W368" t="str">
            <v>Monthly Plan</v>
          </cell>
          <cell r="X368" t="str">
            <v>OBPC034,(OBPC034)</v>
          </cell>
          <cell r="Y368">
            <v>38259</v>
          </cell>
          <cell r="Z368">
            <v>7.88</v>
          </cell>
          <cell r="AB368">
            <v>618</v>
          </cell>
          <cell r="AC368">
            <v>1</v>
          </cell>
          <cell r="AE368" t="str">
            <v>N/A</v>
          </cell>
          <cell r="AH368" t="str">
            <v>N/A</v>
          </cell>
          <cell r="AK368" t="str">
            <v>N/A</v>
          </cell>
          <cell r="AO368" t="str">
            <v>Monthly Plan</v>
          </cell>
          <cell r="AQ368">
            <v>40</v>
          </cell>
          <cell r="AR368" t="str">
            <v>Closed</v>
          </cell>
          <cell r="AS368">
            <v>38353</v>
          </cell>
          <cell r="AU368">
            <v>6.2130000000000001</v>
          </cell>
          <cell r="AV368">
            <v>139199.99999999994</v>
          </cell>
          <cell r="AW368">
            <v>7.88</v>
          </cell>
          <cell r="AX368">
            <v>806000</v>
          </cell>
        </row>
        <row r="369">
          <cell r="A369" t="str">
            <v>CLOSED</v>
          </cell>
          <cell r="B369">
            <v>0</v>
          </cell>
          <cell r="C369">
            <v>0</v>
          </cell>
          <cell r="D369" t="str">
            <v>CE-GAS</v>
          </cell>
          <cell r="E369" t="str">
            <v>G101</v>
          </cell>
          <cell r="F369" t="str">
            <v>OBPC020</v>
          </cell>
          <cell r="G369">
            <v>38226</v>
          </cell>
          <cell r="H369" t="str">
            <v>NGF5C7250</v>
          </cell>
          <cell r="I369">
            <v>38353</v>
          </cell>
          <cell r="J369">
            <v>38353</v>
          </cell>
          <cell r="K369" t="str">
            <v>Collars</v>
          </cell>
          <cell r="L369">
            <v>0</v>
          </cell>
          <cell r="M369">
            <v>0</v>
          </cell>
          <cell r="N369">
            <v>20</v>
          </cell>
          <cell r="O369">
            <v>0</v>
          </cell>
          <cell r="P369">
            <v>0</v>
          </cell>
          <cell r="Q369">
            <v>0</v>
          </cell>
          <cell r="R369">
            <v>0.55000000000000004</v>
          </cell>
          <cell r="S369">
            <v>7.25</v>
          </cell>
          <cell r="T369">
            <v>6.8310000000000004</v>
          </cell>
          <cell r="U369" t="str">
            <v>BPC</v>
          </cell>
          <cell r="V369">
            <v>9704</v>
          </cell>
          <cell r="W369" t="str">
            <v>Monthly Plan</v>
          </cell>
          <cell r="X369" t="str">
            <v>SBPC025</v>
          </cell>
          <cell r="Y369">
            <v>38349</v>
          </cell>
          <cell r="Z369">
            <v>0</v>
          </cell>
          <cell r="AB369">
            <v>603</v>
          </cell>
          <cell r="AC369">
            <v>1</v>
          </cell>
          <cell r="AE369" t="str">
            <v>N/A</v>
          </cell>
          <cell r="AH369" t="str">
            <v>N/A</v>
          </cell>
          <cell r="AK369" t="str">
            <v>N/A</v>
          </cell>
          <cell r="AN369">
            <v>20</v>
          </cell>
          <cell r="AO369" t="str">
            <v>Monthly Plan</v>
          </cell>
          <cell r="AP369">
            <v>38353</v>
          </cell>
          <cell r="AR369" t="str">
            <v>Closed</v>
          </cell>
          <cell r="AU369">
            <v>0</v>
          </cell>
          <cell r="AV369">
            <v>-110000</v>
          </cell>
          <cell r="AW369">
            <v>0</v>
          </cell>
          <cell r="AX369">
            <v>-110000</v>
          </cell>
        </row>
        <row r="370">
          <cell r="A370" t="str">
            <v>CLOSED</v>
          </cell>
          <cell r="B370">
            <v>0</v>
          </cell>
          <cell r="C370">
            <v>0</v>
          </cell>
          <cell r="D370" t="str">
            <v>CE-GAS</v>
          </cell>
          <cell r="E370" t="str">
            <v>G101</v>
          </cell>
          <cell r="F370" t="str">
            <v>OBPC020</v>
          </cell>
          <cell r="G370">
            <v>38226</v>
          </cell>
          <cell r="H370" t="str">
            <v>NGF5P6000</v>
          </cell>
          <cell r="I370">
            <v>38353</v>
          </cell>
          <cell r="J370">
            <v>38353</v>
          </cell>
          <cell r="K370" t="str">
            <v>Collars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20</v>
          </cell>
          <cell r="R370">
            <v>0.3</v>
          </cell>
          <cell r="S370">
            <v>6</v>
          </cell>
          <cell r="T370">
            <v>6.8310000000000004</v>
          </cell>
          <cell r="U370" t="str">
            <v>BPC</v>
          </cell>
          <cell r="V370">
            <v>9704</v>
          </cell>
          <cell r="W370" t="str">
            <v>Monthly Plan</v>
          </cell>
          <cell r="X370" t="str">
            <v>SBPC025</v>
          </cell>
          <cell r="Y370">
            <v>38349</v>
          </cell>
          <cell r="Z370">
            <v>0</v>
          </cell>
          <cell r="AB370">
            <v>603</v>
          </cell>
          <cell r="AC370">
            <v>1</v>
          </cell>
          <cell r="AE370" t="str">
            <v>N/A</v>
          </cell>
          <cell r="AH370" t="str">
            <v>N/A</v>
          </cell>
          <cell r="AK370" t="str">
            <v>N/A</v>
          </cell>
          <cell r="AO370" t="str">
            <v>Monthly Plan</v>
          </cell>
          <cell r="AQ370">
            <v>20</v>
          </cell>
          <cell r="AR370" t="str">
            <v>Closed</v>
          </cell>
          <cell r="AS370">
            <v>38353</v>
          </cell>
          <cell r="AU370">
            <v>0</v>
          </cell>
          <cell r="AV370">
            <v>60000</v>
          </cell>
          <cell r="AW370">
            <v>0</v>
          </cell>
          <cell r="AX370">
            <v>60000</v>
          </cell>
        </row>
        <row r="371">
          <cell r="A371" t="str">
            <v>CLOSED</v>
          </cell>
          <cell r="B371">
            <v>0</v>
          </cell>
          <cell r="C371">
            <v>0</v>
          </cell>
          <cell r="D371" t="str">
            <v>CE-GAS</v>
          </cell>
          <cell r="E371" t="str">
            <v>G101</v>
          </cell>
          <cell r="F371" t="str">
            <v>OBPC021</v>
          </cell>
          <cell r="G371">
            <v>38226</v>
          </cell>
          <cell r="H371" t="str">
            <v>NGF5C7250</v>
          </cell>
          <cell r="I371">
            <v>38353</v>
          </cell>
          <cell r="J371">
            <v>38353</v>
          </cell>
          <cell r="K371" t="str">
            <v>Collars</v>
          </cell>
          <cell r="L371">
            <v>0</v>
          </cell>
          <cell r="M371">
            <v>0</v>
          </cell>
          <cell r="N371">
            <v>20</v>
          </cell>
          <cell r="O371">
            <v>0</v>
          </cell>
          <cell r="P371">
            <v>0</v>
          </cell>
          <cell r="Q371">
            <v>0</v>
          </cell>
          <cell r="R371">
            <v>0.54700000000000004</v>
          </cell>
          <cell r="S371">
            <v>7.25</v>
          </cell>
          <cell r="T371">
            <v>6.8310000000000004</v>
          </cell>
          <cell r="U371" t="str">
            <v>BPC</v>
          </cell>
          <cell r="V371">
            <v>9704</v>
          </cell>
          <cell r="W371" t="str">
            <v>Monthly Plan</v>
          </cell>
          <cell r="X371" t="str">
            <v>SBPC025</v>
          </cell>
          <cell r="Y371">
            <v>38349</v>
          </cell>
          <cell r="Z371">
            <v>0</v>
          </cell>
          <cell r="AB371">
            <v>604</v>
          </cell>
          <cell r="AC371">
            <v>1</v>
          </cell>
          <cell r="AE371" t="str">
            <v>N/A</v>
          </cell>
          <cell r="AH371" t="str">
            <v>N/A</v>
          </cell>
          <cell r="AK371" t="str">
            <v>N/A</v>
          </cell>
          <cell r="AN371">
            <v>20</v>
          </cell>
          <cell r="AO371" t="str">
            <v>Monthly Plan</v>
          </cell>
          <cell r="AP371">
            <v>38353</v>
          </cell>
          <cell r="AR371" t="str">
            <v>Closed</v>
          </cell>
          <cell r="AU371">
            <v>0</v>
          </cell>
          <cell r="AV371">
            <v>-109400.00000000001</v>
          </cell>
          <cell r="AW371">
            <v>0</v>
          </cell>
          <cell r="AX371">
            <v>-109400</v>
          </cell>
        </row>
        <row r="372">
          <cell r="A372" t="str">
            <v>CLOSED</v>
          </cell>
          <cell r="B372">
            <v>0</v>
          </cell>
          <cell r="C372">
            <v>0</v>
          </cell>
          <cell r="D372" t="str">
            <v>CE-GAS</v>
          </cell>
          <cell r="E372" t="str">
            <v>G101</v>
          </cell>
          <cell r="F372" t="str">
            <v>OBPC021</v>
          </cell>
          <cell r="G372">
            <v>38226</v>
          </cell>
          <cell r="H372" t="str">
            <v>NGF5P6000</v>
          </cell>
          <cell r="I372">
            <v>38353</v>
          </cell>
          <cell r="J372">
            <v>38353</v>
          </cell>
          <cell r="K372" t="str">
            <v>Collars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20</v>
          </cell>
          <cell r="R372">
            <v>0.29699999999999999</v>
          </cell>
          <cell r="S372">
            <v>6</v>
          </cell>
          <cell r="T372">
            <v>6.8310000000000004</v>
          </cell>
          <cell r="U372" t="str">
            <v>BPC</v>
          </cell>
          <cell r="V372">
            <v>9704</v>
          </cell>
          <cell r="W372" t="str">
            <v>Monthly Plan</v>
          </cell>
          <cell r="X372" t="str">
            <v>OBPC030</v>
          </cell>
          <cell r="Y372">
            <v>38258</v>
          </cell>
          <cell r="Z372">
            <v>0.255</v>
          </cell>
          <cell r="AB372">
            <v>604</v>
          </cell>
          <cell r="AC372">
            <v>1</v>
          </cell>
          <cell r="AE372" t="str">
            <v>N/A</v>
          </cell>
          <cell r="AH372" t="str">
            <v>N/A</v>
          </cell>
          <cell r="AK372" t="str">
            <v>N/A</v>
          </cell>
          <cell r="AO372" t="str">
            <v>Monthly Plan</v>
          </cell>
          <cell r="AQ372">
            <v>20</v>
          </cell>
          <cell r="AR372" t="str">
            <v>Closed</v>
          </cell>
          <cell r="AS372">
            <v>38353</v>
          </cell>
          <cell r="AU372">
            <v>0</v>
          </cell>
          <cell r="AV372">
            <v>59399.999999999993</v>
          </cell>
          <cell r="AW372">
            <v>0.255</v>
          </cell>
          <cell r="AX372">
            <v>8400</v>
          </cell>
        </row>
        <row r="373">
          <cell r="A373" t="str">
            <v>CLOSED</v>
          </cell>
          <cell r="B373">
            <v>0</v>
          </cell>
          <cell r="C373">
            <v>0</v>
          </cell>
          <cell r="D373" t="str">
            <v>CE-GAS</v>
          </cell>
          <cell r="E373" t="str">
            <v>G102</v>
          </cell>
          <cell r="F373" t="str">
            <v>OBPC023</v>
          </cell>
          <cell r="G373">
            <v>38252</v>
          </cell>
          <cell r="H373" t="str">
            <v>NGF5P6750</v>
          </cell>
          <cell r="I373">
            <v>38353</v>
          </cell>
          <cell r="J373">
            <v>38353</v>
          </cell>
          <cell r="K373" t="str">
            <v>Long Puts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10</v>
          </cell>
          <cell r="Q373">
            <v>0</v>
          </cell>
          <cell r="R373">
            <v>0.59499999999999997</v>
          </cell>
          <cell r="S373">
            <v>6.75</v>
          </cell>
          <cell r="T373">
            <v>7.05</v>
          </cell>
          <cell r="U373" t="str">
            <v>BPC</v>
          </cell>
          <cell r="V373">
            <v>9802</v>
          </cell>
          <cell r="W373" t="str">
            <v>Tetco CNGGSS</v>
          </cell>
          <cell r="X373" t="str">
            <v>SBPC027</v>
          </cell>
          <cell r="Y373">
            <v>38349</v>
          </cell>
          <cell r="Z373">
            <v>0.53700000000000003</v>
          </cell>
          <cell r="AB373">
            <v>0</v>
          </cell>
          <cell r="AC373">
            <v>0</v>
          </cell>
          <cell r="AD373">
            <v>10</v>
          </cell>
          <cell r="AE373" t="str">
            <v>Tetco CNGGSS</v>
          </cell>
          <cell r="AF373">
            <v>38251</v>
          </cell>
          <cell r="AH373" t="str">
            <v>N/A</v>
          </cell>
          <cell r="AK373" t="str">
            <v>N/A</v>
          </cell>
          <cell r="AO373" t="str">
            <v>N/A</v>
          </cell>
          <cell r="AR373" t="str">
            <v>Closed</v>
          </cell>
          <cell r="AS373">
            <v>0</v>
          </cell>
          <cell r="AU373">
            <v>0.53699999999999992</v>
          </cell>
          <cell r="AV373">
            <v>-5800.0000000000055</v>
          </cell>
          <cell r="AW373">
            <v>0.53700000000000003</v>
          </cell>
          <cell r="AX373">
            <v>-5800</v>
          </cell>
        </row>
        <row r="374">
          <cell r="A374" t="str">
            <v>CLOSED</v>
          </cell>
          <cell r="B374">
            <v>0</v>
          </cell>
          <cell r="C374">
            <v>0</v>
          </cell>
          <cell r="D374" t="str">
            <v>CE-GAS</v>
          </cell>
          <cell r="E374" t="str">
            <v>G102</v>
          </cell>
          <cell r="F374" t="str">
            <v>OBPC024</v>
          </cell>
          <cell r="G374">
            <v>38252</v>
          </cell>
          <cell r="H374" t="str">
            <v>NGF5P6750</v>
          </cell>
          <cell r="I374">
            <v>38353</v>
          </cell>
          <cell r="J374">
            <v>38353</v>
          </cell>
          <cell r="K374" t="str">
            <v>Long Puts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15</v>
          </cell>
          <cell r="Q374">
            <v>0</v>
          </cell>
          <cell r="R374">
            <v>0.59499999999999997</v>
          </cell>
          <cell r="S374">
            <v>6.75</v>
          </cell>
          <cell r="T374">
            <v>7.05</v>
          </cell>
          <cell r="U374" t="str">
            <v>BPC</v>
          </cell>
          <cell r="V374">
            <v>9802</v>
          </cell>
          <cell r="W374" t="str">
            <v>Tennessee FSMA</v>
          </cell>
          <cell r="X374" t="str">
            <v>SBPC027</v>
          </cell>
          <cell r="Y374">
            <v>38349</v>
          </cell>
          <cell r="Z374">
            <v>0.53700000000000003</v>
          </cell>
          <cell r="AB374">
            <v>0</v>
          </cell>
          <cell r="AC374">
            <v>0</v>
          </cell>
          <cell r="AD374">
            <v>15</v>
          </cell>
          <cell r="AE374" t="str">
            <v>Tennessee FSMA</v>
          </cell>
          <cell r="AF374">
            <v>38251</v>
          </cell>
          <cell r="AH374" t="str">
            <v>N/A</v>
          </cell>
          <cell r="AK374" t="str">
            <v>N/A</v>
          </cell>
          <cell r="AO374" t="str">
            <v>N/A</v>
          </cell>
          <cell r="AR374" t="str">
            <v>Closed</v>
          </cell>
          <cell r="AS374">
            <v>0</v>
          </cell>
          <cell r="AU374">
            <v>0.53699999999999992</v>
          </cell>
          <cell r="AV374">
            <v>-8700.0000000000073</v>
          </cell>
          <cell r="AW374">
            <v>0.53700000000000003</v>
          </cell>
          <cell r="AX374">
            <v>-8700</v>
          </cell>
        </row>
        <row r="375">
          <cell r="A375" t="str">
            <v>CLOSED</v>
          </cell>
          <cell r="B375">
            <v>0</v>
          </cell>
          <cell r="C375">
            <v>0</v>
          </cell>
          <cell r="D375" t="str">
            <v>CE-GAS</v>
          </cell>
          <cell r="E375" t="str">
            <v>G102</v>
          </cell>
          <cell r="F375" t="str">
            <v>OBPC025</v>
          </cell>
          <cell r="G375">
            <v>38252</v>
          </cell>
          <cell r="H375" t="str">
            <v>NGF5P7000</v>
          </cell>
          <cell r="I375">
            <v>38353</v>
          </cell>
          <cell r="J375">
            <v>38353</v>
          </cell>
          <cell r="K375" t="str">
            <v>Long Puts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5</v>
          </cell>
          <cell r="Q375">
            <v>0</v>
          </cell>
          <cell r="R375">
            <v>0.71499999999999997</v>
          </cell>
          <cell r="S375">
            <v>7</v>
          </cell>
          <cell r="T375">
            <v>7.05</v>
          </cell>
          <cell r="U375" t="str">
            <v>BPC</v>
          </cell>
          <cell r="V375">
            <v>9802</v>
          </cell>
          <cell r="W375" t="str">
            <v>Tetco CNGGSS</v>
          </cell>
          <cell r="X375" t="str">
            <v>SBPC027</v>
          </cell>
          <cell r="Y375">
            <v>38349</v>
          </cell>
          <cell r="Z375">
            <v>0.78700000000000003</v>
          </cell>
          <cell r="AB375">
            <v>0</v>
          </cell>
          <cell r="AC375">
            <v>0</v>
          </cell>
          <cell r="AD375">
            <v>15</v>
          </cell>
          <cell r="AE375" t="str">
            <v>Tetco CNGGSS</v>
          </cell>
          <cell r="AF375">
            <v>38251</v>
          </cell>
          <cell r="AH375" t="str">
            <v>N/A</v>
          </cell>
          <cell r="AK375" t="str">
            <v>N/A</v>
          </cell>
          <cell r="AO375" t="str">
            <v>N/A</v>
          </cell>
          <cell r="AR375" t="str">
            <v>Closed</v>
          </cell>
          <cell r="AS375">
            <v>0</v>
          </cell>
          <cell r="AU375">
            <v>0.78699999999999992</v>
          </cell>
          <cell r="AV375">
            <v>10799.999999999993</v>
          </cell>
          <cell r="AW375">
            <v>0.78700000000000003</v>
          </cell>
          <cell r="AX375">
            <v>10800</v>
          </cell>
        </row>
        <row r="376">
          <cell r="A376" t="str">
            <v>CLOSED</v>
          </cell>
          <cell r="B376">
            <v>0</v>
          </cell>
          <cell r="C376">
            <v>0</v>
          </cell>
          <cell r="D376" t="str">
            <v>CE-GAS</v>
          </cell>
          <cell r="E376" t="str">
            <v>G102</v>
          </cell>
          <cell r="F376" t="str">
            <v>OBPC026</v>
          </cell>
          <cell r="G376">
            <v>38252</v>
          </cell>
          <cell r="H376" t="str">
            <v>NGF5P7000</v>
          </cell>
          <cell r="I376">
            <v>38353</v>
          </cell>
          <cell r="J376">
            <v>38353</v>
          </cell>
          <cell r="K376" t="str">
            <v>Long Puts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30</v>
          </cell>
          <cell r="Q376">
            <v>0</v>
          </cell>
          <cell r="R376">
            <v>0.71499999999999997</v>
          </cell>
          <cell r="S376">
            <v>7</v>
          </cell>
          <cell r="T376">
            <v>7.05</v>
          </cell>
          <cell r="U376" t="str">
            <v>BPC</v>
          </cell>
          <cell r="V376">
            <v>9802</v>
          </cell>
          <cell r="W376" t="str">
            <v>Tennessee FSMA</v>
          </cell>
          <cell r="X376" t="str">
            <v>SBPC027</v>
          </cell>
          <cell r="Y376">
            <v>38349</v>
          </cell>
          <cell r="Z376">
            <v>0.78700000000000003</v>
          </cell>
          <cell r="AB376">
            <v>0</v>
          </cell>
          <cell r="AC376">
            <v>0</v>
          </cell>
          <cell r="AD376">
            <v>30</v>
          </cell>
          <cell r="AE376" t="str">
            <v>Tennessee FSMA</v>
          </cell>
          <cell r="AF376">
            <v>38251</v>
          </cell>
          <cell r="AH376" t="str">
            <v>N/A</v>
          </cell>
          <cell r="AK376" t="str">
            <v>N/A</v>
          </cell>
          <cell r="AO376" t="str">
            <v>N/A</v>
          </cell>
          <cell r="AR376" t="str">
            <v>Closed</v>
          </cell>
          <cell r="AS376">
            <v>0</v>
          </cell>
          <cell r="AU376">
            <v>0.78699999999999992</v>
          </cell>
          <cell r="AV376">
            <v>21599.999999999985</v>
          </cell>
          <cell r="AW376">
            <v>0.78700000000000003</v>
          </cell>
          <cell r="AX376">
            <v>21600</v>
          </cell>
        </row>
        <row r="377">
          <cell r="A377" t="str">
            <v>CLOSED</v>
          </cell>
          <cell r="B377">
            <v>0</v>
          </cell>
          <cell r="C377">
            <v>0</v>
          </cell>
          <cell r="D377" t="str">
            <v>CE-GAS</v>
          </cell>
          <cell r="E377" t="str">
            <v>G102</v>
          </cell>
          <cell r="F377" t="str">
            <v>OBPC027</v>
          </cell>
          <cell r="G377">
            <v>38252</v>
          </cell>
          <cell r="H377" t="str">
            <v>NGF5P7000</v>
          </cell>
          <cell r="I377">
            <v>38353</v>
          </cell>
          <cell r="J377">
            <v>38353</v>
          </cell>
          <cell r="K377" t="str">
            <v>Long Puts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20</v>
          </cell>
          <cell r="Q377">
            <v>0</v>
          </cell>
          <cell r="R377">
            <v>0.72</v>
          </cell>
          <cell r="S377">
            <v>7</v>
          </cell>
          <cell r="T377">
            <v>7.05</v>
          </cell>
          <cell r="U377" t="str">
            <v>BPC</v>
          </cell>
          <cell r="V377">
            <v>9802</v>
          </cell>
          <cell r="W377" t="str">
            <v>Tennessee FSMA</v>
          </cell>
          <cell r="X377" t="str">
            <v>SBPC027</v>
          </cell>
          <cell r="Y377">
            <v>38349</v>
          </cell>
          <cell r="Z377">
            <v>0.78700000000000003</v>
          </cell>
          <cell r="AB377">
            <v>0</v>
          </cell>
          <cell r="AC377">
            <v>0</v>
          </cell>
          <cell r="AD377">
            <v>20</v>
          </cell>
          <cell r="AE377" t="str">
            <v>Tennessee FSMA</v>
          </cell>
          <cell r="AF377">
            <v>38251</v>
          </cell>
          <cell r="AH377" t="str">
            <v>N/A</v>
          </cell>
          <cell r="AK377" t="str">
            <v>N/A</v>
          </cell>
          <cell r="AO377" t="str">
            <v>N/A</v>
          </cell>
          <cell r="AR377" t="str">
            <v>Closed</v>
          </cell>
          <cell r="AS377">
            <v>0</v>
          </cell>
          <cell r="AU377">
            <v>0.78699999999999992</v>
          </cell>
          <cell r="AV377">
            <v>13399.999999999989</v>
          </cell>
          <cell r="AW377">
            <v>0.78700000000000003</v>
          </cell>
          <cell r="AX377">
            <v>13400</v>
          </cell>
        </row>
        <row r="378">
          <cell r="A378" t="str">
            <v>CLOSED</v>
          </cell>
          <cell r="B378">
            <v>0</v>
          </cell>
          <cell r="C378">
            <v>0</v>
          </cell>
          <cell r="D378" t="str">
            <v>CE-GAS</v>
          </cell>
          <cell r="E378" t="str">
            <v>G101</v>
          </cell>
          <cell r="F378" t="str">
            <v>OBPC034</v>
          </cell>
          <cell r="G378">
            <v>38259</v>
          </cell>
          <cell r="H378" t="str">
            <v>NGF5C8000</v>
          </cell>
          <cell r="I378">
            <v>38353</v>
          </cell>
          <cell r="J378">
            <v>38353</v>
          </cell>
          <cell r="K378" t="str">
            <v>Long Calls</v>
          </cell>
          <cell r="L378">
            <v>0</v>
          </cell>
          <cell r="M378">
            <v>0</v>
          </cell>
          <cell r="N378">
            <v>40</v>
          </cell>
          <cell r="O378">
            <v>0</v>
          </cell>
          <cell r="P378">
            <v>0</v>
          </cell>
          <cell r="Q378">
            <v>0</v>
          </cell>
          <cell r="R378">
            <v>0.875</v>
          </cell>
          <cell r="S378">
            <v>8</v>
          </cell>
          <cell r="T378">
            <v>7.93</v>
          </cell>
          <cell r="U378" t="str">
            <v>BPC</v>
          </cell>
          <cell r="V378">
            <v>9704</v>
          </cell>
          <cell r="W378" t="str">
            <v>Monthly Plan</v>
          </cell>
          <cell r="X378" t="str">
            <v>SBPC025,(FBPC004)</v>
          </cell>
          <cell r="Y378">
            <v>38349</v>
          </cell>
          <cell r="Z378">
            <v>0</v>
          </cell>
          <cell r="AB378">
            <v>618</v>
          </cell>
          <cell r="AC378">
            <v>2</v>
          </cell>
          <cell r="AE378" t="str">
            <v>N/A</v>
          </cell>
          <cell r="AH378" t="str">
            <v>N/A</v>
          </cell>
          <cell r="AK378" t="str">
            <v>N/A</v>
          </cell>
          <cell r="AN378">
            <v>40</v>
          </cell>
          <cell r="AO378" t="str">
            <v>Monthly Plan</v>
          </cell>
          <cell r="AP378">
            <v>38353</v>
          </cell>
          <cell r="AR378" t="str">
            <v>Closed</v>
          </cell>
          <cell r="AU378">
            <v>0</v>
          </cell>
          <cell r="AV378">
            <v>-350000</v>
          </cell>
          <cell r="AW378">
            <v>0</v>
          </cell>
          <cell r="AX378">
            <v>-350000</v>
          </cell>
        </row>
        <row r="379">
          <cell r="A379" t="str">
            <v>CLOSED</v>
          </cell>
          <cell r="B379">
            <v>0</v>
          </cell>
          <cell r="C379">
            <v>0</v>
          </cell>
          <cell r="D379" t="str">
            <v>CE-GAS</v>
          </cell>
          <cell r="E379" t="str">
            <v>G101</v>
          </cell>
          <cell r="F379" t="str">
            <v>FBPC013</v>
          </cell>
          <cell r="G379">
            <v>38307</v>
          </cell>
          <cell r="H379" t="str">
            <v>NGF5</v>
          </cell>
          <cell r="I379">
            <v>38353</v>
          </cell>
          <cell r="J379">
            <v>38353</v>
          </cell>
          <cell r="K379" t="str">
            <v>Short Futures</v>
          </cell>
          <cell r="L379">
            <v>0</v>
          </cell>
          <cell r="M379">
            <v>1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7.76</v>
          </cell>
          <cell r="T379">
            <v>7.76</v>
          </cell>
          <cell r="U379" t="str">
            <v>BPC</v>
          </cell>
          <cell r="V379">
            <v>9703</v>
          </cell>
          <cell r="W379" t="str">
            <v>Monthly Plan</v>
          </cell>
          <cell r="X379" t="str">
            <v>SBPC026,(FBPC003,ORAF414)</v>
          </cell>
          <cell r="Y379">
            <v>38349</v>
          </cell>
          <cell r="Z379">
            <v>6.2130000000000001</v>
          </cell>
          <cell r="AB379">
            <v>664</v>
          </cell>
          <cell r="AC379">
            <v>2</v>
          </cell>
          <cell r="AE379" t="str">
            <v>N/A</v>
          </cell>
          <cell r="AH379" t="str">
            <v>N/A</v>
          </cell>
          <cell r="AK379" t="str">
            <v>N/A</v>
          </cell>
          <cell r="AO379" t="str">
            <v>Monthly Plan</v>
          </cell>
          <cell r="AQ379">
            <v>10</v>
          </cell>
          <cell r="AR379" t="str">
            <v>Closed</v>
          </cell>
          <cell r="AS379">
            <v>38353</v>
          </cell>
          <cell r="AU379">
            <v>6.2130000000000001</v>
          </cell>
          <cell r="AV379">
            <v>154699.99999999997</v>
          </cell>
          <cell r="AW379">
            <v>6.2130000000000001</v>
          </cell>
          <cell r="AX379">
            <v>154700</v>
          </cell>
        </row>
        <row r="380">
          <cell r="A380" t="str">
            <v>CLOSED</v>
          </cell>
          <cell r="B380">
            <v>0</v>
          </cell>
          <cell r="C380">
            <v>0</v>
          </cell>
          <cell r="D380" t="str">
            <v>CE-SBU</v>
          </cell>
          <cell r="E380" t="str">
            <v>G101</v>
          </cell>
          <cell r="F380" t="str">
            <v>OBPC015</v>
          </cell>
          <cell r="G380">
            <v>38162</v>
          </cell>
          <cell r="H380" t="str">
            <v>NGF5C7250</v>
          </cell>
          <cell r="I380">
            <v>38353</v>
          </cell>
          <cell r="J380">
            <v>38353</v>
          </cell>
          <cell r="K380" t="str">
            <v>Collars</v>
          </cell>
          <cell r="L380">
            <v>0</v>
          </cell>
          <cell r="M380">
            <v>0</v>
          </cell>
          <cell r="N380">
            <v>20</v>
          </cell>
          <cell r="O380">
            <v>0</v>
          </cell>
          <cell r="P380">
            <v>0</v>
          </cell>
          <cell r="Q380">
            <v>0</v>
          </cell>
          <cell r="R380">
            <v>0.78</v>
          </cell>
          <cell r="S380">
            <v>7.25</v>
          </cell>
          <cell r="T380">
            <v>7.13</v>
          </cell>
          <cell r="U380" t="str">
            <v>BPC</v>
          </cell>
          <cell r="V380">
            <v>9704</v>
          </cell>
          <cell r="W380" t="str">
            <v>Monthly Plan</v>
          </cell>
          <cell r="X380" t="str">
            <v>OBPC021</v>
          </cell>
          <cell r="Y380">
            <v>38226</v>
          </cell>
          <cell r="Z380">
            <v>0.54700000000000004</v>
          </cell>
          <cell r="AB380">
            <v>564</v>
          </cell>
          <cell r="AC380">
            <v>1</v>
          </cell>
          <cell r="AE380" t="str">
            <v>N/A</v>
          </cell>
          <cell r="AH380" t="str">
            <v>N/A</v>
          </cell>
          <cell r="AK380" t="str">
            <v>N/A</v>
          </cell>
          <cell r="AO380" t="str">
            <v>Monthly Plan</v>
          </cell>
          <cell r="AQ380">
            <v>20</v>
          </cell>
          <cell r="AR380" t="str">
            <v>Closed</v>
          </cell>
          <cell r="AS380">
            <v>38353</v>
          </cell>
          <cell r="AU380">
            <v>0</v>
          </cell>
          <cell r="AV380">
            <v>-156000</v>
          </cell>
          <cell r="AW380">
            <v>0.54700000000000004</v>
          </cell>
          <cell r="AX380">
            <v>-46600</v>
          </cell>
        </row>
        <row r="381">
          <cell r="A381" t="str">
            <v>CLOSED</v>
          </cell>
          <cell r="B381">
            <v>0</v>
          </cell>
          <cell r="C381">
            <v>0</v>
          </cell>
          <cell r="D381" t="str">
            <v>CE-SBU</v>
          </cell>
          <cell r="E381" t="str">
            <v>G101</v>
          </cell>
          <cell r="F381" t="str">
            <v>OBPC015</v>
          </cell>
          <cell r="G381">
            <v>38162</v>
          </cell>
          <cell r="H381" t="str">
            <v>NGF5P6000</v>
          </cell>
          <cell r="I381">
            <v>38353</v>
          </cell>
          <cell r="J381">
            <v>38353</v>
          </cell>
          <cell r="K381" t="str">
            <v>Collars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20</v>
          </cell>
          <cell r="R381">
            <v>0.36499999999999999</v>
          </cell>
          <cell r="S381">
            <v>6</v>
          </cell>
          <cell r="T381">
            <v>7.13</v>
          </cell>
          <cell r="U381" t="str">
            <v>BPC</v>
          </cell>
          <cell r="V381">
            <v>9704</v>
          </cell>
          <cell r="W381" t="str">
            <v>Monthly Plan</v>
          </cell>
          <cell r="X381" t="str">
            <v>OBPC021</v>
          </cell>
          <cell r="Y381">
            <v>38226</v>
          </cell>
          <cell r="Z381">
            <v>0.29699999999999999</v>
          </cell>
          <cell r="AB381">
            <v>564</v>
          </cell>
          <cell r="AC381">
            <v>1</v>
          </cell>
          <cell r="AE381" t="str">
            <v>N/A</v>
          </cell>
          <cell r="AH381" t="str">
            <v>N/A</v>
          </cell>
          <cell r="AK381" t="str">
            <v>N/A</v>
          </cell>
          <cell r="AO381" t="str">
            <v>Monthly Plan</v>
          </cell>
          <cell r="AQ381">
            <v>20</v>
          </cell>
          <cell r="AR381" t="str">
            <v>Closed</v>
          </cell>
          <cell r="AS381">
            <v>38353</v>
          </cell>
          <cell r="AU381">
            <v>0</v>
          </cell>
          <cell r="AV381">
            <v>73000</v>
          </cell>
          <cell r="AW381">
            <v>0.29699999999999999</v>
          </cell>
          <cell r="AX381">
            <v>13600</v>
          </cell>
        </row>
        <row r="382">
          <cell r="A382" t="str">
            <v>CLOSED</v>
          </cell>
          <cell r="B382">
            <v>0</v>
          </cell>
          <cell r="C382">
            <v>0</v>
          </cell>
          <cell r="D382" t="str">
            <v>CE-COM</v>
          </cell>
          <cell r="E382" t="str">
            <v>JAR34</v>
          </cell>
          <cell r="F382" t="str">
            <v>FJAR087</v>
          </cell>
          <cell r="G382">
            <v>38167</v>
          </cell>
          <cell r="H382" t="str">
            <v>NGF5</v>
          </cell>
          <cell r="I382">
            <v>38353</v>
          </cell>
          <cell r="J382">
            <v>38353</v>
          </cell>
          <cell r="K382" t="str">
            <v>Long Futures</v>
          </cell>
          <cell r="L382">
            <v>5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6.8</v>
          </cell>
          <cell r="T382">
            <v>6.8</v>
          </cell>
          <cell r="U382" t="str">
            <v>JAR</v>
          </cell>
          <cell r="V382">
            <v>9703</v>
          </cell>
          <cell r="W382" t="str">
            <v>Monthly Plan</v>
          </cell>
          <cell r="X382" t="str">
            <v>SJAR051,(FJAR094,OMOR006)</v>
          </cell>
          <cell r="Y382">
            <v>38349</v>
          </cell>
          <cell r="Z382">
            <v>6.2130000000000001</v>
          </cell>
          <cell r="AB382">
            <v>637</v>
          </cell>
          <cell r="AC382">
            <v>1</v>
          </cell>
          <cell r="AE382" t="str">
            <v>N/A</v>
          </cell>
          <cell r="AH382" t="str">
            <v>N/A</v>
          </cell>
          <cell r="AK382" t="str">
            <v>N/A</v>
          </cell>
          <cell r="AO382" t="str">
            <v>Monthly Plan</v>
          </cell>
          <cell r="AQ382">
            <v>50</v>
          </cell>
          <cell r="AR382" t="str">
            <v>Closed</v>
          </cell>
          <cell r="AS382">
            <v>38353</v>
          </cell>
          <cell r="AU382">
            <v>6.2130000000000001</v>
          </cell>
          <cell r="AV382">
            <v>-293499.99999999988</v>
          </cell>
          <cell r="AW382">
            <v>6.2130000000000001</v>
          </cell>
          <cell r="AX382">
            <v>-293500</v>
          </cell>
        </row>
        <row r="383">
          <cell r="A383" t="str">
            <v>CLOSED</v>
          </cell>
          <cell r="B383">
            <v>0</v>
          </cell>
          <cell r="C383">
            <v>0</v>
          </cell>
          <cell r="D383" t="str">
            <v>CE-COM</v>
          </cell>
          <cell r="E383" t="str">
            <v>JAR34</v>
          </cell>
          <cell r="F383" t="str">
            <v>OJAR087</v>
          </cell>
          <cell r="G383">
            <v>38168</v>
          </cell>
          <cell r="H383" t="str">
            <v>NGF5C7250</v>
          </cell>
          <cell r="I383">
            <v>38353</v>
          </cell>
          <cell r="J383">
            <v>38353</v>
          </cell>
          <cell r="K383" t="str">
            <v>Collars</v>
          </cell>
          <cell r="L383">
            <v>0</v>
          </cell>
          <cell r="M383">
            <v>0</v>
          </cell>
          <cell r="N383">
            <v>40</v>
          </cell>
          <cell r="O383">
            <v>0</v>
          </cell>
          <cell r="P383">
            <v>0</v>
          </cell>
          <cell r="Q383">
            <v>0</v>
          </cell>
          <cell r="R383">
            <v>0.6</v>
          </cell>
          <cell r="S383">
            <v>7.25</v>
          </cell>
          <cell r="T383">
            <v>6.71</v>
          </cell>
          <cell r="U383" t="str">
            <v>JAR</v>
          </cell>
          <cell r="V383">
            <v>9704</v>
          </cell>
          <cell r="W383" t="str">
            <v>Monthly Plan</v>
          </cell>
          <cell r="X383" t="str">
            <v>SJAR052</v>
          </cell>
          <cell r="Y383">
            <v>38349</v>
          </cell>
          <cell r="Z383">
            <v>0</v>
          </cell>
          <cell r="AB383">
            <v>572</v>
          </cell>
          <cell r="AC383">
            <v>1</v>
          </cell>
          <cell r="AE383" t="str">
            <v>N/A</v>
          </cell>
          <cell r="AH383" t="str">
            <v>N/A</v>
          </cell>
          <cell r="AK383" t="str">
            <v>N/A</v>
          </cell>
          <cell r="AN383">
            <v>40</v>
          </cell>
          <cell r="AO383" t="str">
            <v>Monthly Plan</v>
          </cell>
          <cell r="AP383">
            <v>38353</v>
          </cell>
          <cell r="AR383" t="str">
            <v>Closed</v>
          </cell>
          <cell r="AU383">
            <v>0</v>
          </cell>
          <cell r="AV383">
            <v>-240000</v>
          </cell>
          <cell r="AW383">
            <v>0</v>
          </cell>
          <cell r="AX383">
            <v>-240000</v>
          </cell>
        </row>
        <row r="384">
          <cell r="A384" t="str">
            <v>CLOSED</v>
          </cell>
          <cell r="B384">
            <v>0</v>
          </cell>
          <cell r="C384">
            <v>0</v>
          </cell>
          <cell r="D384" t="str">
            <v>CE-COM</v>
          </cell>
          <cell r="E384" t="str">
            <v>JAR34</v>
          </cell>
          <cell r="F384" t="str">
            <v>OJAR087</v>
          </cell>
          <cell r="G384">
            <v>38168</v>
          </cell>
          <cell r="H384" t="str">
            <v>NGF5P5750</v>
          </cell>
          <cell r="I384">
            <v>38353</v>
          </cell>
          <cell r="J384">
            <v>38353</v>
          </cell>
          <cell r="K384" t="str">
            <v>Collars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40</v>
          </cell>
          <cell r="R384">
            <v>0.30249999999999999</v>
          </cell>
          <cell r="S384">
            <v>5.75</v>
          </cell>
          <cell r="T384">
            <v>6.71</v>
          </cell>
          <cell r="U384" t="str">
            <v>JAR</v>
          </cell>
          <cell r="V384">
            <v>9704</v>
          </cell>
          <cell r="W384" t="str">
            <v>Monthly Plan</v>
          </cell>
          <cell r="X384" t="str">
            <v>SJAR052</v>
          </cell>
          <cell r="Y384">
            <v>38349</v>
          </cell>
          <cell r="Z384">
            <v>0</v>
          </cell>
          <cell r="AB384">
            <v>572</v>
          </cell>
          <cell r="AC384">
            <v>1</v>
          </cell>
          <cell r="AE384" t="str">
            <v>N/A</v>
          </cell>
          <cell r="AH384" t="str">
            <v>N/A</v>
          </cell>
          <cell r="AK384" t="str">
            <v>N/A</v>
          </cell>
          <cell r="AO384" t="str">
            <v>Monthly Plan</v>
          </cell>
          <cell r="AQ384">
            <v>40</v>
          </cell>
          <cell r="AR384" t="str">
            <v>Closed</v>
          </cell>
          <cell r="AS384">
            <v>38353</v>
          </cell>
          <cell r="AU384">
            <v>0</v>
          </cell>
          <cell r="AV384">
            <v>121000</v>
          </cell>
          <cell r="AW384">
            <v>0</v>
          </cell>
          <cell r="AX384">
            <v>121000</v>
          </cell>
        </row>
        <row r="385">
          <cell r="A385" t="str">
            <v>CLOSED</v>
          </cell>
          <cell r="B385">
            <v>0</v>
          </cell>
          <cell r="C385">
            <v>0</v>
          </cell>
          <cell r="D385" t="str">
            <v>CE-COM</v>
          </cell>
          <cell r="E385" t="str">
            <v>JAR34</v>
          </cell>
          <cell r="F385" t="str">
            <v>OJAR090</v>
          </cell>
          <cell r="G385">
            <v>38180</v>
          </cell>
          <cell r="H385" t="str">
            <v>NGF5C7000</v>
          </cell>
          <cell r="I385">
            <v>38353</v>
          </cell>
          <cell r="J385">
            <v>38353</v>
          </cell>
          <cell r="K385" t="str">
            <v>Long Calls</v>
          </cell>
          <cell r="L385">
            <v>0</v>
          </cell>
          <cell r="M385">
            <v>0</v>
          </cell>
          <cell r="N385">
            <v>1</v>
          </cell>
          <cell r="O385">
            <v>0</v>
          </cell>
          <cell r="P385">
            <v>0</v>
          </cell>
          <cell r="Q385">
            <v>0</v>
          </cell>
          <cell r="R385">
            <v>0.78500000000000003</v>
          </cell>
          <cell r="S385">
            <v>7</v>
          </cell>
          <cell r="T385">
            <v>6.76</v>
          </cell>
          <cell r="U385" t="str">
            <v>JAR</v>
          </cell>
          <cell r="V385">
            <v>9704</v>
          </cell>
          <cell r="W385" t="str">
            <v>Monthly Plan</v>
          </cell>
          <cell r="X385" t="str">
            <v>SJAR052</v>
          </cell>
          <cell r="Y385">
            <v>38349</v>
          </cell>
          <cell r="Z385">
            <v>0</v>
          </cell>
          <cell r="AE385" t="str">
            <v>N/A</v>
          </cell>
          <cell r="AH385" t="str">
            <v>N/A</v>
          </cell>
          <cell r="AK385" t="str">
            <v>N/A</v>
          </cell>
          <cell r="AN385">
            <v>1</v>
          </cell>
          <cell r="AO385" t="str">
            <v>Monthly Plan</v>
          </cell>
          <cell r="AP385">
            <v>38353</v>
          </cell>
          <cell r="AR385" t="str">
            <v>Closed</v>
          </cell>
          <cell r="AU385">
            <v>0</v>
          </cell>
          <cell r="AV385">
            <v>-7850</v>
          </cell>
          <cell r="AW385">
            <v>0</v>
          </cell>
          <cell r="AX385">
            <v>-7850</v>
          </cell>
        </row>
        <row r="386">
          <cell r="A386" t="str">
            <v>CLOSED</v>
          </cell>
          <cell r="B386">
            <v>0</v>
          </cell>
          <cell r="C386">
            <v>0</v>
          </cell>
          <cell r="D386" t="str">
            <v>CE-COM</v>
          </cell>
          <cell r="E386" t="str">
            <v>JAR34</v>
          </cell>
          <cell r="F386" t="str">
            <v>FJAR094</v>
          </cell>
          <cell r="G386">
            <v>38295</v>
          </cell>
          <cell r="H386" t="str">
            <v>NGF5</v>
          </cell>
          <cell r="I386">
            <v>38353</v>
          </cell>
          <cell r="J386">
            <v>38353</v>
          </cell>
          <cell r="K386" t="str">
            <v>Short Futures</v>
          </cell>
          <cell r="L386">
            <v>0</v>
          </cell>
          <cell r="M386">
            <v>5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9.31</v>
          </cell>
          <cell r="T386">
            <v>9.31</v>
          </cell>
          <cell r="U386" t="str">
            <v>JAR</v>
          </cell>
          <cell r="V386">
            <v>9703</v>
          </cell>
          <cell r="W386" t="str">
            <v>Monthly Plan</v>
          </cell>
          <cell r="X386" t="str">
            <v>SJAR051,(FJAR087,OMOR006)</v>
          </cell>
          <cell r="Y386">
            <v>38349</v>
          </cell>
          <cell r="Z386">
            <v>6.2130000000000001</v>
          </cell>
          <cell r="AB386">
            <v>637</v>
          </cell>
          <cell r="AC386">
            <v>2</v>
          </cell>
          <cell r="AE386" t="str">
            <v>N/A</v>
          </cell>
          <cell r="AH386" t="str">
            <v>N/A</v>
          </cell>
          <cell r="AK386" t="str">
            <v>N/A</v>
          </cell>
          <cell r="AO386" t="str">
            <v>Monthly Plan</v>
          </cell>
          <cell r="AQ386">
            <v>50</v>
          </cell>
          <cell r="AR386" t="str">
            <v>Closed</v>
          </cell>
          <cell r="AS386">
            <v>38353</v>
          </cell>
          <cell r="AU386">
            <v>6.2130000000000001</v>
          </cell>
          <cell r="AV386">
            <v>1548500.0000000002</v>
          </cell>
          <cell r="AW386">
            <v>6.2130000000000001</v>
          </cell>
          <cell r="AX386">
            <v>1548500</v>
          </cell>
        </row>
        <row r="387">
          <cell r="A387" t="str">
            <v>CLOSED</v>
          </cell>
          <cell r="B387">
            <v>0</v>
          </cell>
          <cell r="C387">
            <v>0</v>
          </cell>
          <cell r="D387" t="str">
            <v>CE-GAS</v>
          </cell>
          <cell r="E387" t="str">
            <v>JAR34</v>
          </cell>
          <cell r="F387" t="str">
            <v>OJAR081</v>
          </cell>
          <cell r="G387">
            <v>38016</v>
          </cell>
          <cell r="H387" t="str">
            <v>NGF5C6000</v>
          </cell>
          <cell r="I387">
            <v>38353</v>
          </cell>
          <cell r="J387">
            <v>38353</v>
          </cell>
          <cell r="K387" t="str">
            <v>Collars</v>
          </cell>
          <cell r="L387">
            <v>0</v>
          </cell>
          <cell r="M387">
            <v>0</v>
          </cell>
          <cell r="N387">
            <v>50</v>
          </cell>
          <cell r="O387">
            <v>0</v>
          </cell>
          <cell r="P387">
            <v>0</v>
          </cell>
          <cell r="Q387">
            <v>0</v>
          </cell>
          <cell r="R387">
            <v>0.71499999999999997</v>
          </cell>
          <cell r="S387">
            <v>6</v>
          </cell>
          <cell r="T387">
            <v>5.68</v>
          </cell>
          <cell r="U387" t="str">
            <v>JAR</v>
          </cell>
          <cell r="V387">
            <v>9704</v>
          </cell>
          <cell r="W387" t="str">
            <v>Monthly Plan</v>
          </cell>
          <cell r="X387" t="str">
            <v>SJAR052</v>
          </cell>
          <cell r="Y387">
            <v>38349</v>
          </cell>
          <cell r="Z387">
            <v>0.21299999999999999</v>
          </cell>
          <cell r="AB387">
            <v>505</v>
          </cell>
          <cell r="AC387">
            <v>1</v>
          </cell>
          <cell r="AE387" t="str">
            <v>N/A</v>
          </cell>
          <cell r="AH387" t="str">
            <v>N/A</v>
          </cell>
          <cell r="AK387" t="str">
            <v>N/A</v>
          </cell>
          <cell r="AN387">
            <v>50</v>
          </cell>
          <cell r="AO387" t="str">
            <v>Monthly Plan</v>
          </cell>
          <cell r="AP387">
            <v>38353</v>
          </cell>
          <cell r="AR387" t="str">
            <v>Closed</v>
          </cell>
          <cell r="AU387">
            <v>0.21300000000000008</v>
          </cell>
          <cell r="AV387">
            <v>-250999.99999999994</v>
          </cell>
          <cell r="AW387">
            <v>0.21299999999999999</v>
          </cell>
          <cell r="AX387">
            <v>-251000</v>
          </cell>
        </row>
        <row r="388">
          <cell r="A388" t="str">
            <v>CLOSED</v>
          </cell>
          <cell r="B388">
            <v>0</v>
          </cell>
          <cell r="C388">
            <v>0</v>
          </cell>
          <cell r="D388" t="str">
            <v>CE-GAS</v>
          </cell>
          <cell r="E388" t="str">
            <v>JAR34</v>
          </cell>
          <cell r="F388" t="str">
            <v>OJAR081</v>
          </cell>
          <cell r="G388">
            <v>38016</v>
          </cell>
          <cell r="H388" t="str">
            <v>NGF5P4500</v>
          </cell>
          <cell r="I388">
            <v>38353</v>
          </cell>
          <cell r="J388">
            <v>38353</v>
          </cell>
          <cell r="K388" t="str">
            <v>Collars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50</v>
          </cell>
          <cell r="R388">
            <v>0.22</v>
          </cell>
          <cell r="S388">
            <v>4.5</v>
          </cell>
          <cell r="T388">
            <v>5.68</v>
          </cell>
          <cell r="U388" t="str">
            <v>JAR</v>
          </cell>
          <cell r="V388">
            <v>9704</v>
          </cell>
          <cell r="W388" t="str">
            <v>Monthly Plan</v>
          </cell>
          <cell r="X388" t="str">
            <v>SJAR052</v>
          </cell>
          <cell r="Y388">
            <v>38349</v>
          </cell>
          <cell r="Z388">
            <v>0</v>
          </cell>
          <cell r="AB388">
            <v>505</v>
          </cell>
          <cell r="AC388">
            <v>1</v>
          </cell>
          <cell r="AE388" t="str">
            <v>N/A</v>
          </cell>
          <cell r="AH388" t="str">
            <v>N/A</v>
          </cell>
          <cell r="AK388" t="str">
            <v>N/A</v>
          </cell>
          <cell r="AO388" t="str">
            <v>Monthly Plan</v>
          </cell>
          <cell r="AQ388">
            <v>50</v>
          </cell>
          <cell r="AR388" t="str">
            <v>Closed</v>
          </cell>
          <cell r="AS388">
            <v>38353</v>
          </cell>
          <cell r="AU388">
            <v>0</v>
          </cell>
          <cell r="AV388">
            <v>110000</v>
          </cell>
          <cell r="AW388">
            <v>0</v>
          </cell>
          <cell r="AX388">
            <v>110000</v>
          </cell>
        </row>
        <row r="389">
          <cell r="A389" t="str">
            <v>CLOSED</v>
          </cell>
          <cell r="B389">
            <v>0</v>
          </cell>
          <cell r="C389">
            <v>0</v>
          </cell>
          <cell r="D389" t="str">
            <v>CE-GAS</v>
          </cell>
          <cell r="E389" t="str">
            <v>JAR30</v>
          </cell>
          <cell r="F389" t="str">
            <v>OJAR094</v>
          </cell>
          <cell r="G389">
            <v>38253</v>
          </cell>
          <cell r="H389" t="str">
            <v>NGF5P6950</v>
          </cell>
          <cell r="I389">
            <v>38353</v>
          </cell>
          <cell r="J389">
            <v>38353</v>
          </cell>
          <cell r="K389" t="str">
            <v>Long Puts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80</v>
          </cell>
          <cell r="Q389">
            <v>0</v>
          </cell>
          <cell r="R389">
            <v>0.66500000000000004</v>
          </cell>
          <cell r="S389">
            <v>6.95</v>
          </cell>
          <cell r="T389">
            <v>7</v>
          </cell>
          <cell r="U389" t="str">
            <v>JAR</v>
          </cell>
          <cell r="V389">
            <v>9802</v>
          </cell>
          <cell r="W389" t="str">
            <v>Transco WSS</v>
          </cell>
          <cell r="X389" t="str">
            <v>SJAR053</v>
          </cell>
          <cell r="Y389">
            <v>38349</v>
          </cell>
          <cell r="Z389">
            <v>0.73699999999999999</v>
          </cell>
          <cell r="AB389">
            <v>0</v>
          </cell>
          <cell r="AC389">
            <v>0</v>
          </cell>
          <cell r="AD389">
            <v>80</v>
          </cell>
          <cell r="AE389" t="str">
            <v>Transco WSS</v>
          </cell>
          <cell r="AF389">
            <v>38252</v>
          </cell>
          <cell r="AH389" t="str">
            <v>N/A</v>
          </cell>
          <cell r="AK389" t="str">
            <v>N/A</v>
          </cell>
          <cell r="AO389" t="str">
            <v>N/A</v>
          </cell>
          <cell r="AR389" t="str">
            <v>Closed</v>
          </cell>
          <cell r="AS389">
            <v>0</v>
          </cell>
          <cell r="AU389">
            <v>0.7370000000000001</v>
          </cell>
          <cell r="AV389">
            <v>57600.000000000051</v>
          </cell>
          <cell r="AW389">
            <v>0.73699999999999999</v>
          </cell>
          <cell r="AX389">
            <v>57600</v>
          </cell>
        </row>
        <row r="390">
          <cell r="A390" t="str">
            <v>CLOSED</v>
          </cell>
          <cell r="B390">
            <v>0</v>
          </cell>
          <cell r="C390">
            <v>0</v>
          </cell>
          <cell r="D390" t="str">
            <v>CE-GAS</v>
          </cell>
          <cell r="E390" t="str">
            <v>JAR30</v>
          </cell>
          <cell r="F390" t="str">
            <v>OJAR095</v>
          </cell>
          <cell r="G390">
            <v>38253</v>
          </cell>
          <cell r="H390" t="str">
            <v>NGF5P6950</v>
          </cell>
          <cell r="I390">
            <v>38353</v>
          </cell>
          <cell r="J390">
            <v>38353</v>
          </cell>
          <cell r="K390" t="str">
            <v>Long Puts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15</v>
          </cell>
          <cell r="Q390">
            <v>0</v>
          </cell>
          <cell r="R390">
            <v>0.67500000000000004</v>
          </cell>
          <cell r="S390">
            <v>6.95</v>
          </cell>
          <cell r="T390">
            <v>7</v>
          </cell>
          <cell r="U390" t="str">
            <v>JAR</v>
          </cell>
          <cell r="V390">
            <v>9802</v>
          </cell>
          <cell r="W390" t="str">
            <v>Tennessee Stagecoach</v>
          </cell>
          <cell r="X390" t="str">
            <v>SJAR053</v>
          </cell>
          <cell r="Y390">
            <v>38349</v>
          </cell>
          <cell r="Z390">
            <v>0.73699999999999999</v>
          </cell>
          <cell r="AB390">
            <v>0</v>
          </cell>
          <cell r="AC390">
            <v>0</v>
          </cell>
          <cell r="AD390">
            <v>15</v>
          </cell>
          <cell r="AE390" t="str">
            <v>Tennessee Stagecoach</v>
          </cell>
          <cell r="AF390">
            <v>38252</v>
          </cell>
          <cell r="AH390" t="str">
            <v>N/A</v>
          </cell>
          <cell r="AK390" t="str">
            <v>N/A</v>
          </cell>
          <cell r="AO390" t="str">
            <v>N/A</v>
          </cell>
          <cell r="AR390" t="str">
            <v>Closed</v>
          </cell>
          <cell r="AS390">
            <v>0</v>
          </cell>
          <cell r="AU390">
            <v>0.7370000000000001</v>
          </cell>
          <cell r="AV390">
            <v>9300.0000000000091</v>
          </cell>
          <cell r="AW390">
            <v>0.73699999999999999</v>
          </cell>
          <cell r="AX390">
            <v>9300</v>
          </cell>
        </row>
        <row r="391">
          <cell r="A391" t="str">
            <v>CLOSED</v>
          </cell>
          <cell r="B391">
            <v>0</v>
          </cell>
          <cell r="C391">
            <v>0</v>
          </cell>
          <cell r="D391" t="str">
            <v>CE-SBU</v>
          </cell>
          <cell r="E391" t="str">
            <v>JAR34</v>
          </cell>
          <cell r="F391" t="str">
            <v>OJAR086</v>
          </cell>
          <cell r="G391">
            <v>38140</v>
          </cell>
          <cell r="H391" t="str">
            <v>NGF5C7250</v>
          </cell>
          <cell r="I391">
            <v>38353</v>
          </cell>
          <cell r="J391">
            <v>38353</v>
          </cell>
          <cell r="K391" t="str">
            <v>Collars</v>
          </cell>
          <cell r="L391">
            <v>0</v>
          </cell>
          <cell r="M391">
            <v>0</v>
          </cell>
          <cell r="N391">
            <v>15</v>
          </cell>
          <cell r="O391">
            <v>0</v>
          </cell>
          <cell r="P391">
            <v>0</v>
          </cell>
          <cell r="Q391">
            <v>0</v>
          </cell>
          <cell r="R391">
            <v>0.52</v>
          </cell>
          <cell r="S391">
            <v>7.25</v>
          </cell>
          <cell r="T391">
            <v>7.14</v>
          </cell>
          <cell r="U391" t="str">
            <v>JAR</v>
          </cell>
          <cell r="V391">
            <v>9704</v>
          </cell>
          <cell r="W391" t="str">
            <v>Monthly Plan</v>
          </cell>
          <cell r="X391" t="str">
            <v>SJAR052</v>
          </cell>
          <cell r="Y391">
            <v>38349</v>
          </cell>
          <cell r="Z391">
            <v>0</v>
          </cell>
          <cell r="AB391">
            <v>545</v>
          </cell>
          <cell r="AC391">
            <v>1</v>
          </cell>
          <cell r="AE391" t="str">
            <v>N/A</v>
          </cell>
          <cell r="AH391" t="str">
            <v>N/A</v>
          </cell>
          <cell r="AK391" t="str">
            <v>N/A</v>
          </cell>
          <cell r="AN391">
            <v>15</v>
          </cell>
          <cell r="AO391" t="str">
            <v>Monthly Plan</v>
          </cell>
          <cell r="AP391">
            <v>38353</v>
          </cell>
          <cell r="AR391" t="str">
            <v>Closed</v>
          </cell>
          <cell r="AU391">
            <v>0</v>
          </cell>
          <cell r="AV391">
            <v>-78000</v>
          </cell>
          <cell r="AW391">
            <v>0</v>
          </cell>
          <cell r="AX391">
            <v>-78000</v>
          </cell>
        </row>
        <row r="392">
          <cell r="A392" t="str">
            <v>CLOSED</v>
          </cell>
          <cell r="B392">
            <v>0</v>
          </cell>
          <cell r="C392">
            <v>0</v>
          </cell>
          <cell r="D392" t="str">
            <v>CE-SBU</v>
          </cell>
          <cell r="E392" t="str">
            <v>JAR34</v>
          </cell>
          <cell r="F392" t="str">
            <v>OJAR086</v>
          </cell>
          <cell r="G392">
            <v>38140</v>
          </cell>
          <cell r="H392" t="str">
            <v>NGF5P5750</v>
          </cell>
          <cell r="I392">
            <v>38353</v>
          </cell>
          <cell r="J392">
            <v>38353</v>
          </cell>
          <cell r="K392" t="str">
            <v>Collars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15</v>
          </cell>
          <cell r="R392">
            <v>0.23</v>
          </cell>
          <cell r="S392">
            <v>5.75</v>
          </cell>
          <cell r="T392">
            <v>7.14</v>
          </cell>
          <cell r="U392" t="str">
            <v>JAR</v>
          </cell>
          <cell r="V392">
            <v>9704</v>
          </cell>
          <cell r="W392" t="str">
            <v>Monthly Plan</v>
          </cell>
          <cell r="X392" t="str">
            <v>SJAR052</v>
          </cell>
          <cell r="Y392">
            <v>38349</v>
          </cell>
          <cell r="Z392">
            <v>0</v>
          </cell>
          <cell r="AB392">
            <v>545</v>
          </cell>
          <cell r="AC392">
            <v>1</v>
          </cell>
          <cell r="AE392" t="str">
            <v>N/A</v>
          </cell>
          <cell r="AH392" t="str">
            <v>N/A</v>
          </cell>
          <cell r="AK392" t="str">
            <v>N/A</v>
          </cell>
          <cell r="AO392" t="str">
            <v>Monthly Plan</v>
          </cell>
          <cell r="AQ392">
            <v>15</v>
          </cell>
          <cell r="AR392" t="str">
            <v>Closed</v>
          </cell>
          <cell r="AS392">
            <v>38353</v>
          </cell>
          <cell r="AU392">
            <v>0</v>
          </cell>
          <cell r="AV392">
            <v>34500</v>
          </cell>
          <cell r="AW392">
            <v>0</v>
          </cell>
          <cell r="AX392">
            <v>34500</v>
          </cell>
        </row>
        <row r="393">
          <cell r="A393" t="str">
            <v>CLOSED</v>
          </cell>
          <cell r="B393">
            <v>0</v>
          </cell>
          <cell r="C393">
            <v>0</v>
          </cell>
          <cell r="D393" t="str">
            <v>CE-SBU</v>
          </cell>
          <cell r="E393" t="str">
            <v>JAR34</v>
          </cell>
          <cell r="F393" t="str">
            <v>OJAR088</v>
          </cell>
          <cell r="G393">
            <v>38181</v>
          </cell>
          <cell r="H393" t="str">
            <v>NGF5C7000</v>
          </cell>
          <cell r="I393">
            <v>38353</v>
          </cell>
          <cell r="J393">
            <v>38353</v>
          </cell>
          <cell r="K393" t="str">
            <v>Long Calls</v>
          </cell>
          <cell r="L393">
            <v>0</v>
          </cell>
          <cell r="M393">
            <v>0</v>
          </cell>
          <cell r="N393">
            <v>12</v>
          </cell>
          <cell r="O393">
            <v>0</v>
          </cell>
          <cell r="P393">
            <v>0</v>
          </cell>
          <cell r="Q393">
            <v>0</v>
          </cell>
          <cell r="R393">
            <v>0.745</v>
          </cell>
          <cell r="S393">
            <v>7</v>
          </cell>
          <cell r="T393">
            <v>6.7549999999999999</v>
          </cell>
          <cell r="U393" t="str">
            <v>JAR</v>
          </cell>
          <cell r="V393">
            <v>9704</v>
          </cell>
          <cell r="W393" t="str">
            <v>Monthly Plan</v>
          </cell>
          <cell r="X393" t="str">
            <v>SJAR052</v>
          </cell>
          <cell r="Y393">
            <v>38349</v>
          </cell>
          <cell r="Z393">
            <v>0</v>
          </cell>
          <cell r="AE393" t="str">
            <v>N/A</v>
          </cell>
          <cell r="AH393" t="str">
            <v>N/A</v>
          </cell>
          <cell r="AK393" t="str">
            <v>N/A</v>
          </cell>
          <cell r="AN393">
            <v>12</v>
          </cell>
          <cell r="AO393" t="str">
            <v>Monthly Plan</v>
          </cell>
          <cell r="AP393">
            <v>38353</v>
          </cell>
          <cell r="AR393" t="str">
            <v>Closed</v>
          </cell>
          <cell r="AU393">
            <v>0</v>
          </cell>
          <cell r="AV393">
            <v>-89400</v>
          </cell>
          <cell r="AW393">
            <v>0</v>
          </cell>
          <cell r="AX393">
            <v>-89400</v>
          </cell>
        </row>
        <row r="394">
          <cell r="A394" t="str">
            <v>CLOSED</v>
          </cell>
          <cell r="B394">
            <v>0</v>
          </cell>
          <cell r="C394">
            <v>0</v>
          </cell>
          <cell r="D394" t="str">
            <v>CE-COM</v>
          </cell>
          <cell r="E394" t="str">
            <v>KOC41</v>
          </cell>
          <cell r="F394" t="str">
            <v>FKOC048</v>
          </cell>
          <cell r="G394">
            <v>38197</v>
          </cell>
          <cell r="H394" t="str">
            <v>NGF5</v>
          </cell>
          <cell r="I394">
            <v>38353</v>
          </cell>
          <cell r="J394">
            <v>38353</v>
          </cell>
          <cell r="K394" t="str">
            <v>Long Futures</v>
          </cell>
          <cell r="L394">
            <v>3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6.94</v>
          </cell>
          <cell r="T394">
            <v>6.94</v>
          </cell>
          <cell r="U394" t="str">
            <v>KOC</v>
          </cell>
          <cell r="V394">
            <v>9703</v>
          </cell>
          <cell r="W394" t="str">
            <v>Monthly Plan</v>
          </cell>
          <cell r="X394" t="str">
            <v>SKOC032,(FKOC052,ORAF406)</v>
          </cell>
          <cell r="Y394">
            <v>38349</v>
          </cell>
          <cell r="Z394">
            <v>6.2130000000000001</v>
          </cell>
          <cell r="AB394">
            <v>635</v>
          </cell>
          <cell r="AC394">
            <v>1</v>
          </cell>
          <cell r="AE394" t="str">
            <v>N/A</v>
          </cell>
          <cell r="AH394" t="str">
            <v>N/A</v>
          </cell>
          <cell r="AK394" t="str">
            <v>N/A</v>
          </cell>
          <cell r="AO394" t="str">
            <v>Monthly Plan</v>
          </cell>
          <cell r="AQ394">
            <v>30</v>
          </cell>
          <cell r="AR394" t="str">
            <v>Closed</v>
          </cell>
          <cell r="AS394">
            <v>38353</v>
          </cell>
          <cell r="AU394">
            <v>6.2130000000000001</v>
          </cell>
          <cell r="AV394">
            <v>-218100.00000000009</v>
          </cell>
          <cell r="AW394">
            <v>6.2130000000000001</v>
          </cell>
          <cell r="AX394">
            <v>-218100</v>
          </cell>
        </row>
        <row r="395">
          <cell r="A395" t="str">
            <v>CLOSED</v>
          </cell>
          <cell r="B395">
            <v>0</v>
          </cell>
          <cell r="C395">
            <v>0</v>
          </cell>
          <cell r="D395" t="str">
            <v>CE-COM</v>
          </cell>
          <cell r="E395" t="str">
            <v>KOC41</v>
          </cell>
          <cell r="F395" t="str">
            <v>OKOC032</v>
          </cell>
          <cell r="G395">
            <v>38198</v>
          </cell>
          <cell r="H395" t="str">
            <v>NGF5C7250</v>
          </cell>
          <cell r="I395">
            <v>38353</v>
          </cell>
          <cell r="J395">
            <v>38353</v>
          </cell>
          <cell r="K395" t="str">
            <v>Long Calls</v>
          </cell>
          <cell r="L395">
            <v>0</v>
          </cell>
          <cell r="M395">
            <v>0</v>
          </cell>
          <cell r="N395">
            <v>17</v>
          </cell>
          <cell r="O395">
            <v>0</v>
          </cell>
          <cell r="P395">
            <v>0</v>
          </cell>
          <cell r="Q395">
            <v>0</v>
          </cell>
          <cell r="R395">
            <v>0.70499999999999996</v>
          </cell>
          <cell r="S395">
            <v>7.25</v>
          </cell>
          <cell r="T395">
            <v>7.02</v>
          </cell>
          <cell r="U395" t="str">
            <v>KOC</v>
          </cell>
          <cell r="V395">
            <v>9704</v>
          </cell>
          <cell r="W395" t="str">
            <v>Monthly Plan</v>
          </cell>
          <cell r="X395" t="str">
            <v>SKOC033</v>
          </cell>
          <cell r="Y395">
            <v>38349</v>
          </cell>
          <cell r="Z395">
            <v>0</v>
          </cell>
          <cell r="AE395" t="str">
            <v>N/A</v>
          </cell>
          <cell r="AH395" t="str">
            <v>N/A</v>
          </cell>
          <cell r="AK395" t="str">
            <v>N/A</v>
          </cell>
          <cell r="AN395">
            <v>17</v>
          </cell>
          <cell r="AO395" t="str">
            <v>Monthly Plan</v>
          </cell>
          <cell r="AP395">
            <v>38353</v>
          </cell>
          <cell r="AR395" t="str">
            <v>Closed</v>
          </cell>
          <cell r="AU395">
            <v>0</v>
          </cell>
          <cell r="AV395">
            <v>-119850</v>
          </cell>
          <cell r="AW395">
            <v>0</v>
          </cell>
          <cell r="AX395">
            <v>-119850</v>
          </cell>
        </row>
        <row r="396">
          <cell r="A396" t="str">
            <v>CLOSED</v>
          </cell>
          <cell r="B396">
            <v>0</v>
          </cell>
          <cell r="C396">
            <v>0</v>
          </cell>
          <cell r="D396" t="str">
            <v>CE-COM</v>
          </cell>
          <cell r="E396" t="str">
            <v>KOC41</v>
          </cell>
          <cell r="F396" t="str">
            <v>FKOC049</v>
          </cell>
          <cell r="G396">
            <v>38222</v>
          </cell>
          <cell r="H396" t="str">
            <v>NGF5</v>
          </cell>
          <cell r="I396">
            <v>38353</v>
          </cell>
          <cell r="J396">
            <v>38353</v>
          </cell>
          <cell r="K396" t="str">
            <v>Long Futures</v>
          </cell>
          <cell r="L396">
            <v>3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6.96</v>
          </cell>
          <cell r="T396">
            <v>6.96</v>
          </cell>
          <cell r="U396" t="str">
            <v>KOC</v>
          </cell>
          <cell r="V396">
            <v>9703</v>
          </cell>
          <cell r="W396" t="str">
            <v>Monthly Plan</v>
          </cell>
          <cell r="X396" t="str">
            <v>SKOC032,(FKOC053,OMOR005)</v>
          </cell>
          <cell r="Y396">
            <v>38349</v>
          </cell>
          <cell r="Z396">
            <v>6.2130000000000001</v>
          </cell>
          <cell r="AB396">
            <v>639</v>
          </cell>
          <cell r="AC396">
            <v>1</v>
          </cell>
          <cell r="AE396" t="str">
            <v>N/A</v>
          </cell>
          <cell r="AH396" t="str">
            <v>N/A</v>
          </cell>
          <cell r="AK396" t="str">
            <v>N/A</v>
          </cell>
          <cell r="AO396" t="str">
            <v>Monthly Plan</v>
          </cell>
          <cell r="AQ396">
            <v>30</v>
          </cell>
          <cell r="AR396" t="str">
            <v>Closed</v>
          </cell>
          <cell r="AS396">
            <v>38353</v>
          </cell>
          <cell r="AU396">
            <v>6.2130000000000001</v>
          </cell>
          <cell r="AV396">
            <v>-224099.99999999997</v>
          </cell>
          <cell r="AW396">
            <v>6.2130000000000001</v>
          </cell>
          <cell r="AX396">
            <v>-224100</v>
          </cell>
        </row>
        <row r="397">
          <cell r="A397" t="str">
            <v>CLOSED</v>
          </cell>
          <cell r="B397">
            <v>0</v>
          </cell>
          <cell r="C397">
            <v>0</v>
          </cell>
          <cell r="D397" t="str">
            <v>CE-COM</v>
          </cell>
          <cell r="E397" t="str">
            <v>KOC41</v>
          </cell>
          <cell r="F397" t="str">
            <v>OKOC033</v>
          </cell>
          <cell r="G397">
            <v>38223</v>
          </cell>
          <cell r="H397" t="str">
            <v>NGF5C7250</v>
          </cell>
          <cell r="I397">
            <v>38353</v>
          </cell>
          <cell r="J397">
            <v>38353</v>
          </cell>
          <cell r="K397" t="str">
            <v>Collars</v>
          </cell>
          <cell r="L397">
            <v>0</v>
          </cell>
          <cell r="M397">
            <v>0</v>
          </cell>
          <cell r="N397">
            <v>20</v>
          </cell>
          <cell r="O397">
            <v>0</v>
          </cell>
          <cell r="P397">
            <v>0</v>
          </cell>
          <cell r="Q397">
            <v>0</v>
          </cell>
          <cell r="R397">
            <v>0.68500000000000005</v>
          </cell>
          <cell r="S397">
            <v>7.25</v>
          </cell>
          <cell r="T397">
            <v>6.9550000000000001</v>
          </cell>
          <cell r="U397" t="str">
            <v>KOC</v>
          </cell>
          <cell r="V397">
            <v>9704</v>
          </cell>
          <cell r="W397" t="str">
            <v>Monthly Plan</v>
          </cell>
          <cell r="X397" t="str">
            <v>SKOC033</v>
          </cell>
          <cell r="Y397">
            <v>38349</v>
          </cell>
          <cell r="Z397">
            <v>0</v>
          </cell>
          <cell r="AB397">
            <v>599</v>
          </cell>
          <cell r="AC397">
            <v>1</v>
          </cell>
          <cell r="AE397" t="str">
            <v>N/A</v>
          </cell>
          <cell r="AH397" t="str">
            <v>N/A</v>
          </cell>
          <cell r="AK397" t="str">
            <v>N/A</v>
          </cell>
          <cell r="AN397">
            <v>20</v>
          </cell>
          <cell r="AO397" t="str">
            <v>Monthly Plan</v>
          </cell>
          <cell r="AP397">
            <v>38353</v>
          </cell>
          <cell r="AR397" t="str">
            <v>Closed</v>
          </cell>
          <cell r="AU397">
            <v>0</v>
          </cell>
          <cell r="AV397">
            <v>-137000</v>
          </cell>
          <cell r="AW397">
            <v>0</v>
          </cell>
          <cell r="AX397">
            <v>-137000</v>
          </cell>
        </row>
        <row r="398">
          <cell r="A398" t="str">
            <v>CLOSED</v>
          </cell>
          <cell r="B398">
            <v>0</v>
          </cell>
          <cell r="C398">
            <v>0</v>
          </cell>
          <cell r="D398" t="str">
            <v>CE-COM</v>
          </cell>
          <cell r="E398" t="str">
            <v>KOC41</v>
          </cell>
          <cell r="F398" t="str">
            <v>OKOC033</v>
          </cell>
          <cell r="G398">
            <v>38223</v>
          </cell>
          <cell r="H398" t="str">
            <v>NGF5P5750</v>
          </cell>
          <cell r="I398">
            <v>38353</v>
          </cell>
          <cell r="J398">
            <v>38353</v>
          </cell>
          <cell r="K398" t="str">
            <v>Collars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20</v>
          </cell>
          <cell r="R398">
            <v>0.26250000000000001</v>
          </cell>
          <cell r="S398">
            <v>5.75</v>
          </cell>
          <cell r="T398">
            <v>6.9550000000000001</v>
          </cell>
          <cell r="U398" t="str">
            <v>KOC</v>
          </cell>
          <cell r="V398">
            <v>9704</v>
          </cell>
          <cell r="W398" t="str">
            <v>Monthly Plan</v>
          </cell>
          <cell r="X398" t="str">
            <v>SKOC033</v>
          </cell>
          <cell r="Y398">
            <v>38349</v>
          </cell>
          <cell r="Z398">
            <v>0</v>
          </cell>
          <cell r="AB398">
            <v>599</v>
          </cell>
          <cell r="AC398">
            <v>1</v>
          </cell>
          <cell r="AE398" t="str">
            <v>N/A</v>
          </cell>
          <cell r="AH398" t="str">
            <v>N/A</v>
          </cell>
          <cell r="AK398" t="str">
            <v>N/A</v>
          </cell>
          <cell r="AO398" t="str">
            <v>Monthly Plan</v>
          </cell>
          <cell r="AQ398">
            <v>20</v>
          </cell>
          <cell r="AR398" t="str">
            <v>Closed</v>
          </cell>
          <cell r="AS398">
            <v>38353</v>
          </cell>
          <cell r="AU398">
            <v>0</v>
          </cell>
          <cell r="AV398">
            <v>52500</v>
          </cell>
          <cell r="AW398">
            <v>0</v>
          </cell>
          <cell r="AX398">
            <v>52500</v>
          </cell>
        </row>
        <row r="399">
          <cell r="A399" t="str">
            <v>CLOSED</v>
          </cell>
          <cell r="B399">
            <v>0</v>
          </cell>
          <cell r="C399">
            <v>0</v>
          </cell>
          <cell r="D399" t="str">
            <v>CE-COM</v>
          </cell>
          <cell r="E399" t="str">
            <v>KOC41</v>
          </cell>
          <cell r="F399" t="str">
            <v>FKOC052</v>
          </cell>
          <cell r="G399">
            <v>38294</v>
          </cell>
          <cell r="H399" t="str">
            <v>NGF5</v>
          </cell>
          <cell r="I399">
            <v>38353</v>
          </cell>
          <cell r="J399">
            <v>38353</v>
          </cell>
          <cell r="K399" t="str">
            <v>Short Futures</v>
          </cell>
          <cell r="L399">
            <v>0</v>
          </cell>
          <cell r="M399">
            <v>3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9.15</v>
          </cell>
          <cell r="T399">
            <v>9.15</v>
          </cell>
          <cell r="U399" t="str">
            <v>KOC</v>
          </cell>
          <cell r="V399">
            <v>9703</v>
          </cell>
          <cell r="W399" t="str">
            <v>Monthly Plan</v>
          </cell>
          <cell r="X399" t="str">
            <v>SKOC032,(FKOC048,ORAF406)</v>
          </cell>
          <cell r="Y399">
            <v>38349</v>
          </cell>
          <cell r="Z399">
            <v>6.2130000000000001</v>
          </cell>
          <cell r="AB399">
            <v>635</v>
          </cell>
          <cell r="AC399">
            <v>2</v>
          </cell>
          <cell r="AE399" t="str">
            <v>N/A</v>
          </cell>
          <cell r="AH399" t="str">
            <v>N/A</v>
          </cell>
          <cell r="AK399" t="str">
            <v>N/A</v>
          </cell>
          <cell r="AO399" t="str">
            <v>Monthly Plan</v>
          </cell>
          <cell r="AQ399">
            <v>30</v>
          </cell>
          <cell r="AR399" t="str">
            <v>Closed</v>
          </cell>
          <cell r="AS399">
            <v>38353</v>
          </cell>
          <cell r="AU399">
            <v>6.2130000000000001</v>
          </cell>
          <cell r="AV399">
            <v>881100.00000000012</v>
          </cell>
          <cell r="AW399">
            <v>6.2130000000000001</v>
          </cell>
          <cell r="AX399">
            <v>881100</v>
          </cell>
        </row>
        <row r="400">
          <cell r="A400" t="str">
            <v>CLOSED</v>
          </cell>
          <cell r="B400">
            <v>0</v>
          </cell>
          <cell r="C400">
            <v>0</v>
          </cell>
          <cell r="D400" t="str">
            <v>CE-COM</v>
          </cell>
          <cell r="E400" t="str">
            <v>KOC41</v>
          </cell>
          <cell r="F400" t="str">
            <v>FKOC053</v>
          </cell>
          <cell r="G400">
            <v>38295</v>
          </cell>
          <cell r="H400" t="str">
            <v>NGF5</v>
          </cell>
          <cell r="I400">
            <v>38353</v>
          </cell>
          <cell r="J400">
            <v>38353</v>
          </cell>
          <cell r="K400" t="str">
            <v>Short Futures</v>
          </cell>
          <cell r="L400">
            <v>0</v>
          </cell>
          <cell r="M400">
            <v>3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9.2149999999999999</v>
          </cell>
          <cell r="T400">
            <v>9.2149999999999999</v>
          </cell>
          <cell r="U400" t="str">
            <v>KOC</v>
          </cell>
          <cell r="V400">
            <v>9703</v>
          </cell>
          <cell r="W400" t="str">
            <v>Monthly Plan</v>
          </cell>
          <cell r="X400" t="str">
            <v>SKOC032,(FKOC049,OMOR005)</v>
          </cell>
          <cell r="Y400">
            <v>38349</v>
          </cell>
          <cell r="Z400">
            <v>6.2130000000000001</v>
          </cell>
          <cell r="AB400">
            <v>639</v>
          </cell>
          <cell r="AC400">
            <v>2</v>
          </cell>
          <cell r="AE400" t="str">
            <v>N/A</v>
          </cell>
          <cell r="AH400" t="str">
            <v>N/A</v>
          </cell>
          <cell r="AK400" t="str">
            <v>N/A</v>
          </cell>
          <cell r="AO400" t="str">
            <v>Monthly Plan</v>
          </cell>
          <cell r="AQ400">
            <v>30</v>
          </cell>
          <cell r="AR400" t="str">
            <v>Closed</v>
          </cell>
          <cell r="AS400">
            <v>38353</v>
          </cell>
          <cell r="AU400">
            <v>6.2130000000000001</v>
          </cell>
          <cell r="AV400">
            <v>900599.99999999988</v>
          </cell>
          <cell r="AW400">
            <v>6.2130000000000001</v>
          </cell>
          <cell r="AX400">
            <v>900600</v>
          </cell>
        </row>
        <row r="401">
          <cell r="A401" t="str">
            <v>CLOSED</v>
          </cell>
          <cell r="B401">
            <v>0</v>
          </cell>
          <cell r="C401">
            <v>0</v>
          </cell>
          <cell r="D401" t="str">
            <v>CE-GAS</v>
          </cell>
          <cell r="E401" t="str">
            <v>KOC41</v>
          </cell>
          <cell r="F401" t="str">
            <v>OKOC031</v>
          </cell>
          <cell r="G401">
            <v>38016</v>
          </cell>
          <cell r="H401" t="str">
            <v>NGF5C6000</v>
          </cell>
          <cell r="I401">
            <v>38353</v>
          </cell>
          <cell r="J401">
            <v>38353</v>
          </cell>
          <cell r="K401" t="str">
            <v>Collars</v>
          </cell>
          <cell r="L401">
            <v>0</v>
          </cell>
          <cell r="M401">
            <v>0</v>
          </cell>
          <cell r="N401">
            <v>75</v>
          </cell>
          <cell r="O401">
            <v>0</v>
          </cell>
          <cell r="P401">
            <v>0</v>
          </cell>
          <cell r="Q401">
            <v>0</v>
          </cell>
          <cell r="R401">
            <v>0.68</v>
          </cell>
          <cell r="S401">
            <v>6</v>
          </cell>
          <cell r="T401">
            <v>5.7</v>
          </cell>
          <cell r="U401" t="str">
            <v>KOC</v>
          </cell>
          <cell r="V401">
            <v>9704</v>
          </cell>
          <cell r="W401" t="str">
            <v>Monthly Plan</v>
          </cell>
          <cell r="X401" t="str">
            <v>SKOC033</v>
          </cell>
          <cell r="Y401">
            <v>38349</v>
          </cell>
          <cell r="Z401">
            <v>0.21299999999999999</v>
          </cell>
          <cell r="AB401">
            <v>506</v>
          </cell>
          <cell r="AC401">
            <v>1</v>
          </cell>
          <cell r="AE401" t="str">
            <v>N/A</v>
          </cell>
          <cell r="AH401" t="str">
            <v>N/A</v>
          </cell>
          <cell r="AK401" t="str">
            <v>N/A</v>
          </cell>
          <cell r="AN401">
            <v>75</v>
          </cell>
          <cell r="AO401" t="str">
            <v>Monthly Plan</v>
          </cell>
          <cell r="AP401">
            <v>38353</v>
          </cell>
          <cell r="AR401" t="str">
            <v>Closed</v>
          </cell>
          <cell r="AU401">
            <v>0.21300000000000008</v>
          </cell>
          <cell r="AV401">
            <v>-350250</v>
          </cell>
          <cell r="AW401">
            <v>0.21299999999999999</v>
          </cell>
          <cell r="AX401">
            <v>-350250</v>
          </cell>
        </row>
        <row r="402">
          <cell r="A402" t="str">
            <v>CLOSED</v>
          </cell>
          <cell r="B402">
            <v>0</v>
          </cell>
          <cell r="C402">
            <v>0</v>
          </cell>
          <cell r="D402" t="str">
            <v>CE-GAS</v>
          </cell>
          <cell r="E402" t="str">
            <v>KOC41</v>
          </cell>
          <cell r="F402" t="str">
            <v>OKOC031</v>
          </cell>
          <cell r="G402">
            <v>38016</v>
          </cell>
          <cell r="H402" t="str">
            <v>NGF5P4500</v>
          </cell>
          <cell r="I402">
            <v>38353</v>
          </cell>
          <cell r="J402">
            <v>38353</v>
          </cell>
          <cell r="K402" t="str">
            <v>Collars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75</v>
          </cell>
          <cell r="R402">
            <v>0.215</v>
          </cell>
          <cell r="S402">
            <v>4.5</v>
          </cell>
          <cell r="T402">
            <v>5.7</v>
          </cell>
          <cell r="U402" t="str">
            <v>KOC</v>
          </cell>
          <cell r="V402">
            <v>9704</v>
          </cell>
          <cell r="W402" t="str">
            <v>Monthly Plan</v>
          </cell>
          <cell r="X402" t="str">
            <v>SKOC033</v>
          </cell>
          <cell r="Y402">
            <v>38349</v>
          </cell>
          <cell r="Z402">
            <v>0</v>
          </cell>
          <cell r="AB402">
            <v>506</v>
          </cell>
          <cell r="AC402">
            <v>1</v>
          </cell>
          <cell r="AE402" t="str">
            <v>N/A</v>
          </cell>
          <cell r="AH402" t="str">
            <v>N/A</v>
          </cell>
          <cell r="AK402" t="str">
            <v>N/A</v>
          </cell>
          <cell r="AO402" t="str">
            <v>Monthly Plan</v>
          </cell>
          <cell r="AQ402">
            <v>75</v>
          </cell>
          <cell r="AR402" t="str">
            <v>Closed</v>
          </cell>
          <cell r="AS402">
            <v>38353</v>
          </cell>
          <cell r="AU402">
            <v>0</v>
          </cell>
          <cell r="AV402">
            <v>161250</v>
          </cell>
          <cell r="AW402">
            <v>0</v>
          </cell>
          <cell r="AX402">
            <v>161250</v>
          </cell>
        </row>
        <row r="403">
          <cell r="A403" t="str">
            <v>CLOSED</v>
          </cell>
          <cell r="B403">
            <v>0</v>
          </cell>
          <cell r="C403">
            <v>0</v>
          </cell>
          <cell r="D403" t="str">
            <v>CE-COM</v>
          </cell>
          <cell r="E403" t="str">
            <v>ConEd-Flow</v>
          </cell>
          <cell r="F403" t="str">
            <v>FMOR001</v>
          </cell>
          <cell r="G403">
            <v>38197</v>
          </cell>
          <cell r="H403" t="str">
            <v>NGF5</v>
          </cell>
          <cell r="I403">
            <v>38353</v>
          </cell>
          <cell r="J403">
            <v>38353</v>
          </cell>
          <cell r="K403" t="str">
            <v>Long Futures</v>
          </cell>
          <cell r="L403">
            <v>3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6.94</v>
          </cell>
          <cell r="T403">
            <v>6.94</v>
          </cell>
          <cell r="U403" t="str">
            <v>MOR</v>
          </cell>
          <cell r="V403">
            <v>9703</v>
          </cell>
          <cell r="W403" t="str">
            <v>Monthly Plan</v>
          </cell>
          <cell r="X403" t="str">
            <v>SMOR003,(FMOR003,ORAF413)</v>
          </cell>
          <cell r="Y403">
            <v>38349</v>
          </cell>
          <cell r="Z403">
            <v>6.2130000000000001</v>
          </cell>
          <cell r="AB403">
            <v>662</v>
          </cell>
          <cell r="AC403">
            <v>1</v>
          </cell>
          <cell r="AE403" t="str">
            <v>N/A</v>
          </cell>
          <cell r="AH403" t="str">
            <v>N/A</v>
          </cell>
          <cell r="AK403" t="str">
            <v>N/A</v>
          </cell>
          <cell r="AO403" t="str">
            <v>Monthly Plan</v>
          </cell>
          <cell r="AQ403">
            <v>30</v>
          </cell>
          <cell r="AR403" t="str">
            <v>Closed</v>
          </cell>
          <cell r="AS403">
            <v>38353</v>
          </cell>
          <cell r="AU403">
            <v>6.2130000000000001</v>
          </cell>
          <cell r="AV403">
            <v>-218100.00000000009</v>
          </cell>
          <cell r="AW403">
            <v>6.2130000000000001</v>
          </cell>
          <cell r="AX403">
            <v>-218100</v>
          </cell>
        </row>
        <row r="404">
          <cell r="A404" t="str">
            <v>CLOSED</v>
          </cell>
          <cell r="B404">
            <v>0</v>
          </cell>
          <cell r="C404">
            <v>0</v>
          </cell>
          <cell r="D404" t="str">
            <v>CE-COM</v>
          </cell>
          <cell r="E404" t="str">
            <v>ConEd-Flow</v>
          </cell>
          <cell r="F404" t="str">
            <v>OMOR001</v>
          </cell>
          <cell r="G404">
            <v>38211</v>
          </cell>
          <cell r="H404" t="str">
            <v>NGF5C7000</v>
          </cell>
          <cell r="I404">
            <v>38353</v>
          </cell>
          <cell r="J404">
            <v>38353</v>
          </cell>
          <cell r="K404" t="str">
            <v>Long Calls</v>
          </cell>
          <cell r="L404">
            <v>0</v>
          </cell>
          <cell r="M404">
            <v>0</v>
          </cell>
          <cell r="N404">
            <v>10</v>
          </cell>
          <cell r="O404">
            <v>0</v>
          </cell>
          <cell r="P404">
            <v>0</v>
          </cell>
          <cell r="Q404">
            <v>0</v>
          </cell>
          <cell r="R404">
            <v>0.77749999999999997</v>
          </cell>
          <cell r="S404">
            <v>7</v>
          </cell>
          <cell r="T404">
            <v>6.87</v>
          </cell>
          <cell r="U404" t="str">
            <v>MOR</v>
          </cell>
          <cell r="V404">
            <v>9704</v>
          </cell>
          <cell r="W404" t="str">
            <v>Monthly Plan</v>
          </cell>
          <cell r="X404" t="str">
            <v>SMOR004</v>
          </cell>
          <cell r="Y404">
            <v>38349</v>
          </cell>
          <cell r="Z404">
            <v>0</v>
          </cell>
          <cell r="AE404" t="str">
            <v>N/A</v>
          </cell>
          <cell r="AH404" t="str">
            <v>N/A</v>
          </cell>
          <cell r="AK404" t="str">
            <v>N/A</v>
          </cell>
          <cell r="AN404">
            <v>10</v>
          </cell>
          <cell r="AO404" t="str">
            <v>Monthly Plan</v>
          </cell>
          <cell r="AP404">
            <v>38353</v>
          </cell>
          <cell r="AR404" t="str">
            <v>Closed</v>
          </cell>
          <cell r="AU404">
            <v>0</v>
          </cell>
          <cell r="AV404">
            <v>-77750</v>
          </cell>
          <cell r="AW404">
            <v>0</v>
          </cell>
          <cell r="AX404">
            <v>-77750</v>
          </cell>
        </row>
        <row r="405">
          <cell r="A405" t="str">
            <v>CLOSED</v>
          </cell>
          <cell r="B405">
            <v>0</v>
          </cell>
          <cell r="C405">
            <v>0</v>
          </cell>
          <cell r="D405" t="str">
            <v>CE-COM</v>
          </cell>
          <cell r="E405" t="str">
            <v>ConEd-Flow</v>
          </cell>
          <cell r="F405" t="str">
            <v>OMOR002</v>
          </cell>
          <cell r="G405">
            <v>38222</v>
          </cell>
          <cell r="H405" t="str">
            <v>NGF5C7250</v>
          </cell>
          <cell r="I405">
            <v>38353</v>
          </cell>
          <cell r="J405">
            <v>38353</v>
          </cell>
          <cell r="K405" t="str">
            <v>Collars</v>
          </cell>
          <cell r="L405">
            <v>0</v>
          </cell>
          <cell r="M405">
            <v>0</v>
          </cell>
          <cell r="N405">
            <v>30</v>
          </cell>
          <cell r="O405">
            <v>0</v>
          </cell>
          <cell r="P405">
            <v>0</v>
          </cell>
          <cell r="Q405">
            <v>0</v>
          </cell>
          <cell r="R405">
            <v>0.73</v>
          </cell>
          <cell r="S405">
            <v>7.25</v>
          </cell>
          <cell r="T405">
            <v>7.0149999999999997</v>
          </cell>
          <cell r="U405" t="str">
            <v>MOR</v>
          </cell>
          <cell r="V405">
            <v>9704</v>
          </cell>
          <cell r="W405" t="str">
            <v>Monthly Plan</v>
          </cell>
          <cell r="X405" t="str">
            <v>SMOR004</v>
          </cell>
          <cell r="Y405">
            <v>38349</v>
          </cell>
          <cell r="Z405">
            <v>0</v>
          </cell>
          <cell r="AB405">
            <v>596</v>
          </cell>
          <cell r="AC405">
            <v>1</v>
          </cell>
          <cell r="AE405" t="str">
            <v>N/A</v>
          </cell>
          <cell r="AH405" t="str">
            <v>N/A</v>
          </cell>
          <cell r="AK405" t="str">
            <v>N/A</v>
          </cell>
          <cell r="AN405">
            <v>30</v>
          </cell>
          <cell r="AO405" t="str">
            <v>Monthly Plan</v>
          </cell>
          <cell r="AP405">
            <v>38353</v>
          </cell>
          <cell r="AR405" t="str">
            <v>Closed</v>
          </cell>
          <cell r="AU405">
            <v>0</v>
          </cell>
          <cell r="AV405">
            <v>-219000</v>
          </cell>
          <cell r="AW405">
            <v>0</v>
          </cell>
          <cell r="AX405">
            <v>-219000</v>
          </cell>
        </row>
        <row r="406">
          <cell r="A406" t="str">
            <v>CLOSED</v>
          </cell>
          <cell r="B406">
            <v>0</v>
          </cell>
          <cell r="C406">
            <v>0</v>
          </cell>
          <cell r="D406" t="str">
            <v>CE-COM</v>
          </cell>
          <cell r="E406" t="str">
            <v>ConEd-Flow</v>
          </cell>
          <cell r="F406" t="str">
            <v>OMOR002</v>
          </cell>
          <cell r="G406">
            <v>38222</v>
          </cell>
          <cell r="H406" t="str">
            <v>NGF5P5750</v>
          </cell>
          <cell r="I406">
            <v>38353</v>
          </cell>
          <cell r="J406">
            <v>38353</v>
          </cell>
          <cell r="K406" t="str">
            <v>Collars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30</v>
          </cell>
          <cell r="R406">
            <v>0.22</v>
          </cell>
          <cell r="S406">
            <v>5.75</v>
          </cell>
          <cell r="T406">
            <v>7.0149999999999997</v>
          </cell>
          <cell r="U406" t="str">
            <v>MOR</v>
          </cell>
          <cell r="V406">
            <v>9704</v>
          </cell>
          <cell r="W406" t="str">
            <v>Monthly Plan</v>
          </cell>
          <cell r="X406" t="str">
            <v>OMOR003,(OMOR003)</v>
          </cell>
          <cell r="Y406">
            <v>38223</v>
          </cell>
          <cell r="Z406">
            <v>0.22</v>
          </cell>
          <cell r="AB406">
            <v>596</v>
          </cell>
          <cell r="AC406">
            <v>1</v>
          </cell>
          <cell r="AE406" t="str">
            <v>N/A</v>
          </cell>
          <cell r="AH406" t="str">
            <v>N/A</v>
          </cell>
          <cell r="AK406" t="str">
            <v>N/A</v>
          </cell>
          <cell r="AO406" t="str">
            <v>Monthly Plan</v>
          </cell>
          <cell r="AQ406">
            <v>30</v>
          </cell>
          <cell r="AR406" t="str">
            <v>Closed</v>
          </cell>
          <cell r="AS406">
            <v>38353</v>
          </cell>
          <cell r="AU406">
            <v>0</v>
          </cell>
          <cell r="AV406">
            <v>66000</v>
          </cell>
          <cell r="AW406">
            <v>0.22</v>
          </cell>
          <cell r="AX406">
            <v>0</v>
          </cell>
        </row>
        <row r="407">
          <cell r="A407" t="str">
            <v>CLOSED</v>
          </cell>
          <cell r="B407">
            <v>0</v>
          </cell>
          <cell r="C407">
            <v>0</v>
          </cell>
          <cell r="D407" t="str">
            <v>CE-COM</v>
          </cell>
          <cell r="E407" t="str">
            <v>ConEd-Flow</v>
          </cell>
          <cell r="F407" t="str">
            <v>OMOR003</v>
          </cell>
          <cell r="G407">
            <v>38223</v>
          </cell>
          <cell r="H407" t="str">
            <v>NGF5P5750</v>
          </cell>
          <cell r="I407">
            <v>38353</v>
          </cell>
          <cell r="J407">
            <v>38353</v>
          </cell>
          <cell r="K407" t="str">
            <v>Collars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30</v>
          </cell>
          <cell r="R407">
            <v>0.255</v>
          </cell>
          <cell r="S407">
            <v>5.75</v>
          </cell>
          <cell r="T407">
            <v>6.9550000000000001</v>
          </cell>
          <cell r="U407" t="str">
            <v>MOR</v>
          </cell>
          <cell r="V407">
            <v>9704</v>
          </cell>
          <cell r="W407" t="str">
            <v>Monthly Plan</v>
          </cell>
          <cell r="X407" t="str">
            <v>SMOR004,(OMOR002)</v>
          </cell>
          <cell r="Y407">
            <v>38349</v>
          </cell>
          <cell r="Z407">
            <v>0</v>
          </cell>
          <cell r="AB407">
            <v>596</v>
          </cell>
          <cell r="AC407">
            <v>2</v>
          </cell>
          <cell r="AE407" t="str">
            <v>N/A</v>
          </cell>
          <cell r="AH407" t="str">
            <v>N/A</v>
          </cell>
          <cell r="AK407" t="str">
            <v>N/A</v>
          </cell>
          <cell r="AO407" t="str">
            <v>Monthly Plan</v>
          </cell>
          <cell r="AQ407">
            <v>30</v>
          </cell>
          <cell r="AR407" t="str">
            <v>Closed</v>
          </cell>
          <cell r="AS407">
            <v>38353</v>
          </cell>
          <cell r="AU407">
            <v>0</v>
          </cell>
          <cell r="AV407">
            <v>76500</v>
          </cell>
          <cell r="AW407">
            <v>0</v>
          </cell>
          <cell r="AX407">
            <v>76500</v>
          </cell>
        </row>
        <row r="408">
          <cell r="A408" t="str">
            <v>CLOSED</v>
          </cell>
          <cell r="B408">
            <v>0</v>
          </cell>
          <cell r="C408">
            <v>0</v>
          </cell>
          <cell r="D408" t="str">
            <v>CE-COM</v>
          </cell>
          <cell r="E408" t="str">
            <v>ConEd-Flow</v>
          </cell>
          <cell r="F408" t="str">
            <v>OMOR006</v>
          </cell>
          <cell r="G408">
            <v>38295</v>
          </cell>
          <cell r="H408" t="str">
            <v>NGF5C9500</v>
          </cell>
          <cell r="I408">
            <v>38353</v>
          </cell>
          <cell r="J408">
            <v>38353</v>
          </cell>
          <cell r="K408" t="str">
            <v>Long Calls</v>
          </cell>
          <cell r="L408">
            <v>0</v>
          </cell>
          <cell r="M408">
            <v>0</v>
          </cell>
          <cell r="N408">
            <v>50</v>
          </cell>
          <cell r="O408">
            <v>0</v>
          </cell>
          <cell r="P408">
            <v>0</v>
          </cell>
          <cell r="Q408">
            <v>0</v>
          </cell>
          <cell r="R408">
            <v>0.77</v>
          </cell>
          <cell r="S408">
            <v>9.5</v>
          </cell>
          <cell r="T408">
            <v>9.31</v>
          </cell>
          <cell r="U408" t="str">
            <v>MOR</v>
          </cell>
          <cell r="V408">
            <v>9704</v>
          </cell>
          <cell r="W408" t="str">
            <v>Monthly Plan</v>
          </cell>
          <cell r="X408" t="str">
            <v>SMOR004,(FJAR087,FRAR094)</v>
          </cell>
          <cell r="Y408">
            <v>38349</v>
          </cell>
          <cell r="Z408">
            <v>0</v>
          </cell>
          <cell r="AB408">
            <v>637</v>
          </cell>
          <cell r="AC408">
            <v>3</v>
          </cell>
          <cell r="AE408" t="str">
            <v>N/A</v>
          </cell>
          <cell r="AH408" t="str">
            <v>N/A</v>
          </cell>
          <cell r="AK408" t="str">
            <v>N/A</v>
          </cell>
          <cell r="AN408">
            <v>50</v>
          </cell>
          <cell r="AO408" t="str">
            <v>Monthly Plan</v>
          </cell>
          <cell r="AP408">
            <v>38353</v>
          </cell>
          <cell r="AR408" t="str">
            <v>Closed</v>
          </cell>
          <cell r="AU408">
            <v>0</v>
          </cell>
          <cell r="AV408">
            <v>-385000</v>
          </cell>
          <cell r="AW408">
            <v>0</v>
          </cell>
          <cell r="AX408">
            <v>-385000</v>
          </cell>
        </row>
        <row r="409">
          <cell r="A409" t="str">
            <v>CLOSED</v>
          </cell>
          <cell r="B409">
            <v>0</v>
          </cell>
          <cell r="C409">
            <v>0</v>
          </cell>
          <cell r="D409" t="str">
            <v>CE-COM</v>
          </cell>
          <cell r="E409" t="str">
            <v>ConEd-Flow</v>
          </cell>
          <cell r="F409" t="str">
            <v>OMOR005</v>
          </cell>
          <cell r="G409">
            <v>38295</v>
          </cell>
          <cell r="H409" t="str">
            <v>NGF5C9500</v>
          </cell>
          <cell r="I409">
            <v>38353</v>
          </cell>
          <cell r="J409">
            <v>38353</v>
          </cell>
          <cell r="K409" t="str">
            <v>Long Calls</v>
          </cell>
          <cell r="L409">
            <v>0</v>
          </cell>
          <cell r="M409">
            <v>0</v>
          </cell>
          <cell r="N409">
            <v>30</v>
          </cell>
          <cell r="O409">
            <v>0</v>
          </cell>
          <cell r="P409">
            <v>0</v>
          </cell>
          <cell r="Q409">
            <v>0</v>
          </cell>
          <cell r="R409">
            <v>0.85</v>
          </cell>
          <cell r="S409">
            <v>9.5</v>
          </cell>
          <cell r="T409">
            <v>9.25</v>
          </cell>
          <cell r="U409" t="str">
            <v>MOR</v>
          </cell>
          <cell r="V409">
            <v>9704</v>
          </cell>
          <cell r="W409" t="str">
            <v>Monthly Plan</v>
          </cell>
          <cell r="X409" t="str">
            <v>SMOR004,(FKOC049,FKOC053)</v>
          </cell>
          <cell r="Y409">
            <v>38349</v>
          </cell>
          <cell r="Z409">
            <v>0</v>
          </cell>
          <cell r="AB409">
            <v>639</v>
          </cell>
          <cell r="AC409">
            <v>3</v>
          </cell>
          <cell r="AE409" t="str">
            <v>N/A</v>
          </cell>
          <cell r="AH409" t="str">
            <v>N/A</v>
          </cell>
          <cell r="AK409" t="str">
            <v>N/A</v>
          </cell>
          <cell r="AN409">
            <v>30</v>
          </cell>
          <cell r="AO409" t="str">
            <v>Monthly Plan</v>
          </cell>
          <cell r="AP409">
            <v>38353</v>
          </cell>
          <cell r="AR409" t="str">
            <v>Closed</v>
          </cell>
          <cell r="AU409">
            <v>0</v>
          </cell>
          <cell r="AV409">
            <v>-255000</v>
          </cell>
          <cell r="AW409">
            <v>0</v>
          </cell>
          <cell r="AX409">
            <v>-255000</v>
          </cell>
        </row>
        <row r="410">
          <cell r="A410" t="str">
            <v>CLOSED</v>
          </cell>
          <cell r="B410">
            <v>0</v>
          </cell>
          <cell r="C410">
            <v>0</v>
          </cell>
          <cell r="D410" t="str">
            <v>CE-COM</v>
          </cell>
          <cell r="E410" t="str">
            <v>ConEd-Flow</v>
          </cell>
          <cell r="F410" t="str">
            <v>OMOR005</v>
          </cell>
          <cell r="G410">
            <v>38295</v>
          </cell>
          <cell r="H410" t="str">
            <v>NGF5C9500</v>
          </cell>
          <cell r="I410">
            <v>38353</v>
          </cell>
          <cell r="J410">
            <v>38353</v>
          </cell>
          <cell r="K410" t="str">
            <v>Long Calls</v>
          </cell>
          <cell r="L410">
            <v>0</v>
          </cell>
          <cell r="M410">
            <v>0</v>
          </cell>
          <cell r="N410">
            <v>30</v>
          </cell>
          <cell r="O410">
            <v>0</v>
          </cell>
          <cell r="P410">
            <v>0</v>
          </cell>
          <cell r="Q410">
            <v>0</v>
          </cell>
          <cell r="R410">
            <v>0.64249999999999996</v>
          </cell>
          <cell r="S410">
            <v>9.5</v>
          </cell>
          <cell r="T410">
            <v>9.25</v>
          </cell>
          <cell r="U410" t="str">
            <v>MOR</v>
          </cell>
          <cell r="V410">
            <v>9704</v>
          </cell>
          <cell r="W410" t="str">
            <v>Monthly Plan</v>
          </cell>
          <cell r="X410" t="str">
            <v>SMOR004,(FKOC048,FKOC052,ORAF406)</v>
          </cell>
          <cell r="Y410">
            <v>38349</v>
          </cell>
          <cell r="Z410">
            <v>0</v>
          </cell>
          <cell r="AB410">
            <v>635</v>
          </cell>
          <cell r="AC410">
            <v>4</v>
          </cell>
          <cell r="AE410" t="str">
            <v>N/A</v>
          </cell>
          <cell r="AH410" t="str">
            <v>N/A</v>
          </cell>
          <cell r="AK410" t="str">
            <v>N/A</v>
          </cell>
          <cell r="AN410">
            <v>30</v>
          </cell>
          <cell r="AO410" t="str">
            <v>Monthly Plan</v>
          </cell>
          <cell r="AP410">
            <v>38353</v>
          </cell>
          <cell r="AR410" t="str">
            <v>Closed</v>
          </cell>
          <cell r="AU410">
            <v>0</v>
          </cell>
          <cell r="AV410">
            <v>-192750</v>
          </cell>
          <cell r="AW410">
            <v>0</v>
          </cell>
          <cell r="AX410">
            <v>-192750</v>
          </cell>
        </row>
        <row r="411">
          <cell r="A411" t="str">
            <v>CLOSED</v>
          </cell>
          <cell r="B411">
            <v>0</v>
          </cell>
          <cell r="C411">
            <v>0</v>
          </cell>
          <cell r="D411" t="str">
            <v>CE-COM</v>
          </cell>
          <cell r="E411" t="str">
            <v>ConEd-Flow</v>
          </cell>
          <cell r="F411" t="str">
            <v>FMOR003</v>
          </cell>
          <cell r="G411">
            <v>38306</v>
          </cell>
          <cell r="H411" t="str">
            <v>NGF5</v>
          </cell>
          <cell r="I411">
            <v>38353</v>
          </cell>
          <cell r="J411">
            <v>38353</v>
          </cell>
          <cell r="K411" t="str">
            <v>Short Futures</v>
          </cell>
          <cell r="L411">
            <v>0</v>
          </cell>
          <cell r="M411">
            <v>3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8.0150000000000006</v>
          </cell>
          <cell r="T411">
            <v>8.0150000000000006</v>
          </cell>
          <cell r="U411" t="str">
            <v>MOR</v>
          </cell>
          <cell r="V411">
            <v>9703</v>
          </cell>
          <cell r="W411" t="str">
            <v>Monthly Plan</v>
          </cell>
          <cell r="X411" t="str">
            <v>SMOR003,(FMOR001,ORAF413)</v>
          </cell>
          <cell r="Y411">
            <v>38349</v>
          </cell>
          <cell r="Z411">
            <v>6.2130000000000001</v>
          </cell>
          <cell r="AB411">
            <v>662</v>
          </cell>
          <cell r="AC411">
            <v>2</v>
          </cell>
          <cell r="AE411" t="str">
            <v>N/A</v>
          </cell>
          <cell r="AH411" t="str">
            <v>N/A</v>
          </cell>
          <cell r="AK411" t="str">
            <v>N/A</v>
          </cell>
          <cell r="AO411" t="str">
            <v>Monthly Plan</v>
          </cell>
          <cell r="AQ411">
            <v>30</v>
          </cell>
          <cell r="AR411" t="str">
            <v>Closed</v>
          </cell>
          <cell r="AS411">
            <v>38353</v>
          </cell>
          <cell r="AU411">
            <v>6.2130000000000001</v>
          </cell>
          <cell r="AV411">
            <v>540600.00000000012</v>
          </cell>
          <cell r="AW411">
            <v>6.2130000000000001</v>
          </cell>
          <cell r="AX411">
            <v>540600</v>
          </cell>
        </row>
        <row r="412">
          <cell r="A412" t="str">
            <v>CLOSED</v>
          </cell>
          <cell r="B412">
            <v>-595.5</v>
          </cell>
          <cell r="C412">
            <v>0</v>
          </cell>
          <cell r="D412" t="str">
            <v>CE-COM</v>
          </cell>
          <cell r="E412" t="str">
            <v>RAF20001</v>
          </cell>
          <cell r="F412" t="str">
            <v>ORAF369</v>
          </cell>
          <cell r="G412">
            <v>38168</v>
          </cell>
          <cell r="H412" t="str">
            <v>NGF5C7000</v>
          </cell>
          <cell r="I412">
            <v>38353</v>
          </cell>
          <cell r="J412">
            <v>38353</v>
          </cell>
          <cell r="K412" t="str">
            <v>Long Calls</v>
          </cell>
          <cell r="L412">
            <v>0</v>
          </cell>
          <cell r="M412">
            <v>0</v>
          </cell>
          <cell r="N412">
            <v>50</v>
          </cell>
          <cell r="O412">
            <v>0</v>
          </cell>
          <cell r="P412">
            <v>0</v>
          </cell>
          <cell r="Q412">
            <v>0</v>
          </cell>
          <cell r="R412">
            <v>0.76500000000000001</v>
          </cell>
          <cell r="S412">
            <v>7</v>
          </cell>
          <cell r="T412">
            <v>6.75</v>
          </cell>
          <cell r="U412" t="str">
            <v>RAF</v>
          </cell>
          <cell r="V412">
            <v>9704</v>
          </cell>
          <cell r="W412" t="str">
            <v>Monthly Plan</v>
          </cell>
          <cell r="X412" t="str">
            <v>ORAF422,(FRAF592)</v>
          </cell>
          <cell r="Y412">
            <v>38348</v>
          </cell>
          <cell r="Z412">
            <v>0</v>
          </cell>
          <cell r="AB412">
            <v>671</v>
          </cell>
          <cell r="AC412">
            <v>1</v>
          </cell>
          <cell r="AE412" t="str">
            <v>N/A</v>
          </cell>
          <cell r="AH412" t="str">
            <v>N/A</v>
          </cell>
          <cell r="AK412" t="str">
            <v>N/A</v>
          </cell>
          <cell r="AN412">
            <v>50</v>
          </cell>
          <cell r="AO412" t="str">
            <v>Monthly Plan</v>
          </cell>
          <cell r="AP412">
            <v>38353</v>
          </cell>
          <cell r="AR412" t="str">
            <v>Closed</v>
          </cell>
          <cell r="AU412">
            <v>0</v>
          </cell>
          <cell r="AV412">
            <v>-382500</v>
          </cell>
          <cell r="AW412">
            <v>0</v>
          </cell>
          <cell r="AX412">
            <v>-382500</v>
          </cell>
        </row>
        <row r="413">
          <cell r="A413" t="str">
            <v>CLOSED</v>
          </cell>
          <cell r="B413">
            <v>0</v>
          </cell>
          <cell r="C413">
            <v>-155.22</v>
          </cell>
          <cell r="D413" t="str">
            <v>CE-COM</v>
          </cell>
          <cell r="E413" t="str">
            <v>RAF20001</v>
          </cell>
          <cell r="F413" t="str">
            <v>FRAF548</v>
          </cell>
          <cell r="G413">
            <v>38168</v>
          </cell>
          <cell r="H413" t="str">
            <v>NGF5</v>
          </cell>
          <cell r="I413">
            <v>38353</v>
          </cell>
          <cell r="J413">
            <v>38353</v>
          </cell>
          <cell r="K413" t="str">
            <v>Long Futures</v>
          </cell>
          <cell r="L413">
            <v>13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6.83</v>
          </cell>
          <cell r="T413">
            <v>6.83</v>
          </cell>
          <cell r="U413" t="str">
            <v>RAF</v>
          </cell>
          <cell r="V413">
            <v>9703</v>
          </cell>
          <cell r="W413" t="str">
            <v>Monthly Plan</v>
          </cell>
          <cell r="X413" t="str">
            <v>FRAF583,(OBPC036)</v>
          </cell>
          <cell r="Y413">
            <v>38293</v>
          </cell>
          <cell r="Z413">
            <v>9.24</v>
          </cell>
          <cell r="AB413">
            <v>630</v>
          </cell>
          <cell r="AC413">
            <v>1</v>
          </cell>
          <cell r="AE413" t="str">
            <v>N/A</v>
          </cell>
          <cell r="AH413" t="str">
            <v>N/A</v>
          </cell>
          <cell r="AK413" t="str">
            <v>N/A</v>
          </cell>
          <cell r="AO413" t="str">
            <v>Monthly Plan</v>
          </cell>
          <cell r="AQ413">
            <v>13</v>
          </cell>
          <cell r="AR413" t="str">
            <v>Closed</v>
          </cell>
          <cell r="AS413">
            <v>38353</v>
          </cell>
          <cell r="AU413">
            <v>6.2130000000000001</v>
          </cell>
          <cell r="AV413">
            <v>-80210.000000000015</v>
          </cell>
          <cell r="AW413">
            <v>9.24</v>
          </cell>
          <cell r="AX413">
            <v>313300</v>
          </cell>
        </row>
        <row r="414">
          <cell r="A414" t="str">
            <v>CLOSED</v>
          </cell>
          <cell r="B414">
            <v>0</v>
          </cell>
          <cell r="C414">
            <v>-202.98</v>
          </cell>
          <cell r="D414" t="str">
            <v>CE-COM</v>
          </cell>
          <cell r="E414" t="str">
            <v>RAF20001</v>
          </cell>
          <cell r="F414" t="str">
            <v>FRAF548</v>
          </cell>
          <cell r="G414">
            <v>38168</v>
          </cell>
          <cell r="H414" t="str">
            <v>NGF5</v>
          </cell>
          <cell r="I414">
            <v>38353</v>
          </cell>
          <cell r="J414">
            <v>38353</v>
          </cell>
          <cell r="K414" t="str">
            <v>Long Futures</v>
          </cell>
          <cell r="L414">
            <v>17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6.835</v>
          </cell>
          <cell r="T414">
            <v>6.835</v>
          </cell>
          <cell r="U414" t="str">
            <v>RAF</v>
          </cell>
          <cell r="V414">
            <v>9703</v>
          </cell>
          <cell r="W414" t="str">
            <v>Monthly Plan</v>
          </cell>
          <cell r="X414" t="str">
            <v>FRAF583,(OBPC036)</v>
          </cell>
          <cell r="Y414">
            <v>38293</v>
          </cell>
          <cell r="Z414">
            <v>9.24</v>
          </cell>
          <cell r="AB414">
            <v>631</v>
          </cell>
          <cell r="AC414">
            <v>1</v>
          </cell>
          <cell r="AE414" t="str">
            <v>N/A</v>
          </cell>
          <cell r="AH414" t="str">
            <v>N/A</v>
          </cell>
          <cell r="AK414" t="str">
            <v>N/A</v>
          </cell>
          <cell r="AO414" t="str">
            <v>Monthly Plan</v>
          </cell>
          <cell r="AQ414">
            <v>17</v>
          </cell>
          <cell r="AR414" t="str">
            <v>Closed</v>
          </cell>
          <cell r="AS414">
            <v>38353</v>
          </cell>
          <cell r="AU414">
            <v>6.2130000000000001</v>
          </cell>
          <cell r="AV414">
            <v>-105739.99999999999</v>
          </cell>
          <cell r="AW414">
            <v>9.24</v>
          </cell>
          <cell r="AX414">
            <v>408850</v>
          </cell>
        </row>
        <row r="415">
          <cell r="A415" t="str">
            <v>CLOSED</v>
          </cell>
          <cell r="B415">
            <v>0</v>
          </cell>
          <cell r="C415">
            <v>-119.39999999999999</v>
          </cell>
          <cell r="D415" t="str">
            <v>CE-COM</v>
          </cell>
          <cell r="E415" t="str">
            <v>RAF20001</v>
          </cell>
          <cell r="F415" t="str">
            <v>FRAF551</v>
          </cell>
          <cell r="G415">
            <v>38181</v>
          </cell>
          <cell r="H415" t="str">
            <v>NGF5</v>
          </cell>
          <cell r="I415">
            <v>38353</v>
          </cell>
          <cell r="J415">
            <v>38353</v>
          </cell>
          <cell r="K415" t="str">
            <v>Long Futures</v>
          </cell>
          <cell r="L415">
            <v>1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6.7469999999999999</v>
          </cell>
          <cell r="T415">
            <v>6.7469999999999999</v>
          </cell>
          <cell r="U415" t="str">
            <v>RAF</v>
          </cell>
          <cell r="V415">
            <v>9703</v>
          </cell>
          <cell r="W415" t="str">
            <v>Monthly Plan</v>
          </cell>
          <cell r="X415" t="str">
            <v>FRAF553,(ORAF373)</v>
          </cell>
          <cell r="Y415">
            <v>38190</v>
          </cell>
          <cell r="Z415">
            <v>6.99</v>
          </cell>
          <cell r="AB415">
            <v>581</v>
          </cell>
          <cell r="AC415">
            <v>1</v>
          </cell>
          <cell r="AE415" t="str">
            <v>N/A</v>
          </cell>
          <cell r="AH415" t="str">
            <v>N/A</v>
          </cell>
          <cell r="AK415" t="str">
            <v>N/A</v>
          </cell>
          <cell r="AO415" t="str">
            <v>Monthly Plan</v>
          </cell>
          <cell r="AQ415">
            <v>10</v>
          </cell>
          <cell r="AR415" t="str">
            <v>Closed</v>
          </cell>
          <cell r="AS415">
            <v>38353</v>
          </cell>
          <cell r="AU415">
            <v>6.2130000000000001</v>
          </cell>
          <cell r="AV415">
            <v>-53399.999999999978</v>
          </cell>
          <cell r="AW415">
            <v>6.99</v>
          </cell>
          <cell r="AX415">
            <v>24300</v>
          </cell>
        </row>
        <row r="416">
          <cell r="A416" t="str">
            <v>CLOSED</v>
          </cell>
          <cell r="B416">
            <v>0</v>
          </cell>
          <cell r="C416">
            <v>-238.79999999999998</v>
          </cell>
          <cell r="D416" t="str">
            <v>CE-COM</v>
          </cell>
          <cell r="E416" t="str">
            <v>RAF20001</v>
          </cell>
          <cell r="F416" t="str">
            <v>FRAF552</v>
          </cell>
          <cell r="G416">
            <v>38188</v>
          </cell>
          <cell r="H416" t="str">
            <v>NGF5</v>
          </cell>
          <cell r="I416">
            <v>38353</v>
          </cell>
          <cell r="J416">
            <v>38353</v>
          </cell>
          <cell r="K416" t="str">
            <v>Long Futures</v>
          </cell>
          <cell r="L416">
            <v>2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6.79</v>
          </cell>
          <cell r="T416">
            <v>6.79</v>
          </cell>
          <cell r="U416" t="str">
            <v>RAF</v>
          </cell>
          <cell r="V416">
            <v>9703</v>
          </cell>
          <cell r="W416" t="str">
            <v>Monthly Plan</v>
          </cell>
          <cell r="X416" t="str">
            <v>FRAF553,(ORAF373)</v>
          </cell>
          <cell r="Y416">
            <v>38190</v>
          </cell>
          <cell r="Z416">
            <v>6.99</v>
          </cell>
          <cell r="AB416">
            <v>582</v>
          </cell>
          <cell r="AC416">
            <v>1</v>
          </cell>
          <cell r="AE416" t="str">
            <v>N/A</v>
          </cell>
          <cell r="AH416" t="str">
            <v>N/A</v>
          </cell>
          <cell r="AK416" t="str">
            <v>N/A</v>
          </cell>
          <cell r="AO416" t="str">
            <v>Monthly Plan</v>
          </cell>
          <cell r="AQ416">
            <v>20</v>
          </cell>
          <cell r="AR416" t="str">
            <v>Closed</v>
          </cell>
          <cell r="AS416">
            <v>38353</v>
          </cell>
          <cell r="AU416">
            <v>6.2130000000000001</v>
          </cell>
          <cell r="AV416">
            <v>-115399.99999999999</v>
          </cell>
          <cell r="AW416">
            <v>6.99</v>
          </cell>
          <cell r="AX416">
            <v>40000</v>
          </cell>
        </row>
        <row r="417">
          <cell r="A417" t="str">
            <v>CLOSED</v>
          </cell>
          <cell r="B417">
            <v>0</v>
          </cell>
          <cell r="C417">
            <v>-119.39999999999999</v>
          </cell>
          <cell r="D417" t="str">
            <v>CE-COM</v>
          </cell>
          <cell r="E417" t="str">
            <v>RAF20001</v>
          </cell>
          <cell r="F417" t="str">
            <v>FRAF552</v>
          </cell>
          <cell r="G417">
            <v>38188</v>
          </cell>
          <cell r="H417" t="str">
            <v>NGF5</v>
          </cell>
          <cell r="I417">
            <v>38353</v>
          </cell>
          <cell r="J417">
            <v>38353</v>
          </cell>
          <cell r="K417" t="str">
            <v>Long Futures</v>
          </cell>
          <cell r="L417">
            <v>1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6.7850000000000001</v>
          </cell>
          <cell r="T417">
            <v>6.79</v>
          </cell>
          <cell r="U417" t="str">
            <v>RAF</v>
          </cell>
          <cell r="V417">
            <v>9703</v>
          </cell>
          <cell r="W417" t="str">
            <v>Monthly Plan</v>
          </cell>
          <cell r="X417" t="str">
            <v>FRAF553,(ORAF373)</v>
          </cell>
          <cell r="Y417">
            <v>38190</v>
          </cell>
          <cell r="Z417">
            <v>6.99</v>
          </cell>
          <cell r="AB417">
            <v>583</v>
          </cell>
          <cell r="AC417">
            <v>1</v>
          </cell>
          <cell r="AE417" t="str">
            <v>N/A</v>
          </cell>
          <cell r="AH417" t="str">
            <v>N/A</v>
          </cell>
          <cell r="AK417" t="str">
            <v>N/A</v>
          </cell>
          <cell r="AO417" t="str">
            <v>Monthly Plan</v>
          </cell>
          <cell r="AQ417">
            <v>10</v>
          </cell>
          <cell r="AR417" t="str">
            <v>Closed</v>
          </cell>
          <cell r="AS417">
            <v>38353</v>
          </cell>
          <cell r="AU417">
            <v>6.2130000000000001</v>
          </cell>
          <cell r="AV417">
            <v>-57200.000000000007</v>
          </cell>
          <cell r="AW417">
            <v>6.99</v>
          </cell>
          <cell r="AX417">
            <v>20500</v>
          </cell>
        </row>
        <row r="418">
          <cell r="A418" t="str">
            <v>CLOSED</v>
          </cell>
          <cell r="B418">
            <v>-119.1</v>
          </cell>
          <cell r="C418">
            <v>0</v>
          </cell>
          <cell r="D418" t="str">
            <v>CE-COM</v>
          </cell>
          <cell r="E418" t="str">
            <v>RAF20001</v>
          </cell>
          <cell r="F418" t="str">
            <v>ORAF373</v>
          </cell>
          <cell r="G418">
            <v>38190</v>
          </cell>
          <cell r="H418" t="str">
            <v>NGF5C7000</v>
          </cell>
          <cell r="I418">
            <v>38353</v>
          </cell>
          <cell r="J418">
            <v>38353</v>
          </cell>
          <cell r="K418" t="str">
            <v>Long Calls</v>
          </cell>
          <cell r="L418">
            <v>0</v>
          </cell>
          <cell r="M418">
            <v>0</v>
          </cell>
          <cell r="N418">
            <v>10</v>
          </cell>
          <cell r="O418">
            <v>0</v>
          </cell>
          <cell r="P418">
            <v>0</v>
          </cell>
          <cell r="Q418">
            <v>0</v>
          </cell>
          <cell r="R418">
            <v>0.81</v>
          </cell>
          <cell r="S418">
            <v>7</v>
          </cell>
          <cell r="T418">
            <v>6.9850000000000003</v>
          </cell>
          <cell r="U418" t="str">
            <v>RAF</v>
          </cell>
          <cell r="V418">
            <v>9704</v>
          </cell>
          <cell r="W418" t="str">
            <v>Monthly Plan</v>
          </cell>
          <cell r="X418" t="str">
            <v>ORAF422,(FRAF551)</v>
          </cell>
          <cell r="Y418">
            <v>38348</v>
          </cell>
          <cell r="Z418">
            <v>0</v>
          </cell>
          <cell r="AB418">
            <v>581</v>
          </cell>
          <cell r="AC418">
            <v>2</v>
          </cell>
          <cell r="AE418" t="str">
            <v>N/A</v>
          </cell>
          <cell r="AH418" t="str">
            <v>N/A</v>
          </cell>
          <cell r="AK418" t="str">
            <v>N/A</v>
          </cell>
          <cell r="AN418">
            <v>10</v>
          </cell>
          <cell r="AO418" t="str">
            <v>Monthly Plan</v>
          </cell>
          <cell r="AP418">
            <v>38353</v>
          </cell>
          <cell r="AR418" t="str">
            <v>Closed</v>
          </cell>
          <cell r="AU418">
            <v>0</v>
          </cell>
          <cell r="AV418">
            <v>-81000.000000000015</v>
          </cell>
          <cell r="AW418">
            <v>0</v>
          </cell>
          <cell r="AX418">
            <v>-81000</v>
          </cell>
        </row>
        <row r="419">
          <cell r="A419" t="str">
            <v>CLOSED</v>
          </cell>
          <cell r="B419">
            <v>-238.2</v>
          </cell>
          <cell r="C419">
            <v>0</v>
          </cell>
          <cell r="D419" t="str">
            <v>CE-COM</v>
          </cell>
          <cell r="E419" t="str">
            <v>RAF20001</v>
          </cell>
          <cell r="F419" t="str">
            <v>ORAF373</v>
          </cell>
          <cell r="G419">
            <v>38190</v>
          </cell>
          <cell r="H419" t="str">
            <v>NGF5C7000</v>
          </cell>
          <cell r="I419">
            <v>38353</v>
          </cell>
          <cell r="J419">
            <v>38353</v>
          </cell>
          <cell r="K419" t="str">
            <v>Long Calls</v>
          </cell>
          <cell r="L419">
            <v>0</v>
          </cell>
          <cell r="M419">
            <v>0</v>
          </cell>
          <cell r="N419">
            <v>20</v>
          </cell>
          <cell r="O419">
            <v>0</v>
          </cell>
          <cell r="P419">
            <v>0</v>
          </cell>
          <cell r="Q419">
            <v>0</v>
          </cell>
          <cell r="R419">
            <v>0.81</v>
          </cell>
          <cell r="S419">
            <v>7</v>
          </cell>
          <cell r="T419">
            <v>6.9850000000000003</v>
          </cell>
          <cell r="U419" t="str">
            <v>RAF</v>
          </cell>
          <cell r="V419">
            <v>9704</v>
          </cell>
          <cell r="W419" t="str">
            <v>Monthly Plan</v>
          </cell>
          <cell r="X419" t="str">
            <v>ORAF422,(FRAF552)</v>
          </cell>
          <cell r="Y419">
            <v>38348</v>
          </cell>
          <cell r="Z419">
            <v>0</v>
          </cell>
          <cell r="AB419">
            <v>582</v>
          </cell>
          <cell r="AC419">
            <v>2</v>
          </cell>
          <cell r="AE419" t="str">
            <v>N/A</v>
          </cell>
          <cell r="AH419" t="str">
            <v>N/A</v>
          </cell>
          <cell r="AK419" t="str">
            <v>N/A</v>
          </cell>
          <cell r="AN419">
            <v>20</v>
          </cell>
          <cell r="AO419" t="str">
            <v>Monthly Plan</v>
          </cell>
          <cell r="AP419">
            <v>38353</v>
          </cell>
          <cell r="AR419" t="str">
            <v>Closed</v>
          </cell>
          <cell r="AU419">
            <v>0</v>
          </cell>
          <cell r="AV419">
            <v>-162000.00000000003</v>
          </cell>
          <cell r="AW419">
            <v>0</v>
          </cell>
          <cell r="AX419">
            <v>-162000</v>
          </cell>
        </row>
        <row r="420">
          <cell r="A420" t="str">
            <v>CLOSED</v>
          </cell>
          <cell r="B420">
            <v>-119.1</v>
          </cell>
          <cell r="C420">
            <v>0</v>
          </cell>
          <cell r="D420" t="str">
            <v>CE-COM</v>
          </cell>
          <cell r="E420" t="str">
            <v>RAF20001</v>
          </cell>
          <cell r="F420" t="str">
            <v>ORAF373</v>
          </cell>
          <cell r="G420">
            <v>38190</v>
          </cell>
          <cell r="H420" t="str">
            <v>NGF5C7000</v>
          </cell>
          <cell r="I420">
            <v>38353</v>
          </cell>
          <cell r="J420">
            <v>38353</v>
          </cell>
          <cell r="K420" t="str">
            <v>Long Calls</v>
          </cell>
          <cell r="L420">
            <v>0</v>
          </cell>
          <cell r="M420">
            <v>0</v>
          </cell>
          <cell r="N420">
            <v>10</v>
          </cell>
          <cell r="O420">
            <v>0</v>
          </cell>
          <cell r="P420">
            <v>0</v>
          </cell>
          <cell r="Q420">
            <v>0</v>
          </cell>
          <cell r="R420">
            <v>0.81</v>
          </cell>
          <cell r="S420">
            <v>7</v>
          </cell>
          <cell r="T420">
            <v>6.9850000000000003</v>
          </cell>
          <cell r="U420" t="str">
            <v>RAF</v>
          </cell>
          <cell r="V420">
            <v>9704</v>
          </cell>
          <cell r="W420" t="str">
            <v>Monthly Plan</v>
          </cell>
          <cell r="X420" t="str">
            <v>ORAF422,(FRAF552)</v>
          </cell>
          <cell r="Y420">
            <v>38348</v>
          </cell>
          <cell r="Z420">
            <v>0</v>
          </cell>
          <cell r="AB420">
            <v>583</v>
          </cell>
          <cell r="AC420">
            <v>2</v>
          </cell>
          <cell r="AE420" t="str">
            <v>N/A</v>
          </cell>
          <cell r="AH420" t="str">
            <v>N/A</v>
          </cell>
          <cell r="AK420" t="str">
            <v>N/A</v>
          </cell>
          <cell r="AN420">
            <v>10</v>
          </cell>
          <cell r="AO420" t="str">
            <v>Monthly Plan</v>
          </cell>
          <cell r="AP420">
            <v>38353</v>
          </cell>
          <cell r="AR420" t="str">
            <v>Closed</v>
          </cell>
          <cell r="AU420">
            <v>0</v>
          </cell>
          <cell r="AV420">
            <v>-81000.000000000015</v>
          </cell>
          <cell r="AW420">
            <v>0</v>
          </cell>
          <cell r="AX420">
            <v>-81000</v>
          </cell>
        </row>
        <row r="421">
          <cell r="A421" t="str">
            <v>CLOSED</v>
          </cell>
          <cell r="B421">
            <v>0</v>
          </cell>
          <cell r="C421">
            <v>-119.39999999999999</v>
          </cell>
          <cell r="D421" t="str">
            <v>CE-COM</v>
          </cell>
          <cell r="E421" t="str">
            <v>RAF20001</v>
          </cell>
          <cell r="F421" t="str">
            <v>FRAF554</v>
          </cell>
          <cell r="G421">
            <v>38194</v>
          </cell>
          <cell r="H421" t="str">
            <v>NGF5</v>
          </cell>
          <cell r="I421">
            <v>38353</v>
          </cell>
          <cell r="J421">
            <v>38353</v>
          </cell>
          <cell r="K421" t="str">
            <v>Long Futures</v>
          </cell>
          <cell r="L421">
            <v>1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6.82</v>
          </cell>
          <cell r="T421">
            <v>6.82</v>
          </cell>
          <cell r="U421" t="str">
            <v>RAF</v>
          </cell>
          <cell r="V421">
            <v>9703</v>
          </cell>
          <cell r="W421" t="str">
            <v>Monthly Plan</v>
          </cell>
          <cell r="X421" t="str">
            <v>FRAF585,(ORAF410)</v>
          </cell>
          <cell r="Y421">
            <v>38302</v>
          </cell>
          <cell r="Z421">
            <v>7.97</v>
          </cell>
          <cell r="AB421">
            <v>652</v>
          </cell>
          <cell r="AC421">
            <v>1</v>
          </cell>
          <cell r="AE421" t="str">
            <v>N/A</v>
          </cell>
          <cell r="AH421" t="str">
            <v>N/A</v>
          </cell>
          <cell r="AK421" t="str">
            <v>N/A</v>
          </cell>
          <cell r="AO421" t="str">
            <v>Monthly Plan</v>
          </cell>
          <cell r="AQ421">
            <v>10</v>
          </cell>
          <cell r="AR421" t="str">
            <v>Closed</v>
          </cell>
          <cell r="AS421">
            <v>38353</v>
          </cell>
          <cell r="AU421">
            <v>6.2130000000000001</v>
          </cell>
          <cell r="AV421">
            <v>-60700.000000000022</v>
          </cell>
          <cell r="AW421">
            <v>7.97</v>
          </cell>
          <cell r="AX421">
            <v>115000</v>
          </cell>
        </row>
        <row r="422">
          <cell r="A422" t="str">
            <v>CLOSED</v>
          </cell>
          <cell r="B422">
            <v>0</v>
          </cell>
          <cell r="C422">
            <v>-477.59999999999997</v>
          </cell>
          <cell r="D422" t="str">
            <v>CE-COM</v>
          </cell>
          <cell r="E422" t="str">
            <v>RAF20001</v>
          </cell>
          <cell r="F422" t="str">
            <v>FRAF559</v>
          </cell>
          <cell r="G422">
            <v>38198</v>
          </cell>
          <cell r="H422" t="str">
            <v>NGF5</v>
          </cell>
          <cell r="I422">
            <v>38353</v>
          </cell>
          <cell r="J422">
            <v>38353</v>
          </cell>
          <cell r="K422" t="str">
            <v>Long Futures</v>
          </cell>
          <cell r="L422">
            <v>4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7.01</v>
          </cell>
          <cell r="T422">
            <v>7.01</v>
          </cell>
          <cell r="U422" t="str">
            <v>RAF</v>
          </cell>
          <cell r="V422">
            <v>9703</v>
          </cell>
          <cell r="W422" t="str">
            <v>Monthly Plan</v>
          </cell>
          <cell r="X422" t="str">
            <v>FRAF580,(ORAF397)</v>
          </cell>
          <cell r="Y422">
            <v>38280</v>
          </cell>
          <cell r="Z422">
            <v>9.01</v>
          </cell>
          <cell r="AB422">
            <v>622</v>
          </cell>
          <cell r="AC422">
            <v>1</v>
          </cell>
          <cell r="AE422" t="str">
            <v>N/A</v>
          </cell>
          <cell r="AH422" t="str">
            <v>N/A</v>
          </cell>
          <cell r="AK422" t="str">
            <v>N/A</v>
          </cell>
          <cell r="AO422" t="str">
            <v>Monthly Plan</v>
          </cell>
          <cell r="AQ422">
            <v>40</v>
          </cell>
          <cell r="AR422" t="str">
            <v>Closed</v>
          </cell>
          <cell r="AS422">
            <v>38353</v>
          </cell>
          <cell r="AU422">
            <v>6.2130000000000001</v>
          </cell>
          <cell r="AV422">
            <v>-318799.99999999988</v>
          </cell>
          <cell r="AW422">
            <v>9.01</v>
          </cell>
          <cell r="AX422">
            <v>800000</v>
          </cell>
        </row>
        <row r="423">
          <cell r="A423" t="str">
            <v>CLOSED</v>
          </cell>
          <cell r="B423">
            <v>-357.3</v>
          </cell>
          <cell r="C423">
            <v>0</v>
          </cell>
          <cell r="D423" t="str">
            <v>CE-COM</v>
          </cell>
          <cell r="E423" t="str">
            <v>RAF20001</v>
          </cell>
          <cell r="F423" t="str">
            <v>ORAF374</v>
          </cell>
          <cell r="G423">
            <v>38198</v>
          </cell>
          <cell r="H423" t="str">
            <v>NGF5C7250</v>
          </cell>
          <cell r="I423">
            <v>38353</v>
          </cell>
          <cell r="J423">
            <v>38353</v>
          </cell>
          <cell r="K423" t="str">
            <v>Long Calls</v>
          </cell>
          <cell r="L423">
            <v>0</v>
          </cell>
          <cell r="M423">
            <v>0</v>
          </cell>
          <cell r="N423">
            <v>30</v>
          </cell>
          <cell r="O423">
            <v>0</v>
          </cell>
          <cell r="P423">
            <v>0</v>
          </cell>
          <cell r="Q423">
            <v>0</v>
          </cell>
          <cell r="R423">
            <v>0.74</v>
          </cell>
          <cell r="S423">
            <v>7.25</v>
          </cell>
          <cell r="T423">
            <v>7.02</v>
          </cell>
          <cell r="U423" t="str">
            <v>RAF</v>
          </cell>
          <cell r="V423">
            <v>9704</v>
          </cell>
          <cell r="W423" t="str">
            <v>Monthly Plan</v>
          </cell>
          <cell r="X423" t="str">
            <v>ORAF423</v>
          </cell>
          <cell r="Y423">
            <v>38348</v>
          </cell>
          <cell r="Z423">
            <v>0</v>
          </cell>
          <cell r="AE423" t="str">
            <v>N/A</v>
          </cell>
          <cell r="AH423" t="str">
            <v>N/A</v>
          </cell>
          <cell r="AK423" t="str">
            <v>N/A</v>
          </cell>
          <cell r="AN423">
            <v>30</v>
          </cell>
          <cell r="AO423" t="str">
            <v>Monthly Plan</v>
          </cell>
          <cell r="AP423">
            <v>38353</v>
          </cell>
          <cell r="AR423" t="str">
            <v>Closed</v>
          </cell>
          <cell r="AU423">
            <v>0</v>
          </cell>
          <cell r="AV423">
            <v>-222000</v>
          </cell>
          <cell r="AW423">
            <v>0</v>
          </cell>
          <cell r="AX423">
            <v>-222000</v>
          </cell>
        </row>
        <row r="424">
          <cell r="A424" t="str">
            <v>CLOSED</v>
          </cell>
          <cell r="B424">
            <v>0</v>
          </cell>
          <cell r="C424">
            <v>-286.56</v>
          </cell>
          <cell r="D424" t="str">
            <v>CE-COM</v>
          </cell>
          <cell r="E424" t="str">
            <v>RAF20001</v>
          </cell>
          <cell r="F424" t="str">
            <v>ORAF375</v>
          </cell>
          <cell r="G424">
            <v>38201</v>
          </cell>
          <cell r="H424" t="str">
            <v>NGF5</v>
          </cell>
          <cell r="I424">
            <v>38353</v>
          </cell>
          <cell r="J424">
            <v>38353</v>
          </cell>
          <cell r="K424" t="str">
            <v>Long Futures</v>
          </cell>
          <cell r="L424">
            <v>24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6.88</v>
          </cell>
          <cell r="T424">
            <v>6.88</v>
          </cell>
          <cell r="U424" t="str">
            <v>RAF</v>
          </cell>
          <cell r="V424">
            <v>9703</v>
          </cell>
          <cell r="W424" t="str">
            <v>Monthly Plan</v>
          </cell>
          <cell r="X424" t="str">
            <v>ORAF396,(ORAF396)</v>
          </cell>
          <cell r="Y424">
            <v>38265</v>
          </cell>
          <cell r="Z424">
            <v>8.4499999999999993</v>
          </cell>
          <cell r="AB424">
            <v>621</v>
          </cell>
          <cell r="AC424">
            <v>1</v>
          </cell>
          <cell r="AE424" t="str">
            <v>N/A</v>
          </cell>
          <cell r="AH424" t="str">
            <v>N/A</v>
          </cell>
          <cell r="AK424" t="str">
            <v>N/A</v>
          </cell>
          <cell r="AO424" t="str">
            <v>Monthly Plan</v>
          </cell>
          <cell r="AQ424">
            <v>24</v>
          </cell>
          <cell r="AR424" t="str">
            <v>Closed</v>
          </cell>
          <cell r="AS424">
            <v>38353</v>
          </cell>
          <cell r="AU424">
            <v>6.2130000000000001</v>
          </cell>
          <cell r="AV424">
            <v>-160079.99999999994</v>
          </cell>
          <cell r="AW424">
            <v>8.4499999999999993</v>
          </cell>
          <cell r="AX424">
            <v>376800</v>
          </cell>
        </row>
        <row r="425">
          <cell r="A425" t="str">
            <v>CLOSED</v>
          </cell>
          <cell r="B425">
            <v>0</v>
          </cell>
          <cell r="C425">
            <v>-477.59999999999997</v>
          </cell>
          <cell r="D425" t="str">
            <v>CE-COM</v>
          </cell>
          <cell r="E425" t="str">
            <v>RAF20001</v>
          </cell>
          <cell r="F425" t="str">
            <v>FRAF561</v>
          </cell>
          <cell r="G425">
            <v>38208</v>
          </cell>
          <cell r="H425" t="str">
            <v>NGF5</v>
          </cell>
          <cell r="I425">
            <v>38353</v>
          </cell>
          <cell r="J425">
            <v>38353</v>
          </cell>
          <cell r="K425" t="str">
            <v>Long Futures</v>
          </cell>
          <cell r="L425">
            <v>4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7</v>
          </cell>
          <cell r="T425">
            <v>7</v>
          </cell>
          <cell r="U425" t="str">
            <v>RAF</v>
          </cell>
          <cell r="V425">
            <v>9703</v>
          </cell>
          <cell r="W425" t="str">
            <v>Monthly Plan</v>
          </cell>
          <cell r="X425" t="str">
            <v>FRAF577,(ORAF392)</v>
          </cell>
          <cell r="Y425">
            <v>38258</v>
          </cell>
          <cell r="Z425">
            <v>7.37</v>
          </cell>
          <cell r="AB425">
            <v>614</v>
          </cell>
          <cell r="AC425">
            <v>1</v>
          </cell>
          <cell r="AE425" t="str">
            <v>N/A</v>
          </cell>
          <cell r="AH425" t="str">
            <v>N/A</v>
          </cell>
          <cell r="AK425" t="str">
            <v>N/A</v>
          </cell>
          <cell r="AO425" t="str">
            <v>Monthly Plan</v>
          </cell>
          <cell r="AQ425">
            <v>40</v>
          </cell>
          <cell r="AR425" t="str">
            <v>Closed</v>
          </cell>
          <cell r="AS425">
            <v>38353</v>
          </cell>
          <cell r="AU425">
            <v>6.2130000000000001</v>
          </cell>
          <cell r="AV425">
            <v>-314799.99999999994</v>
          </cell>
          <cell r="AW425">
            <v>7.37</v>
          </cell>
          <cell r="AX425">
            <v>148000</v>
          </cell>
        </row>
        <row r="426">
          <cell r="A426" t="str">
            <v>CLOSED</v>
          </cell>
          <cell r="B426">
            <v>0</v>
          </cell>
          <cell r="C426">
            <v>-119.39999999999999</v>
          </cell>
          <cell r="D426" t="str">
            <v>CE-COM</v>
          </cell>
          <cell r="E426" t="str">
            <v>RAF20001</v>
          </cell>
          <cell r="F426" t="str">
            <v>FRAF562</v>
          </cell>
          <cell r="G426">
            <v>38211</v>
          </cell>
          <cell r="H426" t="str">
            <v>NGF5</v>
          </cell>
          <cell r="I426">
            <v>38353</v>
          </cell>
          <cell r="J426">
            <v>38353</v>
          </cell>
          <cell r="K426" t="str">
            <v>Long Futures</v>
          </cell>
          <cell r="L426">
            <v>1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6.86</v>
          </cell>
          <cell r="T426">
            <v>6.86</v>
          </cell>
          <cell r="U426" t="str">
            <v>RAF</v>
          </cell>
          <cell r="V426">
            <v>9703</v>
          </cell>
          <cell r="W426" t="str">
            <v>Monthly Plan</v>
          </cell>
          <cell r="X426" t="str">
            <v>FRAF564,(ORAF376)</v>
          </cell>
          <cell r="Y426">
            <v>38219</v>
          </cell>
          <cell r="Z426">
            <v>7.11</v>
          </cell>
          <cell r="AB426">
            <v>592</v>
          </cell>
          <cell r="AC426">
            <v>1</v>
          </cell>
          <cell r="AE426" t="str">
            <v>N/A</v>
          </cell>
          <cell r="AH426" t="str">
            <v>N/A</v>
          </cell>
          <cell r="AK426" t="str">
            <v>N/A</v>
          </cell>
          <cell r="AO426" t="str">
            <v>Monthly Plan</v>
          </cell>
          <cell r="AQ426">
            <v>10</v>
          </cell>
          <cell r="AR426" t="str">
            <v>Closed</v>
          </cell>
          <cell r="AS426">
            <v>38353</v>
          </cell>
          <cell r="AU426">
            <v>6.2130000000000001</v>
          </cell>
          <cell r="AV426">
            <v>-64700.000000000022</v>
          </cell>
          <cell r="AW426">
            <v>7.11</v>
          </cell>
          <cell r="AX426">
            <v>25000</v>
          </cell>
        </row>
        <row r="427">
          <cell r="A427" t="str">
            <v>CLOSED</v>
          </cell>
          <cell r="B427">
            <v>0</v>
          </cell>
          <cell r="C427">
            <v>-238.79999999999998</v>
          </cell>
          <cell r="D427" t="str">
            <v>CE-COM</v>
          </cell>
          <cell r="E427" t="str">
            <v>RAF20001</v>
          </cell>
          <cell r="F427" t="str">
            <v>FRAF563</v>
          </cell>
          <cell r="G427">
            <v>38212</v>
          </cell>
          <cell r="H427" t="str">
            <v>NGF5</v>
          </cell>
          <cell r="I427">
            <v>38353</v>
          </cell>
          <cell r="J427">
            <v>38353</v>
          </cell>
          <cell r="K427" t="str">
            <v>Long Futures</v>
          </cell>
          <cell r="L427">
            <v>2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6.84</v>
          </cell>
          <cell r="T427">
            <v>6.84</v>
          </cell>
          <cell r="U427" t="str">
            <v>RAF</v>
          </cell>
          <cell r="V427">
            <v>9703</v>
          </cell>
          <cell r="W427" t="str">
            <v>Monthly Plan</v>
          </cell>
          <cell r="X427" t="str">
            <v>FRAF564,(ORAF376)</v>
          </cell>
          <cell r="Y427">
            <v>38219</v>
          </cell>
          <cell r="Z427">
            <v>7.11</v>
          </cell>
          <cell r="AB427">
            <v>593</v>
          </cell>
          <cell r="AC427">
            <v>1</v>
          </cell>
          <cell r="AE427" t="str">
            <v>N/A</v>
          </cell>
          <cell r="AH427" t="str">
            <v>N/A</v>
          </cell>
          <cell r="AK427" t="str">
            <v>N/A</v>
          </cell>
          <cell r="AO427" t="str">
            <v>Monthly Plan</v>
          </cell>
          <cell r="AQ427">
            <v>20</v>
          </cell>
          <cell r="AR427" t="str">
            <v>Closed</v>
          </cell>
          <cell r="AS427">
            <v>38353</v>
          </cell>
          <cell r="AU427">
            <v>6.2130000000000001</v>
          </cell>
          <cell r="AV427">
            <v>-125399.99999999996</v>
          </cell>
          <cell r="AW427">
            <v>7.11</v>
          </cell>
          <cell r="AX427">
            <v>54000</v>
          </cell>
        </row>
        <row r="428">
          <cell r="A428" t="str">
            <v>CLOSED</v>
          </cell>
          <cell r="B428">
            <v>-119.1</v>
          </cell>
          <cell r="C428">
            <v>0</v>
          </cell>
          <cell r="D428" t="str">
            <v>CE-COM</v>
          </cell>
          <cell r="E428" t="str">
            <v>RAF20001</v>
          </cell>
          <cell r="F428" t="str">
            <v>ORAF376</v>
          </cell>
          <cell r="G428">
            <v>38230</v>
          </cell>
          <cell r="H428" t="str">
            <v>NGF5C7200</v>
          </cell>
          <cell r="I428">
            <v>38353</v>
          </cell>
          <cell r="J428">
            <v>38353</v>
          </cell>
          <cell r="K428" t="str">
            <v>Long Calls</v>
          </cell>
          <cell r="L428">
            <v>0</v>
          </cell>
          <cell r="M428">
            <v>0</v>
          </cell>
          <cell r="N428">
            <v>10</v>
          </cell>
          <cell r="O428">
            <v>0</v>
          </cell>
          <cell r="P428">
            <v>0</v>
          </cell>
          <cell r="Q428">
            <v>0</v>
          </cell>
          <cell r="R428">
            <v>0.505</v>
          </cell>
          <cell r="S428">
            <v>7.2</v>
          </cell>
          <cell r="T428">
            <v>6.66</v>
          </cell>
          <cell r="U428" t="str">
            <v>RAF</v>
          </cell>
          <cell r="V428">
            <v>9704</v>
          </cell>
          <cell r="W428" t="str">
            <v>Monthly Plan</v>
          </cell>
          <cell r="X428" t="str">
            <v>ORAF423</v>
          </cell>
          <cell r="Y428">
            <v>38348</v>
          </cell>
          <cell r="Z428">
            <v>0</v>
          </cell>
          <cell r="AB428">
            <v>592</v>
          </cell>
          <cell r="AC428">
            <v>2</v>
          </cell>
          <cell r="AE428" t="str">
            <v>N/A</v>
          </cell>
          <cell r="AH428" t="str">
            <v>N/A</v>
          </cell>
          <cell r="AK428" t="str">
            <v>N/A</v>
          </cell>
          <cell r="AN428">
            <v>10</v>
          </cell>
          <cell r="AO428" t="str">
            <v>Monthly Plan</v>
          </cell>
          <cell r="AP428">
            <v>38353</v>
          </cell>
          <cell r="AR428" t="str">
            <v>Closed</v>
          </cell>
          <cell r="AU428">
            <v>0</v>
          </cell>
          <cell r="AV428">
            <v>-50500</v>
          </cell>
          <cell r="AW428">
            <v>0</v>
          </cell>
          <cell r="AX428">
            <v>-50500</v>
          </cell>
        </row>
        <row r="429">
          <cell r="A429" t="str">
            <v>CLOSED</v>
          </cell>
          <cell r="B429">
            <v>-238.2</v>
          </cell>
          <cell r="C429">
            <v>0</v>
          </cell>
          <cell r="D429" t="str">
            <v>CE-COM</v>
          </cell>
          <cell r="E429" t="str">
            <v>RAF20001</v>
          </cell>
          <cell r="F429" t="str">
            <v>ORAF376</v>
          </cell>
          <cell r="G429">
            <v>38230</v>
          </cell>
          <cell r="H429" t="str">
            <v>NGF5C7200</v>
          </cell>
          <cell r="I429">
            <v>38353</v>
          </cell>
          <cell r="J429">
            <v>38353</v>
          </cell>
          <cell r="K429" t="str">
            <v>Long Calls</v>
          </cell>
          <cell r="L429">
            <v>0</v>
          </cell>
          <cell r="M429">
            <v>0</v>
          </cell>
          <cell r="N429">
            <v>20</v>
          </cell>
          <cell r="O429">
            <v>0</v>
          </cell>
          <cell r="P429">
            <v>0</v>
          </cell>
          <cell r="Q429">
            <v>0</v>
          </cell>
          <cell r="R429">
            <v>0.505</v>
          </cell>
          <cell r="S429">
            <v>7.2</v>
          </cell>
          <cell r="T429">
            <v>6.66</v>
          </cell>
          <cell r="U429" t="str">
            <v>RAF</v>
          </cell>
          <cell r="V429">
            <v>9704</v>
          </cell>
          <cell r="W429" t="str">
            <v>Monthly Plan</v>
          </cell>
          <cell r="X429" t="str">
            <v>ORAF423</v>
          </cell>
          <cell r="Y429">
            <v>38348</v>
          </cell>
          <cell r="Z429">
            <v>0</v>
          </cell>
          <cell r="AB429">
            <v>593</v>
          </cell>
          <cell r="AC429">
            <v>2</v>
          </cell>
          <cell r="AE429" t="str">
            <v>N/A</v>
          </cell>
          <cell r="AH429" t="str">
            <v>N/A</v>
          </cell>
          <cell r="AK429" t="str">
            <v>N/A</v>
          </cell>
          <cell r="AN429">
            <v>20</v>
          </cell>
          <cell r="AO429" t="str">
            <v>Monthly Plan</v>
          </cell>
          <cell r="AP429">
            <v>38353</v>
          </cell>
          <cell r="AR429" t="str">
            <v>Closed</v>
          </cell>
          <cell r="AU429">
            <v>0</v>
          </cell>
          <cell r="AV429">
            <v>-101000</v>
          </cell>
          <cell r="AW429">
            <v>0</v>
          </cell>
          <cell r="AX429">
            <v>-101000</v>
          </cell>
        </row>
        <row r="430">
          <cell r="A430" t="str">
            <v>CLOSED</v>
          </cell>
          <cell r="B430">
            <v>-476.4</v>
          </cell>
          <cell r="C430">
            <v>0</v>
          </cell>
          <cell r="D430" t="str">
            <v>CE-COM</v>
          </cell>
          <cell r="E430" t="str">
            <v>RAF20001</v>
          </cell>
          <cell r="F430" t="str">
            <v>ORAF392</v>
          </cell>
          <cell r="G430">
            <v>38261</v>
          </cell>
          <cell r="H430" t="str">
            <v>NGF5C8000</v>
          </cell>
          <cell r="I430">
            <v>38353</v>
          </cell>
          <cell r="J430">
            <v>38353</v>
          </cell>
          <cell r="K430" t="str">
            <v>Long Calls</v>
          </cell>
          <cell r="L430">
            <v>0</v>
          </cell>
          <cell r="M430">
            <v>0</v>
          </cell>
          <cell r="N430">
            <v>40</v>
          </cell>
          <cell r="O430">
            <v>0</v>
          </cell>
          <cell r="P430">
            <v>0</v>
          </cell>
          <cell r="Q430">
            <v>0</v>
          </cell>
          <cell r="R430">
            <v>0.76</v>
          </cell>
          <cell r="S430">
            <v>8</v>
          </cell>
          <cell r="T430">
            <v>7.89</v>
          </cell>
          <cell r="U430" t="str">
            <v>RAF</v>
          </cell>
          <cell r="V430">
            <v>9704</v>
          </cell>
          <cell r="W430" t="str">
            <v>Monthly Plan</v>
          </cell>
          <cell r="X430" t="str">
            <v>ORAF423,(FRAF577)</v>
          </cell>
          <cell r="Y430">
            <v>38348</v>
          </cell>
          <cell r="Z430">
            <v>0</v>
          </cell>
          <cell r="AB430">
            <v>614</v>
          </cell>
          <cell r="AC430">
            <v>2</v>
          </cell>
          <cell r="AE430" t="str">
            <v>N/A</v>
          </cell>
          <cell r="AH430" t="str">
            <v>N/A</v>
          </cell>
          <cell r="AK430" t="str">
            <v>N/A</v>
          </cell>
          <cell r="AN430">
            <v>40</v>
          </cell>
          <cell r="AO430" t="str">
            <v>Monthly Plan</v>
          </cell>
          <cell r="AP430">
            <v>38353</v>
          </cell>
          <cell r="AR430" t="str">
            <v>Closed</v>
          </cell>
          <cell r="AU430">
            <v>0</v>
          </cell>
          <cell r="AV430">
            <v>-304000</v>
          </cell>
          <cell r="AW430">
            <v>0</v>
          </cell>
          <cell r="AX430">
            <v>-304000</v>
          </cell>
        </row>
        <row r="431">
          <cell r="A431" t="str">
            <v>CLOSED</v>
          </cell>
          <cell r="B431">
            <v>-285.84000000000003</v>
          </cell>
          <cell r="C431">
            <v>0</v>
          </cell>
          <cell r="D431" t="str">
            <v>CE-COM</v>
          </cell>
          <cell r="E431" t="str">
            <v>RAF20001</v>
          </cell>
          <cell r="F431" t="str">
            <v>ORAF396</v>
          </cell>
          <cell r="G431">
            <v>38271</v>
          </cell>
          <cell r="H431" t="str">
            <v>NGF5C8500</v>
          </cell>
          <cell r="I431">
            <v>38353</v>
          </cell>
          <cell r="J431">
            <v>38353</v>
          </cell>
          <cell r="K431" t="str">
            <v>Long Calls</v>
          </cell>
          <cell r="L431">
            <v>0</v>
          </cell>
          <cell r="M431">
            <v>0</v>
          </cell>
          <cell r="N431">
            <v>24</v>
          </cell>
          <cell r="O431">
            <v>0</v>
          </cell>
          <cell r="P431">
            <v>0</v>
          </cell>
          <cell r="Q431">
            <v>0</v>
          </cell>
          <cell r="R431">
            <v>0.90500000000000003</v>
          </cell>
          <cell r="S431">
            <v>8.5</v>
          </cell>
          <cell r="T431">
            <v>8.67</v>
          </cell>
          <cell r="U431" t="str">
            <v>RAF</v>
          </cell>
          <cell r="V431">
            <v>9704</v>
          </cell>
          <cell r="W431" t="str">
            <v>Monthly Plan</v>
          </cell>
          <cell r="X431" t="str">
            <v>ORAF423,(ORAF375)</v>
          </cell>
          <cell r="Y431">
            <v>38348</v>
          </cell>
          <cell r="Z431">
            <v>0</v>
          </cell>
          <cell r="AB431">
            <v>621</v>
          </cell>
          <cell r="AC431">
            <v>2</v>
          </cell>
          <cell r="AE431" t="str">
            <v>N/A</v>
          </cell>
          <cell r="AH431" t="str">
            <v>N/A</v>
          </cell>
          <cell r="AK431" t="str">
            <v>N/A</v>
          </cell>
          <cell r="AN431">
            <v>24</v>
          </cell>
          <cell r="AO431" t="str">
            <v>Monthly Plan</v>
          </cell>
          <cell r="AP431">
            <v>38353</v>
          </cell>
          <cell r="AR431" t="str">
            <v>Closed</v>
          </cell>
          <cell r="AU431">
            <v>0</v>
          </cell>
          <cell r="AV431">
            <v>-217200</v>
          </cell>
          <cell r="AW431">
            <v>0</v>
          </cell>
          <cell r="AX431">
            <v>-217200</v>
          </cell>
        </row>
        <row r="432">
          <cell r="A432" t="str">
            <v>CLOSED</v>
          </cell>
          <cell r="B432">
            <v>-476.4</v>
          </cell>
          <cell r="C432">
            <v>0</v>
          </cell>
          <cell r="D432" t="str">
            <v>CE-COM</v>
          </cell>
          <cell r="E432" t="str">
            <v>RAF20001</v>
          </cell>
          <cell r="F432" t="str">
            <v>ORAF397</v>
          </cell>
          <cell r="G432">
            <v>38286</v>
          </cell>
          <cell r="H432" t="str">
            <v>NGF5C9900</v>
          </cell>
          <cell r="I432">
            <v>38353</v>
          </cell>
          <cell r="J432">
            <v>38353</v>
          </cell>
          <cell r="K432" t="str">
            <v>Long Calls</v>
          </cell>
          <cell r="L432">
            <v>0</v>
          </cell>
          <cell r="M432">
            <v>0</v>
          </cell>
          <cell r="N432">
            <v>40</v>
          </cell>
          <cell r="O432">
            <v>0</v>
          </cell>
          <cell r="P432">
            <v>0</v>
          </cell>
          <cell r="Q432">
            <v>0</v>
          </cell>
          <cell r="R432">
            <v>0.97</v>
          </cell>
          <cell r="S432">
            <v>9.9</v>
          </cell>
          <cell r="T432">
            <v>9.9</v>
          </cell>
          <cell r="U432" t="str">
            <v>RAF</v>
          </cell>
          <cell r="V432">
            <v>9704</v>
          </cell>
          <cell r="W432" t="str">
            <v>Monthly Plan</v>
          </cell>
          <cell r="X432" t="str">
            <v>ORAF423,(FRAF559)</v>
          </cell>
          <cell r="Y432">
            <v>38348</v>
          </cell>
          <cell r="Z432">
            <v>0</v>
          </cell>
          <cell r="AB432">
            <v>622</v>
          </cell>
          <cell r="AC432">
            <v>2</v>
          </cell>
          <cell r="AE432" t="str">
            <v>N/A</v>
          </cell>
          <cell r="AH432" t="str">
            <v>N/A</v>
          </cell>
          <cell r="AK432" t="str">
            <v>N/A</v>
          </cell>
          <cell r="AN432">
            <v>40</v>
          </cell>
          <cell r="AO432" t="str">
            <v>Monthly Plan</v>
          </cell>
          <cell r="AP432">
            <v>38353</v>
          </cell>
          <cell r="AR432" t="str">
            <v>Closed</v>
          </cell>
          <cell r="AU432">
            <v>0</v>
          </cell>
          <cell r="AV432">
            <v>-388000</v>
          </cell>
          <cell r="AW432">
            <v>0</v>
          </cell>
          <cell r="AX432">
            <v>-388000</v>
          </cell>
        </row>
        <row r="433">
          <cell r="A433" t="str">
            <v>CLOSED</v>
          </cell>
          <cell r="B433">
            <v>0</v>
          </cell>
          <cell r="C433">
            <v>0</v>
          </cell>
          <cell r="D433" t="str">
            <v>CE-COM</v>
          </cell>
          <cell r="E433" t="str">
            <v>RAF20001</v>
          </cell>
          <cell r="F433" t="str">
            <v>ORAF406</v>
          </cell>
          <cell r="G433">
            <v>38294</v>
          </cell>
          <cell r="H433" t="str">
            <v>NGF5C9500</v>
          </cell>
          <cell r="I433">
            <v>38353</v>
          </cell>
          <cell r="J433">
            <v>38353</v>
          </cell>
          <cell r="K433" t="str">
            <v>Long Calls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9.5</v>
          </cell>
          <cell r="T433">
            <v>9.15</v>
          </cell>
          <cell r="U433" t="str">
            <v>RAF</v>
          </cell>
          <cell r="V433">
            <v>9704</v>
          </cell>
          <cell r="W433" t="str">
            <v>Monthly Plan</v>
          </cell>
          <cell r="X433" t="str">
            <v>ORAF0406,(FKOC048,FKOC052)</v>
          </cell>
          <cell r="Y433">
            <v>38295</v>
          </cell>
          <cell r="Z433">
            <v>0</v>
          </cell>
          <cell r="AB433">
            <v>635</v>
          </cell>
          <cell r="AC433">
            <v>3</v>
          </cell>
          <cell r="AE433" t="str">
            <v>N/A</v>
          </cell>
          <cell r="AH433" t="str">
            <v>N/A</v>
          </cell>
          <cell r="AK433" t="str">
            <v>N/A</v>
          </cell>
          <cell r="AO433" t="str">
            <v>Monthly Plan</v>
          </cell>
          <cell r="AQ433">
            <v>30</v>
          </cell>
          <cell r="AR433" t="str">
            <v>Closed</v>
          </cell>
          <cell r="AS433">
            <v>38353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</row>
        <row r="434">
          <cell r="A434" t="str">
            <v>CLOSED</v>
          </cell>
          <cell r="B434">
            <v>-119.1</v>
          </cell>
          <cell r="C434">
            <v>0</v>
          </cell>
          <cell r="D434" t="str">
            <v>CE-COM</v>
          </cell>
          <cell r="E434" t="str">
            <v>RAF20001</v>
          </cell>
          <cell r="F434" t="str">
            <v>ORAF410</v>
          </cell>
          <cell r="G434">
            <v>38302</v>
          </cell>
          <cell r="H434" t="str">
            <v>NGF5C8000</v>
          </cell>
          <cell r="I434">
            <v>38353</v>
          </cell>
          <cell r="J434">
            <v>38353</v>
          </cell>
          <cell r="K434" t="str">
            <v>Long Calls</v>
          </cell>
          <cell r="L434">
            <v>0</v>
          </cell>
          <cell r="M434">
            <v>0</v>
          </cell>
          <cell r="N434">
            <v>10</v>
          </cell>
          <cell r="O434">
            <v>0</v>
          </cell>
          <cell r="P434">
            <v>0</v>
          </cell>
          <cell r="Q434">
            <v>0</v>
          </cell>
          <cell r="R434">
            <v>0.71</v>
          </cell>
          <cell r="S434">
            <v>8</v>
          </cell>
          <cell r="T434">
            <v>7.97</v>
          </cell>
          <cell r="U434" t="str">
            <v>RAF</v>
          </cell>
          <cell r="V434">
            <v>9704</v>
          </cell>
          <cell r="W434" t="str">
            <v>Monthly Plan</v>
          </cell>
          <cell r="X434" t="str">
            <v>ORAF422,(FRAF554)</v>
          </cell>
          <cell r="Y434">
            <v>38348</v>
          </cell>
          <cell r="Z434">
            <v>0</v>
          </cell>
          <cell r="AB434">
            <v>652</v>
          </cell>
          <cell r="AC434">
            <v>2</v>
          </cell>
          <cell r="AE434" t="str">
            <v>N/A</v>
          </cell>
          <cell r="AH434" t="str">
            <v>N/A</v>
          </cell>
          <cell r="AK434" t="str">
            <v>N/A</v>
          </cell>
          <cell r="AN434">
            <v>10</v>
          </cell>
          <cell r="AO434" t="str">
            <v>Monthly Plan</v>
          </cell>
          <cell r="AP434">
            <v>38353</v>
          </cell>
          <cell r="AR434" t="str">
            <v>Closed</v>
          </cell>
          <cell r="AU434">
            <v>0</v>
          </cell>
          <cell r="AV434">
            <v>-71000</v>
          </cell>
          <cell r="AW434">
            <v>0</v>
          </cell>
          <cell r="AX434">
            <v>-71000</v>
          </cell>
        </row>
        <row r="435">
          <cell r="A435" t="str">
            <v>CLOSED</v>
          </cell>
          <cell r="B435">
            <v>-357.3</v>
          </cell>
          <cell r="C435">
            <v>0</v>
          </cell>
          <cell r="D435" t="str">
            <v>CE-COM</v>
          </cell>
          <cell r="E435" t="str">
            <v>RAF20001</v>
          </cell>
          <cell r="F435" t="str">
            <v>ORAF413</v>
          </cell>
          <cell r="G435">
            <v>38307</v>
          </cell>
          <cell r="H435" t="str">
            <v>NGF5C8250</v>
          </cell>
          <cell r="I435">
            <v>38353</v>
          </cell>
          <cell r="J435">
            <v>38353</v>
          </cell>
          <cell r="K435" t="str">
            <v>Long Calls</v>
          </cell>
          <cell r="L435">
            <v>0</v>
          </cell>
          <cell r="M435">
            <v>0</v>
          </cell>
          <cell r="N435">
            <v>30</v>
          </cell>
          <cell r="O435">
            <v>0</v>
          </cell>
          <cell r="P435">
            <v>0</v>
          </cell>
          <cell r="Q435">
            <v>0</v>
          </cell>
          <cell r="R435">
            <v>0.55000000000000004</v>
          </cell>
          <cell r="S435">
            <v>8.25</v>
          </cell>
          <cell r="T435">
            <v>7.7569999999999997</v>
          </cell>
          <cell r="U435" t="str">
            <v>RAF</v>
          </cell>
          <cell r="V435">
            <v>9704</v>
          </cell>
          <cell r="W435" t="str">
            <v>Monthly Plan</v>
          </cell>
          <cell r="X435" t="str">
            <v>ORAF422,(FMOR003)</v>
          </cell>
          <cell r="Y435">
            <v>38348</v>
          </cell>
          <cell r="Z435">
            <v>0</v>
          </cell>
          <cell r="AB435">
            <v>662</v>
          </cell>
          <cell r="AC435">
            <v>3</v>
          </cell>
          <cell r="AE435" t="str">
            <v>N/A</v>
          </cell>
          <cell r="AH435" t="str">
            <v>N/A</v>
          </cell>
          <cell r="AK435" t="str">
            <v>N/A</v>
          </cell>
          <cell r="AN435">
            <v>30</v>
          </cell>
          <cell r="AO435" t="str">
            <v>Monthly Plan</v>
          </cell>
          <cell r="AP435">
            <v>38353</v>
          </cell>
          <cell r="AR435" t="str">
            <v>Closed</v>
          </cell>
          <cell r="AU435">
            <v>0</v>
          </cell>
          <cell r="AV435">
            <v>-165000</v>
          </cell>
          <cell r="AW435">
            <v>0</v>
          </cell>
          <cell r="AX435">
            <v>-165000</v>
          </cell>
        </row>
        <row r="436">
          <cell r="A436" t="str">
            <v>CLOSED</v>
          </cell>
          <cell r="B436">
            <v>0</v>
          </cell>
          <cell r="C436">
            <v>-597</v>
          </cell>
          <cell r="D436" t="str">
            <v>CE-COM</v>
          </cell>
          <cell r="E436" t="str">
            <v>RAF20001</v>
          </cell>
          <cell r="F436" t="str">
            <v>FRAF592</v>
          </cell>
          <cell r="G436">
            <v>38335</v>
          </cell>
          <cell r="H436" t="str">
            <v>NGF5</v>
          </cell>
          <cell r="I436">
            <v>38353</v>
          </cell>
          <cell r="J436">
            <v>38353</v>
          </cell>
          <cell r="K436" t="str">
            <v>Short Futures</v>
          </cell>
          <cell r="L436">
            <v>0</v>
          </cell>
          <cell r="M436">
            <v>5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7.3</v>
          </cell>
          <cell r="T436">
            <v>7.3</v>
          </cell>
          <cell r="U436" t="str">
            <v>RAF</v>
          </cell>
          <cell r="V436">
            <v>9703</v>
          </cell>
          <cell r="W436" t="str">
            <v>Monthly Plan</v>
          </cell>
          <cell r="X436" t="str">
            <v>FRAF592,(ORAF369)</v>
          </cell>
          <cell r="Y436">
            <v>38337</v>
          </cell>
          <cell r="Z436">
            <v>7</v>
          </cell>
          <cell r="AB436">
            <v>671</v>
          </cell>
          <cell r="AC436">
            <v>2</v>
          </cell>
          <cell r="AE436" t="str">
            <v>N/A</v>
          </cell>
          <cell r="AH436" t="str">
            <v>N/A</v>
          </cell>
          <cell r="AK436" t="str">
            <v>N/A</v>
          </cell>
          <cell r="AO436" t="str">
            <v>Monthly Plan</v>
          </cell>
          <cell r="AQ436">
            <v>50</v>
          </cell>
          <cell r="AR436" t="str">
            <v>Closed</v>
          </cell>
          <cell r="AS436">
            <v>38353</v>
          </cell>
          <cell r="AU436">
            <v>6.2130000000000001</v>
          </cell>
          <cell r="AV436">
            <v>543499.99999999988</v>
          </cell>
          <cell r="AW436">
            <v>7</v>
          </cell>
          <cell r="AX436">
            <v>150000</v>
          </cell>
        </row>
        <row r="437">
          <cell r="A437" t="str">
            <v>CLOSED</v>
          </cell>
          <cell r="B437">
            <v>0</v>
          </cell>
          <cell r="C437">
            <v>-35.82</v>
          </cell>
          <cell r="D437" t="str">
            <v>CE-GAS</v>
          </cell>
          <cell r="E437" t="str">
            <v>RAF20001</v>
          </cell>
          <cell r="F437" t="str">
            <v>FRAF527</v>
          </cell>
          <cell r="G437">
            <v>38044</v>
          </cell>
          <cell r="H437" t="str">
            <v>NGF5</v>
          </cell>
          <cell r="I437">
            <v>38353</v>
          </cell>
          <cell r="J437">
            <v>38353</v>
          </cell>
          <cell r="K437" t="str">
            <v>Long Futures</v>
          </cell>
          <cell r="L437">
            <v>3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5.9050000000000002</v>
          </cell>
          <cell r="T437">
            <v>5.9050000000000002</v>
          </cell>
          <cell r="U437" t="str">
            <v>RAF</v>
          </cell>
          <cell r="V437">
            <v>9703</v>
          </cell>
          <cell r="W437" t="str">
            <v>Monthly Plan</v>
          </cell>
          <cell r="X437" t="str">
            <v>FRAF585,(ORAF410)</v>
          </cell>
          <cell r="Y437">
            <v>38302</v>
          </cell>
          <cell r="Z437">
            <v>7.97</v>
          </cell>
          <cell r="AB437">
            <v>653</v>
          </cell>
          <cell r="AC437">
            <v>1</v>
          </cell>
          <cell r="AE437" t="str">
            <v>N/A</v>
          </cell>
          <cell r="AH437" t="str">
            <v>N/A</v>
          </cell>
          <cell r="AK437" t="str">
            <v>N/A</v>
          </cell>
          <cell r="AO437" t="str">
            <v>Monthly Plan</v>
          </cell>
          <cell r="AQ437">
            <v>3</v>
          </cell>
          <cell r="AR437" t="str">
            <v>Closed</v>
          </cell>
          <cell r="AS437">
            <v>38353</v>
          </cell>
          <cell r="AU437">
            <v>6.2130000000000001</v>
          </cell>
          <cell r="AV437">
            <v>9239.9999999999945</v>
          </cell>
          <cell r="AW437">
            <v>7.97</v>
          </cell>
          <cell r="AX437">
            <v>61950</v>
          </cell>
        </row>
        <row r="438">
          <cell r="A438" t="str">
            <v>CLOSED</v>
          </cell>
          <cell r="B438">
            <v>-107.19</v>
          </cell>
          <cell r="C438">
            <v>0</v>
          </cell>
          <cell r="D438" t="str">
            <v>CE-GAS</v>
          </cell>
          <cell r="E438" t="str">
            <v>RAF20001</v>
          </cell>
          <cell r="F438" t="str">
            <v>FRAF567</v>
          </cell>
          <cell r="G438">
            <v>38261</v>
          </cell>
          <cell r="H438" t="str">
            <v>NGF5C8000</v>
          </cell>
          <cell r="I438">
            <v>38353</v>
          </cell>
          <cell r="J438">
            <v>38353</v>
          </cell>
          <cell r="K438" t="str">
            <v>Long Calls</v>
          </cell>
          <cell r="L438">
            <v>0</v>
          </cell>
          <cell r="M438">
            <v>0</v>
          </cell>
          <cell r="N438">
            <v>9</v>
          </cell>
          <cell r="O438">
            <v>0</v>
          </cell>
          <cell r="P438">
            <v>0</v>
          </cell>
          <cell r="Q438">
            <v>0</v>
          </cell>
          <cell r="R438">
            <v>0.76</v>
          </cell>
          <cell r="S438">
            <v>8</v>
          </cell>
          <cell r="T438">
            <v>7.89</v>
          </cell>
          <cell r="U438" t="str">
            <v>RAF</v>
          </cell>
          <cell r="V438">
            <v>9704</v>
          </cell>
          <cell r="W438" t="str">
            <v>Monthly Plan</v>
          </cell>
          <cell r="X438" t="str">
            <v>ORAF424</v>
          </cell>
          <cell r="Y438">
            <v>38348</v>
          </cell>
          <cell r="Z438">
            <v>0</v>
          </cell>
          <cell r="AE438" t="str">
            <v>N/A</v>
          </cell>
          <cell r="AH438" t="str">
            <v>N/A</v>
          </cell>
          <cell r="AK438" t="str">
            <v>N/A</v>
          </cell>
          <cell r="AN438">
            <v>9</v>
          </cell>
          <cell r="AO438" t="str">
            <v>Monthly Plan</v>
          </cell>
          <cell r="AP438">
            <v>38353</v>
          </cell>
          <cell r="AR438" t="str">
            <v>Closed</v>
          </cell>
          <cell r="AU438">
            <v>0</v>
          </cell>
          <cell r="AV438">
            <v>-68400</v>
          </cell>
          <cell r="AW438">
            <v>0</v>
          </cell>
          <cell r="AX438">
            <v>-68400</v>
          </cell>
        </row>
        <row r="439">
          <cell r="A439" t="str">
            <v>CLOSED</v>
          </cell>
          <cell r="B439">
            <v>-178.65</v>
          </cell>
          <cell r="C439">
            <v>-12.75</v>
          </cell>
          <cell r="D439" t="str">
            <v>CE-GAS</v>
          </cell>
          <cell r="E439" t="str">
            <v>RAF20000</v>
          </cell>
          <cell r="F439" t="str">
            <v>ORAF380</v>
          </cell>
          <cell r="G439">
            <v>38252</v>
          </cell>
          <cell r="H439" t="str">
            <v>NGF5P7000</v>
          </cell>
          <cell r="I439">
            <v>38353</v>
          </cell>
          <cell r="J439">
            <v>38353</v>
          </cell>
          <cell r="K439" t="str">
            <v>Long Puts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15</v>
          </cell>
          <cell r="Q439">
            <v>0</v>
          </cell>
          <cell r="R439">
            <v>0.68</v>
          </cell>
          <cell r="S439">
            <v>7</v>
          </cell>
          <cell r="T439">
            <v>7.05</v>
          </cell>
          <cell r="U439" t="str">
            <v>RAF</v>
          </cell>
          <cell r="V439">
            <v>9802</v>
          </cell>
          <cell r="W439" t="str">
            <v>Tennessee FSMA</v>
          </cell>
          <cell r="X439" t="str">
            <v>ORAF425</v>
          </cell>
          <cell r="Y439">
            <v>38348</v>
          </cell>
          <cell r="Z439">
            <v>0</v>
          </cell>
          <cell r="AB439">
            <v>676</v>
          </cell>
          <cell r="AC439">
            <v>1</v>
          </cell>
          <cell r="AE439" t="str">
            <v>Tennessee FSMA</v>
          </cell>
          <cell r="AF439">
            <v>38251</v>
          </cell>
          <cell r="AH439" t="str">
            <v>N/A</v>
          </cell>
          <cell r="AK439" t="str">
            <v>N/A</v>
          </cell>
          <cell r="AO439" t="str">
            <v>N/A</v>
          </cell>
          <cell r="AQ439">
            <v>15</v>
          </cell>
          <cell r="AR439" t="str">
            <v>Closed</v>
          </cell>
          <cell r="AS439">
            <v>38353</v>
          </cell>
          <cell r="AU439">
            <v>0.78699999999999992</v>
          </cell>
          <cell r="AV439">
            <v>16049.999999999982</v>
          </cell>
          <cell r="AW439">
            <v>0</v>
          </cell>
          <cell r="AX439">
            <v>-102000</v>
          </cell>
        </row>
        <row r="440">
          <cell r="A440" t="str">
            <v>CLOSED</v>
          </cell>
          <cell r="B440">
            <v>-369.21</v>
          </cell>
          <cell r="C440">
            <v>-26.349999999999998</v>
          </cell>
          <cell r="D440" t="str">
            <v>CE-GAS</v>
          </cell>
          <cell r="E440" t="str">
            <v>RAF20000</v>
          </cell>
          <cell r="F440" t="str">
            <v>ORAF381</v>
          </cell>
          <cell r="G440">
            <v>38252</v>
          </cell>
          <cell r="H440" t="str">
            <v>NGF5P6950</v>
          </cell>
          <cell r="I440">
            <v>38353</v>
          </cell>
          <cell r="J440">
            <v>38353</v>
          </cell>
          <cell r="K440" t="str">
            <v>Long Puts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31</v>
          </cell>
          <cell r="Q440">
            <v>0</v>
          </cell>
          <cell r="R440">
            <v>0.67</v>
          </cell>
          <cell r="S440">
            <v>6.95</v>
          </cell>
          <cell r="T440">
            <v>7.05</v>
          </cell>
          <cell r="U440" t="str">
            <v>RAF</v>
          </cell>
          <cell r="V440">
            <v>9802</v>
          </cell>
          <cell r="W440" t="str">
            <v>Tetco SS1</v>
          </cell>
          <cell r="X440" t="str">
            <v>ORAF426,(FRAF593)</v>
          </cell>
          <cell r="Y440">
            <v>38348</v>
          </cell>
          <cell r="Z440">
            <v>0</v>
          </cell>
          <cell r="AB440">
            <v>672</v>
          </cell>
          <cell r="AC440">
            <v>1</v>
          </cell>
          <cell r="AD440">
            <v>31</v>
          </cell>
          <cell r="AE440" t="str">
            <v>Tetco SS1</v>
          </cell>
          <cell r="AF440">
            <v>38251</v>
          </cell>
          <cell r="AH440" t="str">
            <v>N/A</v>
          </cell>
          <cell r="AK440" t="str">
            <v>N/A</v>
          </cell>
          <cell r="AO440" t="str">
            <v>N/A</v>
          </cell>
          <cell r="AR440" t="str">
            <v>Closed</v>
          </cell>
          <cell r="AS440">
            <v>38353</v>
          </cell>
          <cell r="AU440">
            <v>0.7370000000000001</v>
          </cell>
          <cell r="AV440">
            <v>20770.000000000018</v>
          </cell>
          <cell r="AW440">
            <v>0</v>
          </cell>
          <cell r="AX440">
            <v>-207700</v>
          </cell>
        </row>
        <row r="441">
          <cell r="A441" t="str">
            <v>CLOSED</v>
          </cell>
          <cell r="B441">
            <v>-595.5</v>
          </cell>
          <cell r="C441">
            <v>-42.5</v>
          </cell>
          <cell r="D441" t="str">
            <v>CE-GAS</v>
          </cell>
          <cell r="E441" t="str">
            <v>RAF20000</v>
          </cell>
          <cell r="F441" t="str">
            <v>ORAF384</v>
          </cell>
          <cell r="G441">
            <v>38252</v>
          </cell>
          <cell r="H441" t="str">
            <v>NGF5P6950</v>
          </cell>
          <cell r="I441">
            <v>38353</v>
          </cell>
          <cell r="J441">
            <v>38353</v>
          </cell>
          <cell r="K441" t="str">
            <v>Long Puts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50</v>
          </cell>
          <cell r="Q441">
            <v>0</v>
          </cell>
          <cell r="R441">
            <v>0.67</v>
          </cell>
          <cell r="S441">
            <v>6.95</v>
          </cell>
          <cell r="T441">
            <v>7.05</v>
          </cell>
          <cell r="U441" t="str">
            <v>RAF</v>
          </cell>
          <cell r="V441">
            <v>9802</v>
          </cell>
          <cell r="W441" t="str">
            <v>Transco WSS</v>
          </cell>
          <cell r="X441" t="str">
            <v>ORAF426,(FRAF594)</v>
          </cell>
          <cell r="Y441">
            <v>38348</v>
          </cell>
          <cell r="Z441">
            <v>0</v>
          </cell>
          <cell r="AB441">
            <v>674</v>
          </cell>
          <cell r="AC441">
            <v>1</v>
          </cell>
          <cell r="AD441">
            <v>50</v>
          </cell>
          <cell r="AE441" t="str">
            <v>Transco WSS</v>
          </cell>
          <cell r="AF441">
            <v>38251</v>
          </cell>
          <cell r="AH441" t="str">
            <v>N/A</v>
          </cell>
          <cell r="AK441" t="str">
            <v>N/A</v>
          </cell>
          <cell r="AO441" t="str">
            <v>N/A</v>
          </cell>
          <cell r="AR441" t="str">
            <v>Closed</v>
          </cell>
          <cell r="AS441">
            <v>38353</v>
          </cell>
          <cell r="AU441">
            <v>0.7370000000000001</v>
          </cell>
          <cell r="AV441">
            <v>33500.000000000029</v>
          </cell>
          <cell r="AW441">
            <v>0</v>
          </cell>
          <cell r="AX441">
            <v>-335000</v>
          </cell>
        </row>
        <row r="442">
          <cell r="A442" t="str">
            <v>CLOSED</v>
          </cell>
          <cell r="B442">
            <v>-178.65</v>
          </cell>
          <cell r="C442">
            <v>-12.75</v>
          </cell>
          <cell r="D442" t="str">
            <v>CE-GAS</v>
          </cell>
          <cell r="E442" t="str">
            <v>RAF20000</v>
          </cell>
          <cell r="F442" t="str">
            <v>ORAF385</v>
          </cell>
          <cell r="G442">
            <v>38253</v>
          </cell>
          <cell r="H442" t="str">
            <v>NGF5P7050</v>
          </cell>
          <cell r="I442">
            <v>38353</v>
          </cell>
          <cell r="J442">
            <v>38353</v>
          </cell>
          <cell r="K442" t="str">
            <v>Long Puts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15</v>
          </cell>
          <cell r="Q442">
            <v>0</v>
          </cell>
          <cell r="R442">
            <v>0.7</v>
          </cell>
          <cell r="S442">
            <v>7.05</v>
          </cell>
          <cell r="T442">
            <v>6.93</v>
          </cell>
          <cell r="U442" t="str">
            <v>RAF</v>
          </cell>
          <cell r="V442">
            <v>9802</v>
          </cell>
          <cell r="W442" t="str">
            <v>Columbia FSS</v>
          </cell>
          <cell r="X442" t="str">
            <v>ORAF425</v>
          </cell>
          <cell r="Y442">
            <v>38348</v>
          </cell>
          <cell r="Z442">
            <v>0</v>
          </cell>
          <cell r="AB442">
            <v>677</v>
          </cell>
          <cell r="AC442">
            <v>1</v>
          </cell>
          <cell r="AE442" t="str">
            <v>Columbia FSS</v>
          </cell>
          <cell r="AF442">
            <v>38252</v>
          </cell>
          <cell r="AH442" t="str">
            <v>N/A</v>
          </cell>
          <cell r="AK442" t="str">
            <v>N/A</v>
          </cell>
          <cell r="AO442" t="str">
            <v>N/A</v>
          </cell>
          <cell r="AQ442">
            <v>15</v>
          </cell>
          <cell r="AR442" t="str">
            <v>Closed</v>
          </cell>
          <cell r="AS442">
            <v>38353</v>
          </cell>
          <cell r="AU442">
            <v>0.83699999999999974</v>
          </cell>
          <cell r="AV442">
            <v>20549.999999999971</v>
          </cell>
          <cell r="AW442">
            <v>0</v>
          </cell>
          <cell r="AX442">
            <v>-105000</v>
          </cell>
        </row>
        <row r="443">
          <cell r="A443" t="str">
            <v>CLOSED</v>
          </cell>
          <cell r="B443">
            <v>-119.1</v>
          </cell>
          <cell r="C443">
            <v>-8.5</v>
          </cell>
          <cell r="D443" t="str">
            <v>CE-GAS</v>
          </cell>
          <cell r="E443" t="str">
            <v>RAF20000</v>
          </cell>
          <cell r="F443" t="str">
            <v>ORAF386</v>
          </cell>
          <cell r="G443">
            <v>38253</v>
          </cell>
          <cell r="H443" t="str">
            <v>NGF5P7050</v>
          </cell>
          <cell r="I443">
            <v>38353</v>
          </cell>
          <cell r="J443">
            <v>38353</v>
          </cell>
          <cell r="K443" t="str">
            <v>Long Puts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10</v>
          </cell>
          <cell r="Q443">
            <v>0</v>
          </cell>
          <cell r="R443">
            <v>0.7</v>
          </cell>
          <cell r="S443">
            <v>7.05</v>
          </cell>
          <cell r="T443">
            <v>6.93</v>
          </cell>
          <cell r="U443" t="str">
            <v>RAF</v>
          </cell>
          <cell r="V443">
            <v>9802</v>
          </cell>
          <cell r="W443" t="str">
            <v>Tennessee Honeoye</v>
          </cell>
          <cell r="X443" t="str">
            <v>ORAF425</v>
          </cell>
          <cell r="Y443">
            <v>38348</v>
          </cell>
          <cell r="Z443">
            <v>0</v>
          </cell>
          <cell r="AB443">
            <v>678</v>
          </cell>
          <cell r="AC443">
            <v>1</v>
          </cell>
          <cell r="AE443" t="str">
            <v>Tennessee Honeoye</v>
          </cell>
          <cell r="AF443">
            <v>38252</v>
          </cell>
          <cell r="AH443" t="str">
            <v>N/A</v>
          </cell>
          <cell r="AK443" t="str">
            <v>N/A</v>
          </cell>
          <cell r="AO443" t="str">
            <v>N/A</v>
          </cell>
          <cell r="AQ443">
            <v>10</v>
          </cell>
          <cell r="AR443" t="str">
            <v>Closed</v>
          </cell>
          <cell r="AS443">
            <v>38353</v>
          </cell>
          <cell r="AU443">
            <v>0.83699999999999974</v>
          </cell>
          <cell r="AV443">
            <v>13699.999999999978</v>
          </cell>
          <cell r="AW443">
            <v>0</v>
          </cell>
          <cell r="AX443">
            <v>-70000</v>
          </cell>
        </row>
        <row r="444">
          <cell r="A444" t="str">
            <v>CLOSED</v>
          </cell>
          <cell r="B444">
            <v>-35.730000000000004</v>
          </cell>
          <cell r="C444">
            <v>0</v>
          </cell>
          <cell r="D444" t="str">
            <v>CE-GAS</v>
          </cell>
          <cell r="E444" t="str">
            <v>RAF20001</v>
          </cell>
          <cell r="F444" t="str">
            <v>ORAF410</v>
          </cell>
          <cell r="G444">
            <v>38302</v>
          </cell>
          <cell r="H444" t="str">
            <v>NGF5C8000</v>
          </cell>
          <cell r="I444">
            <v>38353</v>
          </cell>
          <cell r="J444">
            <v>38353</v>
          </cell>
          <cell r="K444" t="str">
            <v>Long Calls</v>
          </cell>
          <cell r="L444">
            <v>0</v>
          </cell>
          <cell r="M444">
            <v>0</v>
          </cell>
          <cell r="N444">
            <v>3</v>
          </cell>
          <cell r="O444">
            <v>0</v>
          </cell>
          <cell r="P444">
            <v>0</v>
          </cell>
          <cell r="Q444">
            <v>0</v>
          </cell>
          <cell r="R444">
            <v>0.71</v>
          </cell>
          <cell r="S444">
            <v>8</v>
          </cell>
          <cell r="T444">
            <v>7.97</v>
          </cell>
          <cell r="U444" t="str">
            <v>RAF</v>
          </cell>
          <cell r="V444">
            <v>9704</v>
          </cell>
          <cell r="W444" t="str">
            <v>Monthly Plan</v>
          </cell>
          <cell r="X444" t="str">
            <v>ORAF424,(FRAF527)</v>
          </cell>
          <cell r="Y444">
            <v>38348</v>
          </cell>
          <cell r="Z444">
            <v>0</v>
          </cell>
          <cell r="AB444">
            <v>653</v>
          </cell>
          <cell r="AC444">
            <v>2</v>
          </cell>
          <cell r="AE444" t="str">
            <v>N/A</v>
          </cell>
          <cell r="AH444" t="str">
            <v>N/A</v>
          </cell>
          <cell r="AK444" t="str">
            <v>N/A</v>
          </cell>
          <cell r="AN444">
            <v>3</v>
          </cell>
          <cell r="AO444" t="str">
            <v>Monthly Plan</v>
          </cell>
          <cell r="AP444">
            <v>38353</v>
          </cell>
          <cell r="AR444" t="str">
            <v>Closed</v>
          </cell>
          <cell r="AU444">
            <v>0</v>
          </cell>
          <cell r="AV444">
            <v>-21300</v>
          </cell>
          <cell r="AW444">
            <v>0</v>
          </cell>
          <cell r="AX444">
            <v>-21300</v>
          </cell>
        </row>
        <row r="445">
          <cell r="A445" t="str">
            <v>CLOSED</v>
          </cell>
          <cell r="B445">
            <v>-119.1</v>
          </cell>
          <cell r="C445">
            <v>0</v>
          </cell>
          <cell r="D445" t="str">
            <v>CE-GAS</v>
          </cell>
          <cell r="E445" t="str">
            <v>RAF20001</v>
          </cell>
          <cell r="F445" t="str">
            <v>ORAF414</v>
          </cell>
          <cell r="G445">
            <v>38321</v>
          </cell>
          <cell r="H445" t="str">
            <v>NGF5C8000</v>
          </cell>
          <cell r="I445">
            <v>38353</v>
          </cell>
          <cell r="J445">
            <v>38353</v>
          </cell>
          <cell r="K445" t="str">
            <v>Long Calls</v>
          </cell>
          <cell r="L445">
            <v>0</v>
          </cell>
          <cell r="M445">
            <v>0</v>
          </cell>
          <cell r="N445">
            <v>10</v>
          </cell>
          <cell r="O445">
            <v>0</v>
          </cell>
          <cell r="P445">
            <v>0</v>
          </cell>
          <cell r="Q445">
            <v>0</v>
          </cell>
          <cell r="R445">
            <v>0.47</v>
          </cell>
          <cell r="S445">
            <v>8</v>
          </cell>
          <cell r="T445">
            <v>7.57</v>
          </cell>
          <cell r="U445" t="str">
            <v>RAF</v>
          </cell>
          <cell r="V445">
            <v>9704</v>
          </cell>
          <cell r="W445" t="str">
            <v>Monthly Plan</v>
          </cell>
          <cell r="X445" t="str">
            <v>ORAF424,(FBPC003,FBPC013)</v>
          </cell>
          <cell r="Y445">
            <v>38348</v>
          </cell>
          <cell r="Z445">
            <v>0</v>
          </cell>
          <cell r="AB445">
            <v>664</v>
          </cell>
          <cell r="AC445">
            <v>3</v>
          </cell>
          <cell r="AE445" t="str">
            <v>N/A</v>
          </cell>
          <cell r="AH445" t="str">
            <v>N/A</v>
          </cell>
          <cell r="AK445" t="str">
            <v>N/A</v>
          </cell>
          <cell r="AN445">
            <v>10</v>
          </cell>
          <cell r="AO445" t="str">
            <v>Monthly Plan</v>
          </cell>
          <cell r="AP445">
            <v>38353</v>
          </cell>
          <cell r="AR445" t="str">
            <v>Closed</v>
          </cell>
          <cell r="AU445">
            <v>0</v>
          </cell>
          <cell r="AV445">
            <v>-46999.999999999993</v>
          </cell>
          <cell r="AW445">
            <v>0</v>
          </cell>
          <cell r="AX445">
            <v>-47000</v>
          </cell>
        </row>
        <row r="446">
          <cell r="A446" t="str">
            <v>CLOSED</v>
          </cell>
          <cell r="B446">
            <v>-238.2</v>
          </cell>
          <cell r="C446">
            <v>-17</v>
          </cell>
          <cell r="D446" t="str">
            <v>CE-GAS</v>
          </cell>
          <cell r="E446" t="str">
            <v>RAF20000</v>
          </cell>
          <cell r="F446" t="str">
            <v>ORAF419</v>
          </cell>
          <cell r="G446">
            <v>38315</v>
          </cell>
          <cell r="H446" t="str">
            <v>NGF5P8250</v>
          </cell>
          <cell r="I446">
            <v>38353</v>
          </cell>
          <cell r="J446">
            <v>38353</v>
          </cell>
          <cell r="K446" t="str">
            <v>Long Puts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20</v>
          </cell>
          <cell r="Q446">
            <v>0</v>
          </cell>
          <cell r="R446">
            <v>0.69</v>
          </cell>
          <cell r="S446">
            <v>8.25</v>
          </cell>
          <cell r="T446">
            <v>8.35</v>
          </cell>
          <cell r="U446" t="str">
            <v>RAF</v>
          </cell>
          <cell r="V446">
            <v>9802</v>
          </cell>
          <cell r="W446" t="str">
            <v>Transco WSS</v>
          </cell>
          <cell r="X446" t="str">
            <v>ORAF425</v>
          </cell>
          <cell r="Y446">
            <v>38348</v>
          </cell>
          <cell r="Z446">
            <v>0</v>
          </cell>
          <cell r="AB446">
            <v>679</v>
          </cell>
          <cell r="AC446">
            <v>1</v>
          </cell>
          <cell r="AE446" t="str">
            <v>Transco WSS</v>
          </cell>
          <cell r="AF446">
            <v>38292</v>
          </cell>
          <cell r="AH446" t="str">
            <v>N/A</v>
          </cell>
          <cell r="AK446" t="str">
            <v>N/A</v>
          </cell>
          <cell r="AO446" t="str">
            <v>N/A</v>
          </cell>
          <cell r="AQ446">
            <v>20</v>
          </cell>
          <cell r="AR446" t="str">
            <v>Closed</v>
          </cell>
          <cell r="AS446">
            <v>38353</v>
          </cell>
          <cell r="AU446">
            <v>2.0369999999999999</v>
          </cell>
          <cell r="AV446">
            <v>269400</v>
          </cell>
          <cell r="AW446">
            <v>0</v>
          </cell>
          <cell r="AX446">
            <v>-138000</v>
          </cell>
        </row>
        <row r="447">
          <cell r="A447" t="str">
            <v>CLOSED</v>
          </cell>
          <cell r="B447">
            <v>-226.29</v>
          </cell>
          <cell r="C447">
            <v>-16.149999999999999</v>
          </cell>
          <cell r="D447" t="str">
            <v>CE-GAS</v>
          </cell>
          <cell r="E447" t="str">
            <v>RAF20000</v>
          </cell>
          <cell r="F447" t="str">
            <v>ORAF381</v>
          </cell>
          <cell r="G447">
            <v>38252</v>
          </cell>
          <cell r="H447" t="str">
            <v>NGF5P6950</v>
          </cell>
          <cell r="I447">
            <v>38353</v>
          </cell>
          <cell r="J447">
            <v>38353</v>
          </cell>
          <cell r="K447" t="str">
            <v>Long Puts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19</v>
          </cell>
          <cell r="Q447">
            <v>0</v>
          </cell>
          <cell r="R447">
            <v>0.67</v>
          </cell>
          <cell r="S447">
            <v>6.95</v>
          </cell>
          <cell r="T447">
            <v>7.05</v>
          </cell>
          <cell r="U447" t="str">
            <v>RAF</v>
          </cell>
          <cell r="V447">
            <v>9802</v>
          </cell>
          <cell r="W447" t="str">
            <v>Tetco SS1</v>
          </cell>
          <cell r="X447" t="str">
            <v>ORAF426,(FRAF593)</v>
          </cell>
          <cell r="Y447">
            <v>38348</v>
          </cell>
          <cell r="Z447">
            <v>0</v>
          </cell>
          <cell r="AB447">
            <v>673</v>
          </cell>
          <cell r="AC447">
            <v>1</v>
          </cell>
          <cell r="AD447">
            <v>19</v>
          </cell>
          <cell r="AE447" t="str">
            <v>Tetco SS1</v>
          </cell>
          <cell r="AF447">
            <v>38251</v>
          </cell>
          <cell r="AH447" t="str">
            <v>N/A</v>
          </cell>
          <cell r="AK447" t="str">
            <v>N/A</v>
          </cell>
          <cell r="AO447" t="str">
            <v>N/A</v>
          </cell>
          <cell r="AR447" t="str">
            <v>Closed</v>
          </cell>
          <cell r="AS447">
            <v>38353</v>
          </cell>
          <cell r="AU447">
            <v>0.7370000000000001</v>
          </cell>
          <cell r="AV447">
            <v>12730.000000000011</v>
          </cell>
          <cell r="AW447">
            <v>0</v>
          </cell>
          <cell r="AX447">
            <v>-127300</v>
          </cell>
        </row>
        <row r="448">
          <cell r="A448" t="str">
            <v>CLOSED</v>
          </cell>
          <cell r="B448">
            <v>-119.1</v>
          </cell>
          <cell r="C448">
            <v>-8.5</v>
          </cell>
          <cell r="D448" t="str">
            <v>CE-GAS</v>
          </cell>
          <cell r="E448" t="str">
            <v>RAF20000</v>
          </cell>
          <cell r="F448" t="str">
            <v>ORAF384</v>
          </cell>
          <cell r="G448">
            <v>38252</v>
          </cell>
          <cell r="H448" t="str">
            <v>NGF5P6950</v>
          </cell>
          <cell r="I448">
            <v>38353</v>
          </cell>
          <cell r="J448">
            <v>38353</v>
          </cell>
          <cell r="K448" t="str">
            <v>Long Puts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10</v>
          </cell>
          <cell r="Q448">
            <v>0</v>
          </cell>
          <cell r="R448">
            <v>0.67</v>
          </cell>
          <cell r="S448">
            <v>6.95</v>
          </cell>
          <cell r="T448">
            <v>7.05</v>
          </cell>
          <cell r="U448" t="str">
            <v>RAF</v>
          </cell>
          <cell r="V448">
            <v>9802</v>
          </cell>
          <cell r="W448" t="str">
            <v>Transco WSS</v>
          </cell>
          <cell r="X448" t="str">
            <v>ORAF426,(FRAF594)</v>
          </cell>
          <cell r="Y448">
            <v>38348</v>
          </cell>
          <cell r="Z448">
            <v>0</v>
          </cell>
          <cell r="AB448">
            <v>675</v>
          </cell>
          <cell r="AC448">
            <v>1</v>
          </cell>
          <cell r="AD448">
            <v>10</v>
          </cell>
          <cell r="AE448" t="str">
            <v>Transco WSS</v>
          </cell>
          <cell r="AF448">
            <v>38251</v>
          </cell>
          <cell r="AH448" t="str">
            <v>N/A</v>
          </cell>
          <cell r="AK448" t="str">
            <v>N/A</v>
          </cell>
          <cell r="AO448" t="str">
            <v>N/A</v>
          </cell>
          <cell r="AR448" t="str">
            <v>Closed</v>
          </cell>
          <cell r="AS448">
            <v>38353</v>
          </cell>
          <cell r="AU448">
            <v>0.7370000000000001</v>
          </cell>
          <cell r="AV448">
            <v>6700.0000000000064</v>
          </cell>
          <cell r="AW448">
            <v>0</v>
          </cell>
          <cell r="AX448">
            <v>-67000</v>
          </cell>
        </row>
        <row r="449">
          <cell r="A449" t="str">
            <v>CLOSED</v>
          </cell>
          <cell r="B449">
            <v>0</v>
          </cell>
          <cell r="C449">
            <v>-370.14</v>
          </cell>
          <cell r="D449" t="str">
            <v>CE-GAS</v>
          </cell>
          <cell r="E449" t="str">
            <v>RAF20000</v>
          </cell>
          <cell r="F449" t="str">
            <v>FRAF593</v>
          </cell>
          <cell r="G449">
            <v>38344</v>
          </cell>
          <cell r="H449" t="str">
            <v>NGF5</v>
          </cell>
          <cell r="I449">
            <v>38353</v>
          </cell>
          <cell r="J449">
            <v>38353</v>
          </cell>
          <cell r="K449" t="str">
            <v>Long Futures</v>
          </cell>
          <cell r="L449">
            <v>31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6.72</v>
          </cell>
          <cell r="T449">
            <v>6.72</v>
          </cell>
          <cell r="U449" t="str">
            <v>RAF</v>
          </cell>
          <cell r="V449">
            <v>9801</v>
          </cell>
          <cell r="W449" t="str">
            <v>Tetco SS1</v>
          </cell>
          <cell r="X449" t="str">
            <v>ORAF426,(ORAF381)</v>
          </cell>
          <cell r="Y449">
            <v>38348</v>
          </cell>
          <cell r="Z449">
            <v>6.95</v>
          </cell>
          <cell r="AB449">
            <v>672</v>
          </cell>
          <cell r="AC449">
            <v>2</v>
          </cell>
          <cell r="AE449" t="str">
            <v>Tetco SS1</v>
          </cell>
          <cell r="AF449">
            <v>38251</v>
          </cell>
          <cell r="AH449" t="str">
            <v>N/A</v>
          </cell>
          <cell r="AK449" t="str">
            <v>N/A</v>
          </cell>
          <cell r="AO449" t="str">
            <v>N/A</v>
          </cell>
          <cell r="AQ449">
            <v>31</v>
          </cell>
          <cell r="AR449" t="str">
            <v>Closed</v>
          </cell>
          <cell r="AS449">
            <v>38353</v>
          </cell>
          <cell r="AU449">
            <v>6.2130000000000001</v>
          </cell>
          <cell r="AV449">
            <v>-157169.99999999991</v>
          </cell>
          <cell r="AW449">
            <v>6.95</v>
          </cell>
          <cell r="AX449">
            <v>71300</v>
          </cell>
        </row>
        <row r="450">
          <cell r="A450" t="str">
            <v>CLOSED</v>
          </cell>
          <cell r="B450">
            <v>0</v>
          </cell>
          <cell r="C450">
            <v>-597</v>
          </cell>
          <cell r="D450" t="str">
            <v>CE-GAS</v>
          </cell>
          <cell r="E450" t="str">
            <v>RAF20000</v>
          </cell>
          <cell r="F450" t="str">
            <v>FRAF594</v>
          </cell>
          <cell r="G450">
            <v>38344</v>
          </cell>
          <cell r="H450" t="str">
            <v>NGF5</v>
          </cell>
          <cell r="I450">
            <v>38353</v>
          </cell>
          <cell r="J450">
            <v>38353</v>
          </cell>
          <cell r="K450" t="str">
            <v>Long Futures</v>
          </cell>
          <cell r="L450">
            <v>5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6.71</v>
          </cell>
          <cell r="T450">
            <v>6.71</v>
          </cell>
          <cell r="U450" t="str">
            <v>RAF</v>
          </cell>
          <cell r="V450">
            <v>9801</v>
          </cell>
          <cell r="W450" t="str">
            <v>Transco WSS</v>
          </cell>
          <cell r="X450" t="str">
            <v>ORAF426,(ORAF384)</v>
          </cell>
          <cell r="Y450">
            <v>38348</v>
          </cell>
          <cell r="Z450">
            <v>6.95</v>
          </cell>
          <cell r="AB450">
            <v>674</v>
          </cell>
          <cell r="AC450">
            <v>2</v>
          </cell>
          <cell r="AE450" t="str">
            <v>Transco WSS</v>
          </cell>
          <cell r="AF450">
            <v>38251</v>
          </cell>
          <cell r="AH450" t="str">
            <v>N/A</v>
          </cell>
          <cell r="AK450" t="str">
            <v>N/A</v>
          </cell>
          <cell r="AO450" t="str">
            <v>N/A</v>
          </cell>
          <cell r="AQ450">
            <v>50</v>
          </cell>
          <cell r="AR450" t="str">
            <v>Closed</v>
          </cell>
          <cell r="AS450">
            <v>38353</v>
          </cell>
          <cell r="AU450">
            <v>6.2130000000000001</v>
          </cell>
          <cell r="AV450">
            <v>-248499.99999999994</v>
          </cell>
          <cell r="AW450">
            <v>6.95</v>
          </cell>
          <cell r="AX450">
            <v>120000</v>
          </cell>
        </row>
        <row r="451">
          <cell r="A451" t="str">
            <v>CLOSED</v>
          </cell>
          <cell r="B451">
            <v>0</v>
          </cell>
          <cell r="C451">
            <v>-226.85999999999999</v>
          </cell>
          <cell r="D451" t="str">
            <v>CE-GAS</v>
          </cell>
          <cell r="E451" t="str">
            <v>RAF20000</v>
          </cell>
          <cell r="F451" t="str">
            <v>FRAF593</v>
          </cell>
          <cell r="G451">
            <v>38344</v>
          </cell>
          <cell r="H451" t="str">
            <v>NGF5</v>
          </cell>
          <cell r="I451">
            <v>38353</v>
          </cell>
          <cell r="J451">
            <v>38353</v>
          </cell>
          <cell r="K451" t="str">
            <v>Long Futures</v>
          </cell>
          <cell r="L451">
            <v>19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6.7149999999999999</v>
          </cell>
          <cell r="T451">
            <v>6.7149999999999999</v>
          </cell>
          <cell r="U451" t="str">
            <v>RAF</v>
          </cell>
          <cell r="V451">
            <v>9801</v>
          </cell>
          <cell r="W451" t="str">
            <v>Tetco SS1</v>
          </cell>
          <cell r="X451" t="str">
            <v>ORAF426,(ORAF381)</v>
          </cell>
          <cell r="Y451">
            <v>38348</v>
          </cell>
          <cell r="Z451">
            <v>6.95</v>
          </cell>
          <cell r="AB451">
            <v>673</v>
          </cell>
          <cell r="AC451">
            <v>2</v>
          </cell>
          <cell r="AE451" t="str">
            <v>Tetco SS1</v>
          </cell>
          <cell r="AF451">
            <v>38251</v>
          </cell>
          <cell r="AH451" t="str">
            <v>N/A</v>
          </cell>
          <cell r="AK451" t="str">
            <v>N/A</v>
          </cell>
          <cell r="AO451" t="str">
            <v>N/A</v>
          </cell>
          <cell r="AQ451">
            <v>19</v>
          </cell>
          <cell r="AR451" t="str">
            <v>Closed</v>
          </cell>
          <cell r="AS451">
            <v>38353</v>
          </cell>
          <cell r="AU451">
            <v>6.2130000000000001</v>
          </cell>
          <cell r="AV451">
            <v>-95379.999999999971</v>
          </cell>
          <cell r="AW451">
            <v>6.95</v>
          </cell>
          <cell r="AX451">
            <v>44650</v>
          </cell>
        </row>
        <row r="452">
          <cell r="A452" t="str">
            <v>CLOSED</v>
          </cell>
          <cell r="B452">
            <v>0</v>
          </cell>
          <cell r="C452">
            <v>-119.39999999999999</v>
          </cell>
          <cell r="D452" t="str">
            <v>CE-GAS</v>
          </cell>
          <cell r="E452" t="str">
            <v>RAF20000</v>
          </cell>
          <cell r="F452" t="str">
            <v>FRAF594</v>
          </cell>
          <cell r="G452">
            <v>38344</v>
          </cell>
          <cell r="H452" t="str">
            <v>NGF5</v>
          </cell>
          <cell r="I452">
            <v>38353</v>
          </cell>
          <cell r="J452">
            <v>38353</v>
          </cell>
          <cell r="K452" t="str">
            <v>Long Futures</v>
          </cell>
          <cell r="L452">
            <v>1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6.7</v>
          </cell>
          <cell r="T452">
            <v>6.7</v>
          </cell>
          <cell r="U452" t="str">
            <v>RAF</v>
          </cell>
          <cell r="V452">
            <v>9801</v>
          </cell>
          <cell r="W452" t="str">
            <v>Transco WSS</v>
          </cell>
          <cell r="X452" t="str">
            <v>ORAF426,(ORAF384)</v>
          </cell>
          <cell r="Y452">
            <v>38348</v>
          </cell>
          <cell r="Z452">
            <v>6.95</v>
          </cell>
          <cell r="AB452">
            <v>675</v>
          </cell>
          <cell r="AC452">
            <v>2</v>
          </cell>
          <cell r="AE452" t="str">
            <v>Transco WSS</v>
          </cell>
          <cell r="AF452">
            <v>38251</v>
          </cell>
          <cell r="AH452" t="str">
            <v>N/A</v>
          </cell>
          <cell r="AK452" t="str">
            <v>N/A</v>
          </cell>
          <cell r="AO452" t="str">
            <v>N/A</v>
          </cell>
          <cell r="AQ452">
            <v>10</v>
          </cell>
          <cell r="AR452" t="str">
            <v>Closed</v>
          </cell>
          <cell r="AS452">
            <v>38353</v>
          </cell>
          <cell r="AU452">
            <v>6.2130000000000001</v>
          </cell>
          <cell r="AV452">
            <v>-48700.000000000007</v>
          </cell>
          <cell r="AW452">
            <v>6.95</v>
          </cell>
          <cell r="AX452">
            <v>25000</v>
          </cell>
        </row>
        <row r="453">
          <cell r="A453" t="str">
            <v>CLOSED</v>
          </cell>
          <cell r="B453">
            <v>0</v>
          </cell>
          <cell r="C453">
            <v>-179.1</v>
          </cell>
          <cell r="D453" t="str">
            <v>CE-GAS</v>
          </cell>
          <cell r="E453" t="str">
            <v>RAF20000</v>
          </cell>
          <cell r="F453" t="str">
            <v>ORAF425</v>
          </cell>
          <cell r="G453">
            <v>38348</v>
          </cell>
          <cell r="H453" t="str">
            <v>NGF5</v>
          </cell>
          <cell r="I453">
            <v>38353</v>
          </cell>
          <cell r="J453">
            <v>38353</v>
          </cell>
          <cell r="K453" t="str">
            <v>Short Futures</v>
          </cell>
          <cell r="L453">
            <v>0</v>
          </cell>
          <cell r="M453">
            <v>15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7</v>
          </cell>
          <cell r="T453">
            <v>7</v>
          </cell>
          <cell r="U453" t="str">
            <v>RAF</v>
          </cell>
          <cell r="V453">
            <v>9801</v>
          </cell>
          <cell r="W453" t="str">
            <v>Tennessee FSMA</v>
          </cell>
          <cell r="X453" t="str">
            <v>ORAF425,(ORAF380)</v>
          </cell>
          <cell r="Y453">
            <v>38348</v>
          </cell>
          <cell r="Z453">
            <v>6.21</v>
          </cell>
          <cell r="AB453">
            <v>676</v>
          </cell>
          <cell r="AC453">
            <v>2</v>
          </cell>
          <cell r="AD453">
            <v>15</v>
          </cell>
          <cell r="AE453" t="str">
            <v>Tennessee FSMA</v>
          </cell>
          <cell r="AF453">
            <v>38251</v>
          </cell>
          <cell r="AH453" t="str">
            <v>N/A</v>
          </cell>
          <cell r="AK453" t="str">
            <v>N/A</v>
          </cell>
          <cell r="AO453" t="str">
            <v>N/A</v>
          </cell>
          <cell r="AR453" t="str">
            <v>Closed</v>
          </cell>
          <cell r="AS453">
            <v>0</v>
          </cell>
          <cell r="AU453">
            <v>6.2130000000000001</v>
          </cell>
          <cell r="AV453">
            <v>118050</v>
          </cell>
          <cell r="AW453">
            <v>6.21</v>
          </cell>
          <cell r="AX453">
            <v>118500</v>
          </cell>
        </row>
        <row r="454">
          <cell r="A454" t="str">
            <v>CLOSED</v>
          </cell>
          <cell r="B454">
            <v>0</v>
          </cell>
          <cell r="C454">
            <v>-179.1</v>
          </cell>
          <cell r="D454" t="str">
            <v>CE-GAS</v>
          </cell>
          <cell r="E454" t="str">
            <v>RAF20000</v>
          </cell>
          <cell r="F454" t="str">
            <v>ORAF425</v>
          </cell>
          <cell r="G454">
            <v>38348</v>
          </cell>
          <cell r="H454" t="str">
            <v>NGF5</v>
          </cell>
          <cell r="I454">
            <v>38353</v>
          </cell>
          <cell r="J454">
            <v>38353</v>
          </cell>
          <cell r="K454" t="str">
            <v>Short Futures</v>
          </cell>
          <cell r="L454">
            <v>0</v>
          </cell>
          <cell r="M454">
            <v>15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7.05</v>
          </cell>
          <cell r="T454">
            <v>7.05</v>
          </cell>
          <cell r="U454" t="str">
            <v>RAF</v>
          </cell>
          <cell r="V454">
            <v>9801</v>
          </cell>
          <cell r="W454" t="str">
            <v>Columbia FSS</v>
          </cell>
          <cell r="X454" t="str">
            <v>ORAF427,(ORAF385)</v>
          </cell>
          <cell r="Y454">
            <v>38349</v>
          </cell>
          <cell r="Z454">
            <v>6.2450000000000001</v>
          </cell>
          <cell r="AB454">
            <v>677</v>
          </cell>
          <cell r="AC454">
            <v>2</v>
          </cell>
          <cell r="AD454">
            <v>15</v>
          </cell>
          <cell r="AE454" t="str">
            <v>Columbia FSS</v>
          </cell>
          <cell r="AF454">
            <v>38252</v>
          </cell>
          <cell r="AH454" t="str">
            <v>N/A</v>
          </cell>
          <cell r="AK454" t="str">
            <v>N/A</v>
          </cell>
          <cell r="AO454" t="str">
            <v>N/A</v>
          </cell>
          <cell r="AR454" t="str">
            <v>Closed</v>
          </cell>
          <cell r="AS454">
            <v>0</v>
          </cell>
          <cell r="AU454">
            <v>6.2130000000000001</v>
          </cell>
          <cell r="AV454">
            <v>125549.99999999996</v>
          </cell>
          <cell r="AW454">
            <v>6.2450000000000001</v>
          </cell>
          <cell r="AX454">
            <v>120750</v>
          </cell>
        </row>
        <row r="455">
          <cell r="A455" t="str">
            <v>CLOSED</v>
          </cell>
          <cell r="B455">
            <v>0</v>
          </cell>
          <cell r="C455">
            <v>-119.39999999999999</v>
          </cell>
          <cell r="D455" t="str">
            <v>CE-GAS</v>
          </cell>
          <cell r="E455" t="str">
            <v>RAF20000</v>
          </cell>
          <cell r="F455" t="str">
            <v>ORAF425</v>
          </cell>
          <cell r="G455">
            <v>38348</v>
          </cell>
          <cell r="H455" t="str">
            <v>NGF5</v>
          </cell>
          <cell r="I455">
            <v>38353</v>
          </cell>
          <cell r="J455">
            <v>38353</v>
          </cell>
          <cell r="K455" t="str">
            <v>Short Futures</v>
          </cell>
          <cell r="L455">
            <v>0</v>
          </cell>
          <cell r="M455">
            <v>1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7.05</v>
          </cell>
          <cell r="T455">
            <v>7.05</v>
          </cell>
          <cell r="U455" t="str">
            <v>RAF</v>
          </cell>
          <cell r="V455">
            <v>9801</v>
          </cell>
          <cell r="W455" t="str">
            <v>Tennessee Honeoye</v>
          </cell>
          <cell r="X455" t="str">
            <v>ORAF427,(ORAF386)</v>
          </cell>
          <cell r="Y455">
            <v>38349</v>
          </cell>
          <cell r="Z455">
            <v>6.2549999999999999</v>
          </cell>
          <cell r="AB455">
            <v>678</v>
          </cell>
          <cell r="AC455">
            <v>2</v>
          </cell>
          <cell r="AD455">
            <v>10</v>
          </cell>
          <cell r="AE455" t="str">
            <v>Tennessee Honeoye</v>
          </cell>
          <cell r="AF455">
            <v>38252</v>
          </cell>
          <cell r="AH455" t="str">
            <v>N/A</v>
          </cell>
          <cell r="AK455" t="str">
            <v>N/A</v>
          </cell>
          <cell r="AO455" t="str">
            <v>N/A</v>
          </cell>
          <cell r="AR455" t="str">
            <v>Closed</v>
          </cell>
          <cell r="AS455">
            <v>0</v>
          </cell>
          <cell r="AU455">
            <v>6.2130000000000001</v>
          </cell>
          <cell r="AV455">
            <v>83699.999999999971</v>
          </cell>
          <cell r="AW455">
            <v>6.2549999999999999</v>
          </cell>
          <cell r="AX455">
            <v>79500</v>
          </cell>
        </row>
        <row r="456">
          <cell r="A456" t="str">
            <v>CLOSED</v>
          </cell>
          <cell r="B456">
            <v>0</v>
          </cell>
          <cell r="C456">
            <v>-238.79999999999998</v>
          </cell>
          <cell r="D456" t="str">
            <v>CE-GAS</v>
          </cell>
          <cell r="E456" t="str">
            <v>RAF20000</v>
          </cell>
          <cell r="F456" t="str">
            <v>ORAF425</v>
          </cell>
          <cell r="G456">
            <v>38348</v>
          </cell>
          <cell r="H456" t="str">
            <v>NGF5</v>
          </cell>
          <cell r="I456">
            <v>38353</v>
          </cell>
          <cell r="J456">
            <v>38353</v>
          </cell>
          <cell r="K456" t="str">
            <v>Short Futures</v>
          </cell>
          <cell r="L456">
            <v>0</v>
          </cell>
          <cell r="M456">
            <v>2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8.25</v>
          </cell>
          <cell r="T456">
            <v>8.25</v>
          </cell>
          <cell r="U456" t="str">
            <v>RAF</v>
          </cell>
          <cell r="V456">
            <v>9801</v>
          </cell>
          <cell r="W456" t="str">
            <v>Transco WSS</v>
          </cell>
          <cell r="X456" t="str">
            <v>ORAF425,(ORAF419)</v>
          </cell>
          <cell r="Y456">
            <v>38348</v>
          </cell>
          <cell r="Z456">
            <v>6.36</v>
          </cell>
          <cell r="AB456">
            <v>679</v>
          </cell>
          <cell r="AC456">
            <v>2</v>
          </cell>
          <cell r="AD456">
            <v>20</v>
          </cell>
          <cell r="AE456" t="str">
            <v>Transco WSS</v>
          </cell>
          <cell r="AF456">
            <v>38292</v>
          </cell>
          <cell r="AH456" t="str">
            <v>N/A</v>
          </cell>
          <cell r="AK456" t="str">
            <v>N/A</v>
          </cell>
          <cell r="AO456" t="str">
            <v>N/A</v>
          </cell>
          <cell r="AR456" t="str">
            <v>Closed</v>
          </cell>
          <cell r="AS456">
            <v>0</v>
          </cell>
          <cell r="AU456">
            <v>6.2130000000000001</v>
          </cell>
          <cell r="AV456">
            <v>407399.99999999994</v>
          </cell>
          <cell r="AW456">
            <v>6.36</v>
          </cell>
          <cell r="AX456">
            <v>378000</v>
          </cell>
        </row>
        <row r="457">
          <cell r="A457" t="str">
            <v>CLOSED</v>
          </cell>
          <cell r="B457">
            <v>-59.55</v>
          </cell>
          <cell r="C457">
            <v>-4.25</v>
          </cell>
          <cell r="D457" t="str">
            <v>CE-GAS</v>
          </cell>
          <cell r="E457" t="str">
            <v>RAF20000</v>
          </cell>
          <cell r="F457" t="str">
            <v>ORAF386</v>
          </cell>
          <cell r="G457">
            <v>38253</v>
          </cell>
          <cell r="H457" t="str">
            <v>NGF5P7050</v>
          </cell>
          <cell r="I457">
            <v>38353</v>
          </cell>
          <cell r="J457">
            <v>38353</v>
          </cell>
          <cell r="K457" t="str">
            <v>Long Puts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5</v>
          </cell>
          <cell r="Q457">
            <v>0</v>
          </cell>
          <cell r="R457">
            <v>0.7</v>
          </cell>
          <cell r="S457">
            <v>7.05</v>
          </cell>
          <cell r="T457">
            <v>6.93</v>
          </cell>
          <cell r="U457" t="str">
            <v>RAF</v>
          </cell>
          <cell r="V457">
            <v>9802</v>
          </cell>
          <cell r="W457" t="str">
            <v>Tennessee Honeoye</v>
          </cell>
          <cell r="X457" t="str">
            <v>ORAF425</v>
          </cell>
          <cell r="Y457">
            <v>38348</v>
          </cell>
          <cell r="Z457">
            <v>0</v>
          </cell>
          <cell r="AB457">
            <v>680</v>
          </cell>
          <cell r="AC457">
            <v>1</v>
          </cell>
          <cell r="AE457" t="str">
            <v>Tennessee Honeoye</v>
          </cell>
          <cell r="AF457">
            <v>38252</v>
          </cell>
          <cell r="AH457" t="str">
            <v>N/A</v>
          </cell>
          <cell r="AK457" t="str">
            <v>N/A</v>
          </cell>
          <cell r="AO457" t="str">
            <v>N/A</v>
          </cell>
          <cell r="AQ457">
            <v>5</v>
          </cell>
          <cell r="AR457" t="str">
            <v>Closed</v>
          </cell>
          <cell r="AS457">
            <v>38353</v>
          </cell>
          <cell r="AU457">
            <v>0.83699999999999974</v>
          </cell>
          <cell r="AV457">
            <v>6849.9999999999891</v>
          </cell>
          <cell r="AW457">
            <v>0</v>
          </cell>
          <cell r="AX457">
            <v>-35000</v>
          </cell>
        </row>
        <row r="458">
          <cell r="A458" t="str">
            <v>CLOSED</v>
          </cell>
          <cell r="B458">
            <v>0</v>
          </cell>
          <cell r="C458">
            <v>-59.699999999999996</v>
          </cell>
          <cell r="D458" t="str">
            <v>CE-GAS</v>
          </cell>
          <cell r="E458" t="str">
            <v>RAF20000</v>
          </cell>
          <cell r="F458" t="str">
            <v>ORAF425</v>
          </cell>
          <cell r="G458">
            <v>38348</v>
          </cell>
          <cell r="H458" t="str">
            <v>NGF5</v>
          </cell>
          <cell r="I458">
            <v>38353</v>
          </cell>
          <cell r="J458">
            <v>38353</v>
          </cell>
          <cell r="K458" t="str">
            <v>Short Futures</v>
          </cell>
          <cell r="L458">
            <v>0</v>
          </cell>
          <cell r="M458">
            <v>5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7.05</v>
          </cell>
          <cell r="T458">
            <v>7.05</v>
          </cell>
          <cell r="U458" t="str">
            <v>RAF</v>
          </cell>
          <cell r="V458">
            <v>9801</v>
          </cell>
          <cell r="W458" t="str">
            <v>Tennessee Honeoye</v>
          </cell>
          <cell r="X458" t="str">
            <v>ORAF427,(ORAF386)</v>
          </cell>
          <cell r="Y458">
            <v>38349</v>
          </cell>
          <cell r="Z458">
            <v>6.2450000000000001</v>
          </cell>
          <cell r="AB458">
            <v>680</v>
          </cell>
          <cell r="AC458">
            <v>2</v>
          </cell>
          <cell r="AD458">
            <v>5</v>
          </cell>
          <cell r="AE458" t="str">
            <v>Tennessee Honeoye</v>
          </cell>
          <cell r="AF458">
            <v>38252</v>
          </cell>
          <cell r="AH458" t="str">
            <v>N/A</v>
          </cell>
          <cell r="AK458" t="str">
            <v>N/A</v>
          </cell>
          <cell r="AO458" t="str">
            <v>N/A</v>
          </cell>
          <cell r="AR458" t="str">
            <v>Closed</v>
          </cell>
          <cell r="AS458">
            <v>0</v>
          </cell>
          <cell r="AU458">
            <v>6.2130000000000001</v>
          </cell>
          <cell r="AV458">
            <v>41849.999999999985</v>
          </cell>
          <cell r="AW458">
            <v>6.2450000000000001</v>
          </cell>
          <cell r="AX458">
            <v>40250</v>
          </cell>
        </row>
        <row r="459">
          <cell r="A459" t="str">
            <v>CLOSED</v>
          </cell>
          <cell r="B459">
            <v>0</v>
          </cell>
          <cell r="C459">
            <v>-11.94</v>
          </cell>
          <cell r="D459" t="str">
            <v>CE-SBU</v>
          </cell>
          <cell r="E459" t="str">
            <v>RAF20001</v>
          </cell>
          <cell r="F459" t="str">
            <v>FRAF560</v>
          </cell>
          <cell r="G459">
            <v>38198</v>
          </cell>
          <cell r="H459" t="str">
            <v>NGF5</v>
          </cell>
          <cell r="I459">
            <v>38353</v>
          </cell>
          <cell r="J459">
            <v>38353</v>
          </cell>
          <cell r="K459" t="str">
            <v>Long Futures</v>
          </cell>
          <cell r="L459">
            <v>1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7.02</v>
          </cell>
          <cell r="T459">
            <v>7.02</v>
          </cell>
          <cell r="U459" t="str">
            <v>RAF</v>
          </cell>
          <cell r="V459">
            <v>9703</v>
          </cell>
          <cell r="W459" t="str">
            <v>Monthly Plan</v>
          </cell>
          <cell r="X459" t="str">
            <v>FRAF585,(ORAF410)</v>
          </cell>
          <cell r="Y459">
            <v>38302</v>
          </cell>
          <cell r="Z459">
            <v>7.97</v>
          </cell>
          <cell r="AB459">
            <v>654</v>
          </cell>
          <cell r="AC459">
            <v>1</v>
          </cell>
          <cell r="AE459" t="str">
            <v>N/A</v>
          </cell>
          <cell r="AH459" t="str">
            <v>N/A</v>
          </cell>
          <cell r="AK459" t="str">
            <v>N/A</v>
          </cell>
          <cell r="AO459" t="str">
            <v>Monthly Plan</v>
          </cell>
          <cell r="AQ459">
            <v>1</v>
          </cell>
          <cell r="AR459" t="str">
            <v>Closed</v>
          </cell>
          <cell r="AS459">
            <v>38353</v>
          </cell>
          <cell r="AU459">
            <v>6.2130000000000001</v>
          </cell>
          <cell r="AV459">
            <v>-8069.9999999999945</v>
          </cell>
          <cell r="AW459">
            <v>7.97</v>
          </cell>
          <cell r="AX459">
            <v>9500</v>
          </cell>
        </row>
        <row r="460">
          <cell r="A460" t="str">
            <v>CLOSED</v>
          </cell>
          <cell r="B460">
            <v>-11.91</v>
          </cell>
          <cell r="C460">
            <v>0</v>
          </cell>
          <cell r="D460" t="str">
            <v>CE-SBU</v>
          </cell>
          <cell r="E460" t="str">
            <v>RAF20001</v>
          </cell>
          <cell r="F460" t="str">
            <v>ORAF410</v>
          </cell>
          <cell r="G460">
            <v>38302</v>
          </cell>
          <cell r="H460" t="str">
            <v>NGF5C8000</v>
          </cell>
          <cell r="I460">
            <v>38353</v>
          </cell>
          <cell r="J460">
            <v>38353</v>
          </cell>
          <cell r="K460" t="str">
            <v>Long Calls</v>
          </cell>
          <cell r="L460">
            <v>0</v>
          </cell>
          <cell r="M460">
            <v>0</v>
          </cell>
          <cell r="N460">
            <v>1</v>
          </cell>
          <cell r="O460">
            <v>0</v>
          </cell>
          <cell r="P460">
            <v>0</v>
          </cell>
          <cell r="Q460">
            <v>0</v>
          </cell>
          <cell r="R460">
            <v>0.71</v>
          </cell>
          <cell r="S460">
            <v>8</v>
          </cell>
          <cell r="T460">
            <v>7.97</v>
          </cell>
          <cell r="U460" t="str">
            <v>RAF</v>
          </cell>
          <cell r="V460">
            <v>9704</v>
          </cell>
          <cell r="W460" t="str">
            <v>Monthly Plan</v>
          </cell>
          <cell r="X460" t="str">
            <v>ORAF421,(FRAF560)</v>
          </cell>
          <cell r="Y460">
            <v>38348</v>
          </cell>
          <cell r="Z460">
            <v>0</v>
          </cell>
          <cell r="AB460">
            <v>654</v>
          </cell>
          <cell r="AC460">
            <v>2</v>
          </cell>
          <cell r="AE460" t="str">
            <v>N/A</v>
          </cell>
          <cell r="AH460" t="str">
            <v>N/A</v>
          </cell>
          <cell r="AK460" t="str">
            <v>N/A</v>
          </cell>
          <cell r="AN460">
            <v>1</v>
          </cell>
          <cell r="AO460" t="str">
            <v>Monthly Plan</v>
          </cell>
          <cell r="AP460">
            <v>38353</v>
          </cell>
          <cell r="AR460" t="str">
            <v>Closed</v>
          </cell>
          <cell r="AU460">
            <v>0</v>
          </cell>
          <cell r="AV460">
            <v>-7100</v>
          </cell>
          <cell r="AW460">
            <v>0</v>
          </cell>
          <cell r="AX460">
            <v>-7100</v>
          </cell>
        </row>
        <row r="461">
          <cell r="A461" t="str">
            <v>CLOSED</v>
          </cell>
          <cell r="B461">
            <v>0</v>
          </cell>
          <cell r="C461">
            <v>0</v>
          </cell>
          <cell r="D461" t="str">
            <v>CE-COM</v>
          </cell>
          <cell r="E461" t="str">
            <v>G101</v>
          </cell>
          <cell r="F461" t="str">
            <v>FBPC009</v>
          </cell>
          <cell r="G461">
            <v>38260</v>
          </cell>
          <cell r="H461" t="str">
            <v>NGG5</v>
          </cell>
          <cell r="I461">
            <v>38384</v>
          </cell>
          <cell r="J461">
            <v>38384</v>
          </cell>
          <cell r="K461" t="str">
            <v>Long Futures</v>
          </cell>
          <cell r="L461">
            <v>4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7.8150000000000004</v>
          </cell>
          <cell r="T461">
            <v>7.8150000000000004</v>
          </cell>
          <cell r="U461" t="str">
            <v>BPC</v>
          </cell>
          <cell r="V461">
            <v>9703</v>
          </cell>
          <cell r="W461" t="str">
            <v>Monthly Plan</v>
          </cell>
          <cell r="X461" t="str">
            <v>FBPC012,(ORAF412)</v>
          </cell>
          <cell r="Y461">
            <v>38303</v>
          </cell>
          <cell r="Z461">
            <v>7.915</v>
          </cell>
          <cell r="AB461">
            <v>660</v>
          </cell>
          <cell r="AC461">
            <v>1</v>
          </cell>
          <cell r="AE461" t="str">
            <v>N/A</v>
          </cell>
          <cell r="AH461" t="str">
            <v>N/A</v>
          </cell>
          <cell r="AK461" t="str">
            <v>N/A</v>
          </cell>
          <cell r="AO461" t="str">
            <v>Monthly Plan</v>
          </cell>
          <cell r="AQ461">
            <v>40</v>
          </cell>
          <cell r="AR461" t="str">
            <v>Closed</v>
          </cell>
          <cell r="AS461">
            <v>38384</v>
          </cell>
          <cell r="AU461">
            <v>6.2880000000000003</v>
          </cell>
          <cell r="AV461">
            <v>-610800</v>
          </cell>
          <cell r="AW461">
            <v>7.915</v>
          </cell>
          <cell r="AX461">
            <v>40000</v>
          </cell>
        </row>
        <row r="462">
          <cell r="A462" t="str">
            <v>Open</v>
          </cell>
          <cell r="B462">
            <v>0</v>
          </cell>
          <cell r="C462">
            <v>0</v>
          </cell>
          <cell r="D462" t="str">
            <v>CE-GAS</v>
          </cell>
          <cell r="E462" t="str">
            <v>G101</v>
          </cell>
          <cell r="F462" t="str">
            <v>OBPC006</v>
          </cell>
          <cell r="G462">
            <v>38071</v>
          </cell>
          <cell r="H462" t="str">
            <v>NGG5C6250</v>
          </cell>
          <cell r="I462">
            <v>38384</v>
          </cell>
          <cell r="J462">
            <v>38384</v>
          </cell>
          <cell r="K462" t="str">
            <v>Collars</v>
          </cell>
          <cell r="L462">
            <v>0</v>
          </cell>
          <cell r="M462">
            <v>0</v>
          </cell>
          <cell r="N462">
            <v>41</v>
          </cell>
          <cell r="O462">
            <v>0</v>
          </cell>
          <cell r="P462">
            <v>0</v>
          </cell>
          <cell r="Q462">
            <v>0</v>
          </cell>
          <cell r="R462">
            <v>0.69499999999999995</v>
          </cell>
          <cell r="S462">
            <v>6.25</v>
          </cell>
          <cell r="T462">
            <v>6.02</v>
          </cell>
          <cell r="U462" t="str">
            <v>BPC</v>
          </cell>
          <cell r="V462">
            <v>9704</v>
          </cell>
          <cell r="W462" t="str">
            <v>Monthly Plan</v>
          </cell>
          <cell r="AB462">
            <v>519</v>
          </cell>
          <cell r="AC462">
            <v>1</v>
          </cell>
          <cell r="AE462" t="str">
            <v>N/A</v>
          </cell>
          <cell r="AH462" t="str">
            <v>N/A</v>
          </cell>
          <cell r="AK462" t="str">
            <v>N/A</v>
          </cell>
          <cell r="AN462">
            <v>41</v>
          </cell>
          <cell r="AO462" t="str">
            <v>Monthly Plan</v>
          </cell>
          <cell r="AP462">
            <v>38384</v>
          </cell>
          <cell r="AR462" t="str">
            <v>N/A</v>
          </cell>
          <cell r="AU462">
            <v>0.14799999999999999</v>
          </cell>
          <cell r="AV462">
            <v>-224269.99999999997</v>
          </cell>
          <cell r="AW462">
            <v>0</v>
          </cell>
          <cell r="AX462">
            <v>0</v>
          </cell>
        </row>
        <row r="463">
          <cell r="A463" t="str">
            <v>Open</v>
          </cell>
          <cell r="B463">
            <v>0</v>
          </cell>
          <cell r="C463">
            <v>0</v>
          </cell>
          <cell r="D463" t="str">
            <v>CE-GAS</v>
          </cell>
          <cell r="E463" t="str">
            <v>G101</v>
          </cell>
          <cell r="F463" t="str">
            <v>OBPC006</v>
          </cell>
          <cell r="G463">
            <v>38071</v>
          </cell>
          <cell r="H463" t="str">
            <v>NGG5P4500</v>
          </cell>
          <cell r="I463">
            <v>38384</v>
          </cell>
          <cell r="J463">
            <v>38384</v>
          </cell>
          <cell r="K463" t="str">
            <v>Collars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41</v>
          </cell>
          <cell r="R463">
            <v>0.18</v>
          </cell>
          <cell r="S463">
            <v>4.5</v>
          </cell>
          <cell r="T463">
            <v>6.02</v>
          </cell>
          <cell r="U463" t="str">
            <v>BPC</v>
          </cell>
          <cell r="V463">
            <v>9704</v>
          </cell>
          <cell r="W463" t="str">
            <v>Monthly Plan</v>
          </cell>
          <cell r="AB463">
            <v>519</v>
          </cell>
          <cell r="AC463">
            <v>1</v>
          </cell>
          <cell r="AE463" t="str">
            <v>N/A</v>
          </cell>
          <cell r="AH463" t="str">
            <v>N/A</v>
          </cell>
          <cell r="AK463" t="str">
            <v>N/A</v>
          </cell>
          <cell r="AO463" t="str">
            <v>Monthly Plan</v>
          </cell>
          <cell r="AQ463">
            <v>41</v>
          </cell>
          <cell r="AR463" t="str">
            <v>Composite Instrument</v>
          </cell>
          <cell r="AS463">
            <v>38384</v>
          </cell>
          <cell r="AU463">
            <v>1E-3</v>
          </cell>
          <cell r="AV463">
            <v>73390</v>
          </cell>
          <cell r="AW463">
            <v>0</v>
          </cell>
          <cell r="AX463">
            <v>0</v>
          </cell>
        </row>
        <row r="464">
          <cell r="A464" t="str">
            <v>CLOSED</v>
          </cell>
          <cell r="B464">
            <v>0</v>
          </cell>
          <cell r="C464">
            <v>0</v>
          </cell>
          <cell r="D464" t="str">
            <v>CE-GAS</v>
          </cell>
          <cell r="E464" t="str">
            <v>G101</v>
          </cell>
          <cell r="F464" t="str">
            <v>FBPC004</v>
          </cell>
          <cell r="G464">
            <v>38044</v>
          </cell>
          <cell r="H464" t="str">
            <v>NGG5</v>
          </cell>
          <cell r="I464">
            <v>38384</v>
          </cell>
          <cell r="J464">
            <v>38384</v>
          </cell>
          <cell r="K464" t="str">
            <v>Long Futures</v>
          </cell>
          <cell r="L464">
            <v>4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5.8650000000000002</v>
          </cell>
          <cell r="T464">
            <v>5.8650000000000002</v>
          </cell>
          <cell r="U464" t="str">
            <v>BPC</v>
          </cell>
          <cell r="V464">
            <v>9703</v>
          </cell>
          <cell r="W464" t="str">
            <v>Monthly Plan</v>
          </cell>
          <cell r="X464" t="str">
            <v>FBPC004,(OBPC033)</v>
          </cell>
          <cell r="Y464">
            <v>38258</v>
          </cell>
          <cell r="Z464">
            <v>7.24</v>
          </cell>
          <cell r="AB464">
            <v>612</v>
          </cell>
          <cell r="AC464">
            <v>1</v>
          </cell>
          <cell r="AE464" t="str">
            <v>N/A</v>
          </cell>
          <cell r="AH464" t="str">
            <v>N/A</v>
          </cell>
          <cell r="AK464" t="str">
            <v>N/A</v>
          </cell>
          <cell r="AO464" t="str">
            <v>Monthly Plan</v>
          </cell>
          <cell r="AQ464">
            <v>40</v>
          </cell>
          <cell r="AR464" t="str">
            <v>Closed</v>
          </cell>
          <cell r="AS464">
            <v>38384</v>
          </cell>
          <cell r="AU464">
            <v>6.2880000000000003</v>
          </cell>
          <cell r="AV464">
            <v>169200.00000000003</v>
          </cell>
          <cell r="AW464">
            <v>7.24</v>
          </cell>
          <cell r="AX464">
            <v>550000</v>
          </cell>
        </row>
        <row r="465">
          <cell r="A465" t="str">
            <v>Open</v>
          </cell>
          <cell r="B465">
            <v>0</v>
          </cell>
          <cell r="C465">
            <v>0</v>
          </cell>
          <cell r="D465" t="str">
            <v>CE-GAS</v>
          </cell>
          <cell r="E465" t="str">
            <v>G102</v>
          </cell>
          <cell r="F465" t="str">
            <v>OBPC023</v>
          </cell>
          <cell r="G465">
            <v>38252</v>
          </cell>
          <cell r="H465" t="str">
            <v>NGG5P6750</v>
          </cell>
          <cell r="I465">
            <v>38384</v>
          </cell>
          <cell r="J465">
            <v>38384</v>
          </cell>
          <cell r="K465" t="str">
            <v>Long Puts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10</v>
          </cell>
          <cell r="Q465">
            <v>0</v>
          </cell>
          <cell r="R465">
            <v>0.59499999999999997</v>
          </cell>
          <cell r="S465">
            <v>6.75</v>
          </cell>
          <cell r="T465">
            <v>6.96</v>
          </cell>
          <cell r="U465" t="str">
            <v>BPC</v>
          </cell>
          <cell r="V465">
            <v>9802</v>
          </cell>
          <cell r="W465" t="str">
            <v>Tetco CNGGSS</v>
          </cell>
          <cell r="AB465">
            <v>0</v>
          </cell>
          <cell r="AC465">
            <v>0</v>
          </cell>
          <cell r="AD465">
            <v>10</v>
          </cell>
          <cell r="AE465" t="str">
            <v>Tetco CNGGSS</v>
          </cell>
          <cell r="AF465">
            <v>38251</v>
          </cell>
          <cell r="AH465" t="str">
            <v>N/A</v>
          </cell>
          <cell r="AK465" t="str">
            <v>N/A</v>
          </cell>
          <cell r="AO465" t="str">
            <v>N/A</v>
          </cell>
          <cell r="AR465" t="str">
            <v>N/A</v>
          </cell>
          <cell r="AS465">
            <v>0</v>
          </cell>
          <cell r="AU465">
            <v>0.86099999999999999</v>
          </cell>
          <cell r="AV465">
            <v>26600</v>
          </cell>
          <cell r="AW465">
            <v>0</v>
          </cell>
          <cell r="AX465">
            <v>0</v>
          </cell>
        </row>
        <row r="466">
          <cell r="A466" t="str">
            <v>Open</v>
          </cell>
          <cell r="B466">
            <v>0</v>
          </cell>
          <cell r="C466">
            <v>0</v>
          </cell>
          <cell r="D466" t="str">
            <v>CE-GAS</v>
          </cell>
          <cell r="E466" t="str">
            <v>G102</v>
          </cell>
          <cell r="F466" t="str">
            <v>OBPC024</v>
          </cell>
          <cell r="G466">
            <v>38252</v>
          </cell>
          <cell r="H466" t="str">
            <v>NGG5P6750</v>
          </cell>
          <cell r="I466">
            <v>38384</v>
          </cell>
          <cell r="J466">
            <v>38384</v>
          </cell>
          <cell r="K466" t="str">
            <v>Long Puts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15</v>
          </cell>
          <cell r="Q466">
            <v>0</v>
          </cell>
          <cell r="R466">
            <v>0.59499999999999997</v>
          </cell>
          <cell r="S466">
            <v>6.75</v>
          </cell>
          <cell r="T466">
            <v>6.96</v>
          </cell>
          <cell r="U466" t="str">
            <v>BPC</v>
          </cell>
          <cell r="V466">
            <v>9802</v>
          </cell>
          <cell r="W466" t="str">
            <v>Tennessee FSMA</v>
          </cell>
          <cell r="AB466">
            <v>0</v>
          </cell>
          <cell r="AC466">
            <v>0</v>
          </cell>
          <cell r="AD466">
            <v>15</v>
          </cell>
          <cell r="AE466" t="str">
            <v>Tennessee FSMA</v>
          </cell>
          <cell r="AF466">
            <v>38251</v>
          </cell>
          <cell r="AH466" t="str">
            <v>N/A</v>
          </cell>
          <cell r="AK466" t="str">
            <v>N/A</v>
          </cell>
          <cell r="AO466" t="str">
            <v>N/A</v>
          </cell>
          <cell r="AR466" t="str">
            <v>N/A</v>
          </cell>
          <cell r="AS466">
            <v>0</v>
          </cell>
          <cell r="AU466">
            <v>0.86099999999999999</v>
          </cell>
          <cell r="AV466">
            <v>39900</v>
          </cell>
          <cell r="AW466">
            <v>0</v>
          </cell>
          <cell r="AX466">
            <v>0</v>
          </cell>
        </row>
        <row r="467">
          <cell r="A467" t="str">
            <v>Open</v>
          </cell>
          <cell r="B467">
            <v>0</v>
          </cell>
          <cell r="C467">
            <v>0</v>
          </cell>
          <cell r="D467" t="str">
            <v>CE-GAS</v>
          </cell>
          <cell r="E467" t="str">
            <v>G102</v>
          </cell>
          <cell r="F467" t="str">
            <v>OBPC025</v>
          </cell>
          <cell r="G467">
            <v>38252</v>
          </cell>
          <cell r="H467" t="str">
            <v>NGG5P7000</v>
          </cell>
          <cell r="I467">
            <v>38384</v>
          </cell>
          <cell r="J467">
            <v>38384</v>
          </cell>
          <cell r="K467" t="str">
            <v>Long Puts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15</v>
          </cell>
          <cell r="Q467">
            <v>0</v>
          </cell>
          <cell r="R467">
            <v>0.71499999999999997</v>
          </cell>
          <cell r="S467">
            <v>7</v>
          </cell>
          <cell r="T467">
            <v>6.96</v>
          </cell>
          <cell r="U467" t="str">
            <v>BPC</v>
          </cell>
          <cell r="V467">
            <v>9802</v>
          </cell>
          <cell r="W467" t="str">
            <v>Tetco CNGGSS</v>
          </cell>
          <cell r="AB467">
            <v>0</v>
          </cell>
          <cell r="AC467">
            <v>0</v>
          </cell>
          <cell r="AD467">
            <v>15</v>
          </cell>
          <cell r="AE467" t="str">
            <v>Tetco CNGGSS</v>
          </cell>
          <cell r="AF467">
            <v>38251</v>
          </cell>
          <cell r="AH467" t="str">
            <v>N/A</v>
          </cell>
          <cell r="AK467" t="str">
            <v>N/A</v>
          </cell>
          <cell r="AO467" t="str">
            <v>N/A</v>
          </cell>
          <cell r="AR467" t="str">
            <v>N/A</v>
          </cell>
          <cell r="AS467">
            <v>0</v>
          </cell>
          <cell r="AU467">
            <v>1.089</v>
          </cell>
          <cell r="AV467">
            <v>56100</v>
          </cell>
          <cell r="AW467">
            <v>0</v>
          </cell>
          <cell r="AX467">
            <v>0</v>
          </cell>
        </row>
        <row r="468">
          <cell r="A468" t="str">
            <v>Open</v>
          </cell>
          <cell r="B468">
            <v>0</v>
          </cell>
          <cell r="C468">
            <v>0</v>
          </cell>
          <cell r="D468" t="str">
            <v>CE-GAS</v>
          </cell>
          <cell r="E468" t="str">
            <v>G102</v>
          </cell>
          <cell r="F468" t="str">
            <v>OBPC026</v>
          </cell>
          <cell r="G468">
            <v>38252</v>
          </cell>
          <cell r="H468" t="str">
            <v>NGG5P7000</v>
          </cell>
          <cell r="I468">
            <v>38384</v>
          </cell>
          <cell r="J468">
            <v>38384</v>
          </cell>
          <cell r="K468" t="str">
            <v>Long Puts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30</v>
          </cell>
          <cell r="Q468">
            <v>0</v>
          </cell>
          <cell r="R468">
            <v>0.71499999999999997</v>
          </cell>
          <cell r="S468">
            <v>7</v>
          </cell>
          <cell r="T468">
            <v>6.96</v>
          </cell>
          <cell r="U468" t="str">
            <v>BPC</v>
          </cell>
          <cell r="V468">
            <v>9802</v>
          </cell>
          <cell r="W468" t="str">
            <v>Tennessee FSMA</v>
          </cell>
          <cell r="AB468">
            <v>0</v>
          </cell>
          <cell r="AC468">
            <v>0</v>
          </cell>
          <cell r="AD468">
            <v>30</v>
          </cell>
          <cell r="AE468" t="str">
            <v>Tennessee FSMA</v>
          </cell>
          <cell r="AF468">
            <v>38251</v>
          </cell>
          <cell r="AH468" t="str">
            <v>N/A</v>
          </cell>
          <cell r="AK468" t="str">
            <v>N/A</v>
          </cell>
          <cell r="AO468" t="str">
            <v>N/A</v>
          </cell>
          <cell r="AR468" t="str">
            <v>N/A</v>
          </cell>
          <cell r="AS468">
            <v>0</v>
          </cell>
          <cell r="AU468">
            <v>1.089</v>
          </cell>
          <cell r="AV468">
            <v>112200</v>
          </cell>
          <cell r="AW468">
            <v>0</v>
          </cell>
          <cell r="AX468">
            <v>0</v>
          </cell>
        </row>
        <row r="469">
          <cell r="A469" t="str">
            <v>Open</v>
          </cell>
          <cell r="B469">
            <v>0</v>
          </cell>
          <cell r="C469">
            <v>0</v>
          </cell>
          <cell r="D469" t="str">
            <v>CE-GAS</v>
          </cell>
          <cell r="E469" t="str">
            <v>G102</v>
          </cell>
          <cell r="F469" t="str">
            <v>OBPC027</v>
          </cell>
          <cell r="G469">
            <v>38252</v>
          </cell>
          <cell r="H469" t="str">
            <v>NGG5P7000</v>
          </cell>
          <cell r="I469">
            <v>38384</v>
          </cell>
          <cell r="J469">
            <v>38384</v>
          </cell>
          <cell r="K469" t="str">
            <v>Long Puts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20</v>
          </cell>
          <cell r="Q469">
            <v>0</v>
          </cell>
          <cell r="R469">
            <v>0.72</v>
          </cell>
          <cell r="S469">
            <v>7</v>
          </cell>
          <cell r="T469">
            <v>6.96</v>
          </cell>
          <cell r="U469" t="str">
            <v>BPC</v>
          </cell>
          <cell r="V469">
            <v>9802</v>
          </cell>
          <cell r="W469" t="str">
            <v>Tennessee FSMA</v>
          </cell>
          <cell r="AB469">
            <v>0</v>
          </cell>
          <cell r="AC469">
            <v>0</v>
          </cell>
          <cell r="AD469">
            <v>20</v>
          </cell>
          <cell r="AE469" t="str">
            <v>Tennessee FSMA</v>
          </cell>
          <cell r="AF469">
            <v>38251</v>
          </cell>
          <cell r="AH469" t="str">
            <v>N/A</v>
          </cell>
          <cell r="AK469" t="str">
            <v>N/A</v>
          </cell>
          <cell r="AO469" t="str">
            <v>N/A</v>
          </cell>
          <cell r="AR469" t="str">
            <v>N/A</v>
          </cell>
          <cell r="AS469">
            <v>0</v>
          </cell>
          <cell r="AU469">
            <v>1.089</v>
          </cell>
          <cell r="AV469">
            <v>73800</v>
          </cell>
          <cell r="AW469">
            <v>0</v>
          </cell>
          <cell r="AX469">
            <v>0</v>
          </cell>
        </row>
        <row r="470">
          <cell r="A470" t="str">
            <v>Open</v>
          </cell>
          <cell r="B470">
            <v>0</v>
          </cell>
          <cell r="C470">
            <v>0</v>
          </cell>
          <cell r="D470" t="str">
            <v>CE-GAS</v>
          </cell>
          <cell r="E470" t="str">
            <v>G101</v>
          </cell>
          <cell r="F470" t="str">
            <v>OBPC033</v>
          </cell>
          <cell r="G470">
            <v>38259</v>
          </cell>
          <cell r="H470" t="str">
            <v>NGG5C8000</v>
          </cell>
          <cell r="I470">
            <v>38384</v>
          </cell>
          <cell r="J470">
            <v>38384</v>
          </cell>
          <cell r="K470" t="str">
            <v>Long Calls</v>
          </cell>
          <cell r="L470">
            <v>0</v>
          </cell>
          <cell r="M470">
            <v>0</v>
          </cell>
          <cell r="N470">
            <v>40</v>
          </cell>
          <cell r="O470">
            <v>0</v>
          </cell>
          <cell r="P470">
            <v>0</v>
          </cell>
          <cell r="Q470">
            <v>0</v>
          </cell>
          <cell r="R470">
            <v>1.0049999999999999</v>
          </cell>
          <cell r="S470">
            <v>8</v>
          </cell>
          <cell r="T470">
            <v>7.93</v>
          </cell>
          <cell r="U470" t="str">
            <v>BPC</v>
          </cell>
          <cell r="V470">
            <v>9704</v>
          </cell>
          <cell r="W470" t="str">
            <v>Monthly Plan</v>
          </cell>
          <cell r="X470" t="str">
            <v>,(FBPC004)</v>
          </cell>
          <cell r="AB470">
            <v>612</v>
          </cell>
          <cell r="AC470">
            <v>2</v>
          </cell>
          <cell r="AE470" t="str">
            <v>N/A</v>
          </cell>
          <cell r="AH470" t="str">
            <v>N/A</v>
          </cell>
          <cell r="AK470" t="str">
            <v>N/A</v>
          </cell>
          <cell r="AN470">
            <v>40</v>
          </cell>
          <cell r="AO470" t="str">
            <v>Monthly Plan</v>
          </cell>
          <cell r="AP470">
            <v>38384</v>
          </cell>
          <cell r="AR470" t="str">
            <v>N/A</v>
          </cell>
          <cell r="AU470">
            <v>4.0000000000000001E-3</v>
          </cell>
          <cell r="AV470">
            <v>-400399.99999999994</v>
          </cell>
          <cell r="AW470">
            <v>0</v>
          </cell>
          <cell r="AX470">
            <v>0</v>
          </cell>
        </row>
        <row r="471">
          <cell r="A471" t="str">
            <v>Open</v>
          </cell>
          <cell r="B471">
            <v>0</v>
          </cell>
          <cell r="C471">
            <v>0</v>
          </cell>
          <cell r="D471" t="str">
            <v>CE-SBU</v>
          </cell>
          <cell r="E471" t="str">
            <v>G101</v>
          </cell>
          <cell r="F471" t="str">
            <v>OBPC015</v>
          </cell>
          <cell r="G471">
            <v>38162</v>
          </cell>
          <cell r="H471" t="str">
            <v>NGG5C7250</v>
          </cell>
          <cell r="I471">
            <v>38384</v>
          </cell>
          <cell r="J471">
            <v>38384</v>
          </cell>
          <cell r="K471" t="str">
            <v>Collars</v>
          </cell>
          <cell r="L471">
            <v>0</v>
          </cell>
          <cell r="M471">
            <v>0</v>
          </cell>
          <cell r="N471">
            <v>20</v>
          </cell>
          <cell r="O471">
            <v>0</v>
          </cell>
          <cell r="P471">
            <v>0</v>
          </cell>
          <cell r="Q471">
            <v>0</v>
          </cell>
          <cell r="R471">
            <v>0.78</v>
          </cell>
          <cell r="S471">
            <v>7.25</v>
          </cell>
          <cell r="T471">
            <v>6.9349999999999996</v>
          </cell>
          <cell r="U471" t="str">
            <v>BPC</v>
          </cell>
          <cell r="V471">
            <v>9704</v>
          </cell>
          <cell r="W471" t="str">
            <v>Monthly Plan</v>
          </cell>
          <cell r="AB471">
            <v>565</v>
          </cell>
          <cell r="AC471">
            <v>1</v>
          </cell>
          <cell r="AE471" t="str">
            <v>N/A</v>
          </cell>
          <cell r="AH471" t="str">
            <v>N/A</v>
          </cell>
          <cell r="AK471" t="str">
            <v>N/A</v>
          </cell>
          <cell r="AN471">
            <v>20</v>
          </cell>
          <cell r="AO471" t="str">
            <v>Monthly Plan</v>
          </cell>
          <cell r="AP471">
            <v>38384</v>
          </cell>
          <cell r="AR471" t="str">
            <v>N/A</v>
          </cell>
          <cell r="AU471">
            <v>0.02</v>
          </cell>
          <cell r="AV471">
            <v>-152000</v>
          </cell>
          <cell r="AW471">
            <v>0</v>
          </cell>
          <cell r="AX471">
            <v>0</v>
          </cell>
        </row>
        <row r="472">
          <cell r="A472" t="str">
            <v>CLOSED</v>
          </cell>
          <cell r="B472">
            <v>0</v>
          </cell>
          <cell r="C472">
            <v>0</v>
          </cell>
          <cell r="D472" t="str">
            <v>CE-SBU</v>
          </cell>
          <cell r="E472" t="str">
            <v>G101</v>
          </cell>
          <cell r="F472" t="str">
            <v>OBPC015</v>
          </cell>
          <cell r="G472">
            <v>38162</v>
          </cell>
          <cell r="H472" t="str">
            <v>NGG5P6000</v>
          </cell>
          <cell r="I472">
            <v>38384</v>
          </cell>
          <cell r="J472">
            <v>38384</v>
          </cell>
          <cell r="K472" t="str">
            <v>Collars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20</v>
          </cell>
          <cell r="R472">
            <v>0.36499999999999999</v>
          </cell>
          <cell r="S472">
            <v>6</v>
          </cell>
          <cell r="T472">
            <v>6.9349999999999996</v>
          </cell>
          <cell r="U472" t="str">
            <v>BPC</v>
          </cell>
          <cell r="V472">
            <v>9704</v>
          </cell>
          <cell r="W472" t="str">
            <v>Monthly Plan</v>
          </cell>
          <cell r="X472" t="str">
            <v>OBPC031</v>
          </cell>
          <cell r="Y472">
            <v>38258</v>
          </cell>
          <cell r="Z472">
            <v>0.255</v>
          </cell>
          <cell r="AB472">
            <v>565</v>
          </cell>
          <cell r="AC472">
            <v>1</v>
          </cell>
          <cell r="AE472" t="str">
            <v>N/A</v>
          </cell>
          <cell r="AH472" t="str">
            <v>N/A</v>
          </cell>
          <cell r="AK472" t="str">
            <v>N/A</v>
          </cell>
          <cell r="AO472" t="str">
            <v>Monthly Plan</v>
          </cell>
          <cell r="AQ472">
            <v>20</v>
          </cell>
          <cell r="AR472" t="str">
            <v>Closed</v>
          </cell>
          <cell r="AS472">
            <v>38384</v>
          </cell>
          <cell r="AU472">
            <v>0.29099999999999998</v>
          </cell>
          <cell r="AV472">
            <v>14800.000000000002</v>
          </cell>
          <cell r="AW472">
            <v>0.255</v>
          </cell>
          <cell r="AX472">
            <v>22000</v>
          </cell>
        </row>
        <row r="473">
          <cell r="A473" t="str">
            <v>PPS</v>
          </cell>
          <cell r="B473">
            <v>0</v>
          </cell>
          <cell r="C473">
            <v>0</v>
          </cell>
          <cell r="D473" t="str">
            <v>CE-COM</v>
          </cell>
          <cell r="E473" t="str">
            <v>JAR34</v>
          </cell>
          <cell r="F473" t="str">
            <v>FJAR087</v>
          </cell>
          <cell r="G473">
            <v>38167</v>
          </cell>
          <cell r="H473" t="str">
            <v>NGG5</v>
          </cell>
          <cell r="I473">
            <v>38384</v>
          </cell>
          <cell r="J473">
            <v>38384</v>
          </cell>
          <cell r="K473" t="str">
            <v>Long Futures</v>
          </cell>
          <cell r="L473">
            <v>5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6.8</v>
          </cell>
          <cell r="T473">
            <v>6.8</v>
          </cell>
          <cell r="U473" t="str">
            <v>JAR</v>
          </cell>
          <cell r="V473">
            <v>9703</v>
          </cell>
          <cell r="W473" t="str">
            <v>Monthly Plan</v>
          </cell>
          <cell r="X473" t="str">
            <v>,(FJAR094,OMOR006)</v>
          </cell>
          <cell r="Y473">
            <v>38295</v>
          </cell>
          <cell r="AB473">
            <v>638</v>
          </cell>
          <cell r="AC473">
            <v>1</v>
          </cell>
          <cell r="AE473" t="str">
            <v>N/A</v>
          </cell>
          <cell r="AH473" t="str">
            <v>N/A</v>
          </cell>
          <cell r="AK473" t="str">
            <v>N/A</v>
          </cell>
          <cell r="AO473" t="str">
            <v>Monthly Plan</v>
          </cell>
          <cell r="AQ473">
            <v>50</v>
          </cell>
          <cell r="AR473" t="str">
            <v>Financial Only Offset</v>
          </cell>
          <cell r="AS473">
            <v>38384</v>
          </cell>
          <cell r="AU473">
            <v>6.2880000000000003</v>
          </cell>
          <cell r="AV473">
            <v>-255999.9999999998</v>
          </cell>
          <cell r="AW473">
            <v>0</v>
          </cell>
          <cell r="AX473">
            <v>0</v>
          </cell>
        </row>
        <row r="474">
          <cell r="A474" t="str">
            <v>PPS</v>
          </cell>
          <cell r="B474">
            <v>0</v>
          </cell>
          <cell r="C474">
            <v>0</v>
          </cell>
          <cell r="D474" t="str">
            <v>CE-COM</v>
          </cell>
          <cell r="E474" t="str">
            <v>JAR34</v>
          </cell>
          <cell r="F474" t="str">
            <v>FJAR095</v>
          </cell>
          <cell r="G474">
            <v>38300</v>
          </cell>
          <cell r="H474" t="str">
            <v>NGG5</v>
          </cell>
          <cell r="I474">
            <v>38384</v>
          </cell>
          <cell r="J474">
            <v>38384</v>
          </cell>
          <cell r="K474" t="str">
            <v>Short Futures</v>
          </cell>
          <cell r="L474">
            <v>0</v>
          </cell>
          <cell r="M474">
            <v>2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8.0500000000000007</v>
          </cell>
          <cell r="T474">
            <v>8.0500000000000007</v>
          </cell>
          <cell r="U474" t="str">
            <v>JAR</v>
          </cell>
          <cell r="V474">
            <v>9703</v>
          </cell>
          <cell r="W474" t="str">
            <v>Monthly Plan</v>
          </cell>
          <cell r="X474" t="str">
            <v>,(FJAR091,ORAF409)</v>
          </cell>
          <cell r="Y474">
            <v>38300</v>
          </cell>
          <cell r="AB474">
            <v>646</v>
          </cell>
          <cell r="AC474">
            <v>2</v>
          </cell>
          <cell r="AE474" t="str">
            <v>N/A</v>
          </cell>
          <cell r="AH474" t="str">
            <v>N/A</v>
          </cell>
          <cell r="AK474" t="str">
            <v>N/A</v>
          </cell>
          <cell r="AO474" t="str">
            <v>Monthly Plan</v>
          </cell>
          <cell r="AQ474">
            <v>20</v>
          </cell>
          <cell r="AR474" t="str">
            <v>Financial Only Offset</v>
          </cell>
          <cell r="AS474">
            <v>38384</v>
          </cell>
          <cell r="AU474">
            <v>6.2880000000000003</v>
          </cell>
          <cell r="AV474">
            <v>352400.00000000012</v>
          </cell>
          <cell r="AW474">
            <v>0</v>
          </cell>
          <cell r="AX474">
            <v>0</v>
          </cell>
        </row>
        <row r="475">
          <cell r="A475" t="str">
            <v>Open</v>
          </cell>
          <cell r="B475">
            <v>0</v>
          </cell>
          <cell r="C475">
            <v>0</v>
          </cell>
          <cell r="D475" t="str">
            <v>CE-COM</v>
          </cell>
          <cell r="E475" t="str">
            <v>JAR34</v>
          </cell>
          <cell r="F475" t="str">
            <v>OJAR096</v>
          </cell>
          <cell r="G475">
            <v>38260</v>
          </cell>
          <cell r="H475" t="str">
            <v>NGG5C8000</v>
          </cell>
          <cell r="I475">
            <v>38384</v>
          </cell>
          <cell r="J475">
            <v>38384</v>
          </cell>
          <cell r="K475" t="str">
            <v>Long Calls</v>
          </cell>
          <cell r="L475">
            <v>0</v>
          </cell>
          <cell r="M475">
            <v>0</v>
          </cell>
          <cell r="N475">
            <v>30</v>
          </cell>
          <cell r="O475">
            <v>0</v>
          </cell>
          <cell r="P475">
            <v>0</v>
          </cell>
          <cell r="Q475">
            <v>0</v>
          </cell>
          <cell r="R475">
            <v>0.69</v>
          </cell>
          <cell r="S475">
            <v>8</v>
          </cell>
          <cell r="T475">
            <v>7.96</v>
          </cell>
          <cell r="U475" t="str">
            <v>JAR</v>
          </cell>
          <cell r="V475">
            <v>9704</v>
          </cell>
          <cell r="W475" t="str">
            <v>Monthly Plan</v>
          </cell>
          <cell r="AE475" t="str">
            <v>N/A</v>
          </cell>
          <cell r="AH475" t="str">
            <v>N/A</v>
          </cell>
          <cell r="AK475" t="str">
            <v>N/A</v>
          </cell>
          <cell r="AN475">
            <v>30</v>
          </cell>
          <cell r="AO475" t="str">
            <v>Monthly Plan</v>
          </cell>
          <cell r="AP475">
            <v>38384</v>
          </cell>
          <cell r="AR475" t="str">
            <v>N/A</v>
          </cell>
          <cell r="AU475">
            <v>4.0000000000000001E-3</v>
          </cell>
          <cell r="AV475">
            <v>-205799.99999999997</v>
          </cell>
          <cell r="AW475">
            <v>0</v>
          </cell>
          <cell r="AX475">
            <v>0</v>
          </cell>
        </row>
        <row r="476">
          <cell r="A476" t="str">
            <v>PPS</v>
          </cell>
          <cell r="B476">
            <v>0</v>
          </cell>
          <cell r="C476">
            <v>0</v>
          </cell>
          <cell r="D476" t="str">
            <v>CE-COM</v>
          </cell>
          <cell r="E476" t="str">
            <v>JAR34</v>
          </cell>
          <cell r="F476" t="str">
            <v>FJAR094</v>
          </cell>
          <cell r="G476">
            <v>38295</v>
          </cell>
          <cell r="H476" t="str">
            <v>NGG5</v>
          </cell>
          <cell r="I476">
            <v>38384</v>
          </cell>
          <cell r="J476">
            <v>38384</v>
          </cell>
          <cell r="K476" t="str">
            <v>Short Futures</v>
          </cell>
          <cell r="L476">
            <v>0</v>
          </cell>
          <cell r="M476">
            <v>5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9.3699999999999992</v>
          </cell>
          <cell r="T476">
            <v>9.3699999999999992</v>
          </cell>
          <cell r="U476" t="str">
            <v>JAR</v>
          </cell>
          <cell r="V476">
            <v>9703</v>
          </cell>
          <cell r="W476" t="str">
            <v>Monthly Plan</v>
          </cell>
          <cell r="X476" t="str">
            <v>,(FJAR087,OMOR006)</v>
          </cell>
          <cell r="Y476">
            <v>38295</v>
          </cell>
          <cell r="AB476">
            <v>638</v>
          </cell>
          <cell r="AC476">
            <v>2</v>
          </cell>
          <cell r="AE476" t="str">
            <v>N/A</v>
          </cell>
          <cell r="AH476" t="str">
            <v>N/A</v>
          </cell>
          <cell r="AK476" t="str">
            <v>N/A</v>
          </cell>
          <cell r="AO476" t="str">
            <v>Monthly Plan</v>
          </cell>
          <cell r="AQ476">
            <v>50</v>
          </cell>
          <cell r="AR476" t="str">
            <v>Financial Only Offset</v>
          </cell>
          <cell r="AS476">
            <v>38384</v>
          </cell>
          <cell r="AU476">
            <v>6.2880000000000003</v>
          </cell>
          <cell r="AV476">
            <v>1540999.9999999993</v>
          </cell>
          <cell r="AW476">
            <v>0</v>
          </cell>
          <cell r="AX476">
            <v>0</v>
          </cell>
        </row>
        <row r="477">
          <cell r="A477" t="str">
            <v>PPS</v>
          </cell>
          <cell r="B477">
            <v>0</v>
          </cell>
          <cell r="C477">
            <v>0</v>
          </cell>
          <cell r="D477" t="str">
            <v>CE-COM</v>
          </cell>
          <cell r="E477" t="str">
            <v>JAR34</v>
          </cell>
          <cell r="F477" t="str">
            <v>FJAR091</v>
          </cell>
          <cell r="G477">
            <v>38260</v>
          </cell>
          <cell r="H477" t="str">
            <v>NGG5</v>
          </cell>
          <cell r="I477">
            <v>38384</v>
          </cell>
          <cell r="J477">
            <v>38384</v>
          </cell>
          <cell r="K477" t="str">
            <v>Long Futures</v>
          </cell>
          <cell r="L477">
            <v>2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7.82</v>
          </cell>
          <cell r="T477">
            <v>7.82</v>
          </cell>
          <cell r="U477" t="str">
            <v>JAR</v>
          </cell>
          <cell r="V477">
            <v>9703</v>
          </cell>
          <cell r="W477" t="str">
            <v>Monthly Plan</v>
          </cell>
          <cell r="X477" t="str">
            <v>,(ORAF409)</v>
          </cell>
          <cell r="Y477">
            <v>38296</v>
          </cell>
          <cell r="AB477">
            <v>646</v>
          </cell>
          <cell r="AC477">
            <v>1</v>
          </cell>
          <cell r="AE477" t="str">
            <v>N/A</v>
          </cell>
          <cell r="AH477" t="str">
            <v>N/A</v>
          </cell>
          <cell r="AK477" t="str">
            <v>N/A</v>
          </cell>
          <cell r="AO477" t="str">
            <v>Monthly Plan</v>
          </cell>
          <cell r="AQ477">
            <v>20</v>
          </cell>
          <cell r="AR477" t="str">
            <v>Financial Only Offset</v>
          </cell>
          <cell r="AS477">
            <v>38384</v>
          </cell>
          <cell r="AU477">
            <v>6.2880000000000003</v>
          </cell>
          <cell r="AV477">
            <v>-306400</v>
          </cell>
          <cell r="AW477">
            <v>0</v>
          </cell>
          <cell r="AX477">
            <v>0</v>
          </cell>
        </row>
        <row r="478">
          <cell r="A478" t="str">
            <v>Open</v>
          </cell>
          <cell r="B478">
            <v>0</v>
          </cell>
          <cell r="C478">
            <v>0</v>
          </cell>
          <cell r="D478" t="str">
            <v>CE-GAS</v>
          </cell>
          <cell r="E478" t="str">
            <v>JAR30</v>
          </cell>
          <cell r="F478" t="str">
            <v>OJAR094</v>
          </cell>
          <cell r="G478">
            <v>38253</v>
          </cell>
          <cell r="H478" t="str">
            <v>NGG5P6900</v>
          </cell>
          <cell r="I478">
            <v>38384</v>
          </cell>
          <cell r="J478">
            <v>38384</v>
          </cell>
          <cell r="K478" t="str">
            <v>Long Puts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45</v>
          </cell>
          <cell r="Q478">
            <v>0</v>
          </cell>
          <cell r="R478">
            <v>0.755</v>
          </cell>
          <cell r="S478">
            <v>6.9</v>
          </cell>
          <cell r="T478">
            <v>6.95</v>
          </cell>
          <cell r="U478" t="str">
            <v>JAR</v>
          </cell>
          <cell r="V478">
            <v>9802</v>
          </cell>
          <cell r="W478" t="str">
            <v>Transco WSS</v>
          </cell>
          <cell r="AB478">
            <v>0</v>
          </cell>
          <cell r="AC478">
            <v>0</v>
          </cell>
          <cell r="AD478">
            <v>45</v>
          </cell>
          <cell r="AE478" t="str">
            <v>Transco WSS</v>
          </cell>
          <cell r="AF478">
            <v>38252</v>
          </cell>
          <cell r="AH478" t="str">
            <v>N/A</v>
          </cell>
          <cell r="AK478" t="str">
            <v>N/A</v>
          </cell>
          <cell r="AO478" t="str">
            <v>N/A</v>
          </cell>
          <cell r="AR478" t="str">
            <v>N/A</v>
          </cell>
          <cell r="AS478">
            <v>0</v>
          </cell>
          <cell r="AU478">
            <v>0.996</v>
          </cell>
          <cell r="AV478">
            <v>108449.99999999999</v>
          </cell>
          <cell r="AW478">
            <v>0</v>
          </cell>
          <cell r="AX478">
            <v>0</v>
          </cell>
        </row>
        <row r="479">
          <cell r="A479" t="str">
            <v>Open</v>
          </cell>
          <cell r="B479">
            <v>0</v>
          </cell>
          <cell r="C479">
            <v>0</v>
          </cell>
          <cell r="D479" t="str">
            <v>CE-GAS</v>
          </cell>
          <cell r="E479" t="str">
            <v>JAR30</v>
          </cell>
          <cell r="F479" t="str">
            <v>OJAR095</v>
          </cell>
          <cell r="G479">
            <v>38253</v>
          </cell>
          <cell r="H479" t="str">
            <v>NGG5P6950</v>
          </cell>
          <cell r="I479">
            <v>38384</v>
          </cell>
          <cell r="J479">
            <v>38384</v>
          </cell>
          <cell r="K479" t="str">
            <v>Long Puts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10</v>
          </cell>
          <cell r="Q479">
            <v>0</v>
          </cell>
          <cell r="R479">
            <v>0.78</v>
          </cell>
          <cell r="S479">
            <v>6.95</v>
          </cell>
          <cell r="T479">
            <v>6.95</v>
          </cell>
          <cell r="U479" t="str">
            <v>JAR</v>
          </cell>
          <cell r="V479">
            <v>9802</v>
          </cell>
          <cell r="W479" t="str">
            <v>Tennessee Stagecoach</v>
          </cell>
          <cell r="AB479">
            <v>0</v>
          </cell>
          <cell r="AC479">
            <v>0</v>
          </cell>
          <cell r="AD479">
            <v>10</v>
          </cell>
          <cell r="AE479" t="str">
            <v>Tennessee Stagecoach</v>
          </cell>
          <cell r="AF479">
            <v>38252</v>
          </cell>
          <cell r="AH479" t="str">
            <v>N/A</v>
          </cell>
          <cell r="AK479" t="str">
            <v>N/A</v>
          </cell>
          <cell r="AO479" t="str">
            <v>N/A</v>
          </cell>
          <cell r="AR479" t="str">
            <v>N/A</v>
          </cell>
          <cell r="AS479">
            <v>0</v>
          </cell>
          <cell r="AU479">
            <v>1.0429999999999999</v>
          </cell>
          <cell r="AV479">
            <v>26299.999999999989</v>
          </cell>
          <cell r="AW479">
            <v>0</v>
          </cell>
          <cell r="AX479">
            <v>0</v>
          </cell>
        </row>
        <row r="480">
          <cell r="A480" t="str">
            <v>Open</v>
          </cell>
          <cell r="B480">
            <v>0</v>
          </cell>
          <cell r="C480">
            <v>0</v>
          </cell>
          <cell r="D480" t="str">
            <v>CE-SBU</v>
          </cell>
          <cell r="E480" t="str">
            <v>JAR34</v>
          </cell>
          <cell r="F480" t="str">
            <v>OJAR086</v>
          </cell>
          <cell r="G480">
            <v>38140</v>
          </cell>
          <cell r="H480" t="str">
            <v>NGG5C7250</v>
          </cell>
          <cell r="I480">
            <v>38384</v>
          </cell>
          <cell r="J480">
            <v>38384</v>
          </cell>
          <cell r="K480" t="str">
            <v>Collars</v>
          </cell>
          <cell r="L480">
            <v>0</v>
          </cell>
          <cell r="M480">
            <v>0</v>
          </cell>
          <cell r="N480">
            <v>15</v>
          </cell>
          <cell r="O480">
            <v>0</v>
          </cell>
          <cell r="P480">
            <v>0</v>
          </cell>
          <cell r="Q480">
            <v>0</v>
          </cell>
          <cell r="R480">
            <v>0.52</v>
          </cell>
          <cell r="S480">
            <v>7.25</v>
          </cell>
          <cell r="T480">
            <v>7.06</v>
          </cell>
          <cell r="U480" t="str">
            <v>JAR</v>
          </cell>
          <cell r="V480">
            <v>9704</v>
          </cell>
          <cell r="W480" t="str">
            <v>Monthly Plan</v>
          </cell>
          <cell r="AB480">
            <v>546</v>
          </cell>
          <cell r="AC480">
            <v>1</v>
          </cell>
          <cell r="AE480" t="str">
            <v>N/A</v>
          </cell>
          <cell r="AH480" t="str">
            <v>N/A</v>
          </cell>
          <cell r="AK480" t="str">
            <v>N/A</v>
          </cell>
          <cell r="AN480">
            <v>15</v>
          </cell>
          <cell r="AO480" t="str">
            <v>Monthly Plan</v>
          </cell>
          <cell r="AP480">
            <v>38384</v>
          </cell>
          <cell r="AR480" t="str">
            <v>N/A</v>
          </cell>
          <cell r="AU480">
            <v>0.02</v>
          </cell>
          <cell r="AV480">
            <v>-75000</v>
          </cell>
          <cell r="AW480">
            <v>0</v>
          </cell>
          <cell r="AX480">
            <v>0</v>
          </cell>
        </row>
        <row r="481">
          <cell r="A481" t="str">
            <v>Open</v>
          </cell>
          <cell r="B481">
            <v>0</v>
          </cell>
          <cell r="C481">
            <v>0</v>
          </cell>
          <cell r="D481" t="str">
            <v>CE-SBU</v>
          </cell>
          <cell r="E481" t="str">
            <v>JAR34</v>
          </cell>
          <cell r="F481" t="str">
            <v>OJAR086</v>
          </cell>
          <cell r="G481">
            <v>38140</v>
          </cell>
          <cell r="H481" t="str">
            <v>NGG5P5750</v>
          </cell>
          <cell r="I481">
            <v>38384</v>
          </cell>
          <cell r="J481">
            <v>38384</v>
          </cell>
          <cell r="K481" t="str">
            <v>Collars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15</v>
          </cell>
          <cell r="R481">
            <v>0.23</v>
          </cell>
          <cell r="S481">
            <v>5.75</v>
          </cell>
          <cell r="T481">
            <v>7.06</v>
          </cell>
          <cell r="U481" t="str">
            <v>JAR</v>
          </cell>
          <cell r="V481">
            <v>9704</v>
          </cell>
          <cell r="W481" t="str">
            <v>Monthly Plan</v>
          </cell>
          <cell r="AB481">
            <v>546</v>
          </cell>
          <cell r="AC481">
            <v>1</v>
          </cell>
          <cell r="AE481" t="str">
            <v>N/A</v>
          </cell>
          <cell r="AH481" t="str">
            <v>N/A</v>
          </cell>
          <cell r="AK481" t="str">
            <v>N/A</v>
          </cell>
          <cell r="AO481" t="str">
            <v>Monthly Plan</v>
          </cell>
          <cell r="AQ481">
            <v>15</v>
          </cell>
          <cell r="AR481" t="str">
            <v>Composite Instrument</v>
          </cell>
          <cell r="AS481">
            <v>38384</v>
          </cell>
          <cell r="AU481">
            <v>0.16900000000000001</v>
          </cell>
          <cell r="AV481">
            <v>9150</v>
          </cell>
          <cell r="AW481">
            <v>0</v>
          </cell>
          <cell r="AX481">
            <v>0</v>
          </cell>
        </row>
        <row r="482">
          <cell r="A482" t="str">
            <v>PPS</v>
          </cell>
          <cell r="B482">
            <v>0</v>
          </cell>
          <cell r="C482">
            <v>0</v>
          </cell>
          <cell r="D482" t="str">
            <v>CE-COM</v>
          </cell>
          <cell r="E482" t="str">
            <v>KOC41</v>
          </cell>
          <cell r="F482" t="str">
            <v>FKOC048</v>
          </cell>
          <cell r="G482">
            <v>38197</v>
          </cell>
          <cell r="H482" t="str">
            <v>NGG5</v>
          </cell>
          <cell r="I482">
            <v>38384</v>
          </cell>
          <cell r="J482">
            <v>38384</v>
          </cell>
          <cell r="K482" t="str">
            <v>Long Futures</v>
          </cell>
          <cell r="L482">
            <v>3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6.94</v>
          </cell>
          <cell r="T482">
            <v>6.94</v>
          </cell>
          <cell r="U482" t="str">
            <v>KOC</v>
          </cell>
          <cell r="V482">
            <v>9703</v>
          </cell>
          <cell r="W482" t="str">
            <v>Monthly Plan</v>
          </cell>
          <cell r="X482" t="str">
            <v>,(FKOC053,OMOR005)</v>
          </cell>
          <cell r="Y482">
            <v>38295</v>
          </cell>
          <cell r="AB482">
            <v>640</v>
          </cell>
          <cell r="AC482">
            <v>1</v>
          </cell>
          <cell r="AE482" t="str">
            <v>N/A</v>
          </cell>
          <cell r="AH482" t="str">
            <v>N/A</v>
          </cell>
          <cell r="AK482" t="str">
            <v>N/A</v>
          </cell>
          <cell r="AO482" t="str">
            <v>Monthly Plan</v>
          </cell>
          <cell r="AQ482">
            <v>30</v>
          </cell>
          <cell r="AR482" t="str">
            <v>Financial Only Offset</v>
          </cell>
          <cell r="AS482">
            <v>38384</v>
          </cell>
          <cell r="AU482">
            <v>6.2880000000000003</v>
          </cell>
          <cell r="AV482">
            <v>-195600.00000000003</v>
          </cell>
          <cell r="AW482">
            <v>0</v>
          </cell>
          <cell r="AX482">
            <v>0</v>
          </cell>
        </row>
        <row r="483">
          <cell r="A483" t="str">
            <v>Open</v>
          </cell>
          <cell r="B483">
            <v>0</v>
          </cell>
          <cell r="C483">
            <v>0</v>
          </cell>
          <cell r="D483" t="str">
            <v>CE-COM</v>
          </cell>
          <cell r="E483" t="str">
            <v>KOC41</v>
          </cell>
          <cell r="F483" t="str">
            <v>OKOC032</v>
          </cell>
          <cell r="G483">
            <v>38198</v>
          </cell>
          <cell r="H483" t="str">
            <v>NGG5C7250</v>
          </cell>
          <cell r="I483">
            <v>38384</v>
          </cell>
          <cell r="J483">
            <v>38384</v>
          </cell>
          <cell r="K483" t="str">
            <v>Long Calls</v>
          </cell>
          <cell r="L483">
            <v>0</v>
          </cell>
          <cell r="M483">
            <v>0</v>
          </cell>
          <cell r="N483">
            <v>17</v>
          </cell>
          <cell r="O483">
            <v>0</v>
          </cell>
          <cell r="P483">
            <v>0</v>
          </cell>
          <cell r="Q483">
            <v>0</v>
          </cell>
          <cell r="R483">
            <v>0.70499999999999996</v>
          </cell>
          <cell r="S483">
            <v>7.25</v>
          </cell>
          <cell r="T483">
            <v>7.0449999999999999</v>
          </cell>
          <cell r="U483" t="str">
            <v>KOC</v>
          </cell>
          <cell r="V483">
            <v>9704</v>
          </cell>
          <cell r="W483" t="str">
            <v>Monthly Plan</v>
          </cell>
          <cell r="AE483" t="str">
            <v>N/A</v>
          </cell>
          <cell r="AH483" t="str">
            <v>N/A</v>
          </cell>
          <cell r="AK483" t="str">
            <v>N/A</v>
          </cell>
          <cell r="AN483">
            <v>17</v>
          </cell>
          <cell r="AO483" t="str">
            <v>Monthly Plan</v>
          </cell>
          <cell r="AP483">
            <v>38384</v>
          </cell>
          <cell r="AR483" t="str">
            <v>N/A</v>
          </cell>
          <cell r="AU483">
            <v>0.02</v>
          </cell>
          <cell r="AV483">
            <v>-116450</v>
          </cell>
          <cell r="AW483">
            <v>0</v>
          </cell>
          <cell r="AX483">
            <v>0</v>
          </cell>
        </row>
        <row r="484">
          <cell r="A484" t="str">
            <v>PPS</v>
          </cell>
          <cell r="B484">
            <v>0</v>
          </cell>
          <cell r="C484">
            <v>0</v>
          </cell>
          <cell r="D484" t="str">
            <v>CE-COM</v>
          </cell>
          <cell r="E484" t="str">
            <v>KOC41</v>
          </cell>
          <cell r="F484" t="str">
            <v>FKOC049</v>
          </cell>
          <cell r="G484">
            <v>38222</v>
          </cell>
          <cell r="H484" t="str">
            <v>NGG5</v>
          </cell>
          <cell r="I484">
            <v>38384</v>
          </cell>
          <cell r="J484">
            <v>38384</v>
          </cell>
          <cell r="K484" t="str">
            <v>Long Futures</v>
          </cell>
          <cell r="L484">
            <v>3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6.96</v>
          </cell>
          <cell r="T484">
            <v>6.96</v>
          </cell>
          <cell r="U484" t="str">
            <v>KOC</v>
          </cell>
          <cell r="V484">
            <v>9703</v>
          </cell>
          <cell r="W484" t="str">
            <v>Monthly Plan</v>
          </cell>
          <cell r="X484" t="str">
            <v>,(FKOC052,ORAF406)</v>
          </cell>
          <cell r="Y484">
            <v>38294</v>
          </cell>
          <cell r="AB484">
            <v>636</v>
          </cell>
          <cell r="AC484">
            <v>1</v>
          </cell>
          <cell r="AE484" t="str">
            <v>N/A</v>
          </cell>
          <cell r="AH484" t="str">
            <v>N/A</v>
          </cell>
          <cell r="AK484" t="str">
            <v>N/A</v>
          </cell>
          <cell r="AO484" t="str">
            <v>Monthly Plan</v>
          </cell>
          <cell r="AQ484">
            <v>30</v>
          </cell>
          <cell r="AR484" t="str">
            <v>Financial Only Offset</v>
          </cell>
          <cell r="AS484">
            <v>38384</v>
          </cell>
          <cell r="AU484">
            <v>6.2880000000000003</v>
          </cell>
          <cell r="AV484">
            <v>-201599.99999999988</v>
          </cell>
          <cell r="AW484">
            <v>0</v>
          </cell>
          <cell r="AX484">
            <v>0</v>
          </cell>
        </row>
        <row r="485">
          <cell r="A485" t="str">
            <v>Open</v>
          </cell>
          <cell r="B485">
            <v>0</v>
          </cell>
          <cell r="C485">
            <v>0</v>
          </cell>
          <cell r="D485" t="str">
            <v>CE-COM</v>
          </cell>
          <cell r="E485" t="str">
            <v>KOC41</v>
          </cell>
          <cell r="F485" t="str">
            <v>OKOC033</v>
          </cell>
          <cell r="G485">
            <v>38223</v>
          </cell>
          <cell r="H485" t="str">
            <v>NGG5C7250</v>
          </cell>
          <cell r="I485">
            <v>38384</v>
          </cell>
          <cell r="J485">
            <v>38384</v>
          </cell>
          <cell r="K485" t="str">
            <v>Collars</v>
          </cell>
          <cell r="L485">
            <v>0</v>
          </cell>
          <cell r="M485">
            <v>0</v>
          </cell>
          <cell r="N485">
            <v>20</v>
          </cell>
          <cell r="O485">
            <v>0</v>
          </cell>
          <cell r="P485">
            <v>0</v>
          </cell>
          <cell r="Q485">
            <v>0</v>
          </cell>
          <cell r="R485">
            <v>0.68500000000000005</v>
          </cell>
          <cell r="S485">
            <v>7.25</v>
          </cell>
          <cell r="T485">
            <v>6.93</v>
          </cell>
          <cell r="U485" t="str">
            <v>KOC</v>
          </cell>
          <cell r="V485">
            <v>9704</v>
          </cell>
          <cell r="W485" t="str">
            <v>Monthly Plan</v>
          </cell>
          <cell r="AB485">
            <v>600</v>
          </cell>
          <cell r="AC485">
            <v>1</v>
          </cell>
          <cell r="AE485" t="str">
            <v>N/A</v>
          </cell>
          <cell r="AH485" t="str">
            <v>N/A</v>
          </cell>
          <cell r="AK485" t="str">
            <v>N/A</v>
          </cell>
          <cell r="AN485">
            <v>20</v>
          </cell>
          <cell r="AO485" t="str">
            <v>Monthly Plan</v>
          </cell>
          <cell r="AP485">
            <v>38384</v>
          </cell>
          <cell r="AR485" t="str">
            <v>N/A</v>
          </cell>
          <cell r="AU485">
            <v>0.02</v>
          </cell>
          <cell r="AV485">
            <v>-133000</v>
          </cell>
          <cell r="AW485">
            <v>0</v>
          </cell>
          <cell r="AX485">
            <v>0</v>
          </cell>
        </row>
        <row r="486">
          <cell r="A486" t="str">
            <v>Open</v>
          </cell>
          <cell r="B486">
            <v>0</v>
          </cell>
          <cell r="C486">
            <v>0</v>
          </cell>
          <cell r="D486" t="str">
            <v>CE-COM</v>
          </cell>
          <cell r="E486" t="str">
            <v>KOC41</v>
          </cell>
          <cell r="F486" t="str">
            <v>OKOC033</v>
          </cell>
          <cell r="G486">
            <v>38223</v>
          </cell>
          <cell r="H486" t="str">
            <v>NGG5P5750</v>
          </cell>
          <cell r="I486">
            <v>38384</v>
          </cell>
          <cell r="J486">
            <v>38384</v>
          </cell>
          <cell r="K486" t="str">
            <v>Collars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20</v>
          </cell>
          <cell r="R486">
            <v>0.26250000000000001</v>
          </cell>
          <cell r="S486">
            <v>5.75</v>
          </cell>
          <cell r="T486">
            <v>6.93</v>
          </cell>
          <cell r="U486" t="str">
            <v>KOC</v>
          </cell>
          <cell r="V486">
            <v>9704</v>
          </cell>
          <cell r="W486" t="str">
            <v>Monthly Plan</v>
          </cell>
          <cell r="AB486">
            <v>600</v>
          </cell>
          <cell r="AC486">
            <v>1</v>
          </cell>
          <cell r="AE486" t="str">
            <v>N/A</v>
          </cell>
          <cell r="AH486" t="str">
            <v>N/A</v>
          </cell>
          <cell r="AK486" t="str">
            <v>N/A</v>
          </cell>
          <cell r="AO486" t="str">
            <v>Monthly Plan</v>
          </cell>
          <cell r="AQ486">
            <v>20</v>
          </cell>
          <cell r="AR486" t="str">
            <v>Composite Instrument</v>
          </cell>
          <cell r="AS486">
            <v>38384</v>
          </cell>
          <cell r="AU486">
            <v>0.16900000000000001</v>
          </cell>
          <cell r="AV486">
            <v>18700</v>
          </cell>
          <cell r="AW486">
            <v>0</v>
          </cell>
          <cell r="AX486">
            <v>0</v>
          </cell>
        </row>
        <row r="487">
          <cell r="A487" t="str">
            <v>Open</v>
          </cell>
          <cell r="B487">
            <v>0</v>
          </cell>
          <cell r="C487">
            <v>0</v>
          </cell>
          <cell r="D487" t="str">
            <v>CE-COM</v>
          </cell>
          <cell r="E487" t="str">
            <v>KOC41</v>
          </cell>
          <cell r="F487" t="str">
            <v>OKOC034</v>
          </cell>
          <cell r="G487">
            <v>38232</v>
          </cell>
          <cell r="H487" t="str">
            <v>NGG5C6950</v>
          </cell>
          <cell r="I487">
            <v>38384</v>
          </cell>
          <cell r="J487">
            <v>38384</v>
          </cell>
          <cell r="K487" t="str">
            <v>Collars</v>
          </cell>
          <cell r="L487">
            <v>0</v>
          </cell>
          <cell r="M487">
            <v>0</v>
          </cell>
          <cell r="N487">
            <v>17</v>
          </cell>
          <cell r="O487">
            <v>0</v>
          </cell>
          <cell r="P487">
            <v>0</v>
          </cell>
          <cell r="Q487">
            <v>0</v>
          </cell>
          <cell r="R487">
            <v>0.65</v>
          </cell>
          <cell r="S487">
            <v>6.95</v>
          </cell>
          <cell r="T487">
            <v>6.58</v>
          </cell>
          <cell r="U487" t="str">
            <v>KOC</v>
          </cell>
          <cell r="V487">
            <v>9704</v>
          </cell>
          <cell r="W487" t="str">
            <v>Monthly Plan</v>
          </cell>
          <cell r="AB487">
            <v>605</v>
          </cell>
          <cell r="AC487">
            <v>1</v>
          </cell>
          <cell r="AE487" t="str">
            <v>N/A</v>
          </cell>
          <cell r="AH487" t="str">
            <v>N/A</v>
          </cell>
          <cell r="AK487" t="str">
            <v>N/A</v>
          </cell>
          <cell r="AN487">
            <v>17</v>
          </cell>
          <cell r="AO487" t="str">
            <v>Monthly Plan</v>
          </cell>
          <cell r="AP487">
            <v>38384</v>
          </cell>
          <cell r="AR487" t="str">
            <v>N/A</v>
          </cell>
          <cell r="AU487">
            <v>3.6999999999999998E-2</v>
          </cell>
          <cell r="AV487">
            <v>-104210</v>
          </cell>
          <cell r="AW487">
            <v>0</v>
          </cell>
          <cell r="AX487">
            <v>0</v>
          </cell>
        </row>
        <row r="488">
          <cell r="A488" t="str">
            <v>Open</v>
          </cell>
          <cell r="B488">
            <v>0</v>
          </cell>
          <cell r="C488">
            <v>0</v>
          </cell>
          <cell r="D488" t="str">
            <v>CE-COM</v>
          </cell>
          <cell r="E488" t="str">
            <v>KOC41</v>
          </cell>
          <cell r="F488" t="str">
            <v>OKOC034</v>
          </cell>
          <cell r="G488">
            <v>38232</v>
          </cell>
          <cell r="H488" t="str">
            <v>NGG5P5000</v>
          </cell>
          <cell r="I488">
            <v>38384</v>
          </cell>
          <cell r="J488">
            <v>38384</v>
          </cell>
          <cell r="K488" t="str">
            <v>Collars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17</v>
          </cell>
          <cell r="R488">
            <v>0.125</v>
          </cell>
          <cell r="S488">
            <v>5</v>
          </cell>
          <cell r="T488">
            <v>6.58</v>
          </cell>
          <cell r="U488" t="str">
            <v>KOC</v>
          </cell>
          <cell r="V488">
            <v>9704</v>
          </cell>
          <cell r="W488" t="str">
            <v>Monthly Plan</v>
          </cell>
          <cell r="AB488">
            <v>605</v>
          </cell>
          <cell r="AC488">
            <v>1</v>
          </cell>
          <cell r="AE488" t="str">
            <v>N/A</v>
          </cell>
          <cell r="AH488" t="str">
            <v>N/A</v>
          </cell>
          <cell r="AK488" t="str">
            <v>N/A</v>
          </cell>
          <cell r="AO488" t="str">
            <v>Monthly Plan</v>
          </cell>
          <cell r="AQ488">
            <v>17</v>
          </cell>
          <cell r="AR488" t="str">
            <v>Composite Instrument</v>
          </cell>
          <cell r="AS488">
            <v>38384</v>
          </cell>
          <cell r="AU488">
            <v>1.2999999999999999E-2</v>
          </cell>
          <cell r="AV488">
            <v>19040</v>
          </cell>
          <cell r="AW488">
            <v>0</v>
          </cell>
          <cell r="AX488">
            <v>0</v>
          </cell>
        </row>
        <row r="489">
          <cell r="A489" t="str">
            <v>Open</v>
          </cell>
          <cell r="B489">
            <v>0</v>
          </cell>
          <cell r="C489">
            <v>0</v>
          </cell>
          <cell r="D489" t="str">
            <v>CE-COM</v>
          </cell>
          <cell r="E489" t="str">
            <v>KOC41</v>
          </cell>
          <cell r="F489" t="str">
            <v>OKOC035</v>
          </cell>
          <cell r="G489">
            <v>38260</v>
          </cell>
          <cell r="H489" t="str">
            <v>NGG5C8000</v>
          </cell>
          <cell r="I489">
            <v>38384</v>
          </cell>
          <cell r="J489">
            <v>38384</v>
          </cell>
          <cell r="K489" t="str">
            <v>Long Calls</v>
          </cell>
          <cell r="L489">
            <v>0</v>
          </cell>
          <cell r="M489">
            <v>0</v>
          </cell>
          <cell r="N489">
            <v>30</v>
          </cell>
          <cell r="O489">
            <v>0</v>
          </cell>
          <cell r="P489">
            <v>0</v>
          </cell>
          <cell r="Q489">
            <v>0</v>
          </cell>
          <cell r="R489">
            <v>0.88</v>
          </cell>
          <cell r="S489">
            <v>8</v>
          </cell>
          <cell r="T489">
            <v>7.9</v>
          </cell>
          <cell r="U489" t="str">
            <v>KOC</v>
          </cell>
          <cell r="V489">
            <v>9704</v>
          </cell>
          <cell r="W489" t="str">
            <v>Monthly Plan</v>
          </cell>
          <cell r="AE489" t="str">
            <v>N/A</v>
          </cell>
          <cell r="AH489" t="str">
            <v>N/A</v>
          </cell>
          <cell r="AK489" t="str">
            <v>N/A</v>
          </cell>
          <cell r="AN489">
            <v>30</v>
          </cell>
          <cell r="AO489" t="str">
            <v>Monthly Plan</v>
          </cell>
          <cell r="AP489">
            <v>38384</v>
          </cell>
          <cell r="AR489" t="str">
            <v>N/A</v>
          </cell>
          <cell r="AU489">
            <v>4.0000000000000001E-3</v>
          </cell>
          <cell r="AV489">
            <v>-262800</v>
          </cell>
          <cell r="AW489">
            <v>0</v>
          </cell>
          <cell r="AX489">
            <v>0</v>
          </cell>
        </row>
        <row r="490">
          <cell r="A490" t="str">
            <v>PPS</v>
          </cell>
          <cell r="B490">
            <v>0</v>
          </cell>
          <cell r="C490">
            <v>0</v>
          </cell>
          <cell r="D490" t="str">
            <v>CE-COM</v>
          </cell>
          <cell r="E490" t="str">
            <v>KOC41</v>
          </cell>
          <cell r="F490" t="str">
            <v>FKOC052</v>
          </cell>
          <cell r="G490">
            <v>38294</v>
          </cell>
          <cell r="H490" t="str">
            <v>NGG5</v>
          </cell>
          <cell r="I490">
            <v>38384</v>
          </cell>
          <cell r="J490">
            <v>38384</v>
          </cell>
          <cell r="K490" t="str">
            <v>Short Futures</v>
          </cell>
          <cell r="L490">
            <v>0</v>
          </cell>
          <cell r="M490">
            <v>3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9.1999999999999993</v>
          </cell>
          <cell r="T490">
            <v>9.1999999999999993</v>
          </cell>
          <cell r="U490" t="str">
            <v>KOC</v>
          </cell>
          <cell r="V490">
            <v>9703</v>
          </cell>
          <cell r="W490" t="str">
            <v>Monthly Plan</v>
          </cell>
          <cell r="X490" t="str">
            <v>,(FKOC049,ORAF406)</v>
          </cell>
          <cell r="Y490">
            <v>38294</v>
          </cell>
          <cell r="AB490">
            <v>636</v>
          </cell>
          <cell r="AC490">
            <v>2</v>
          </cell>
          <cell r="AE490" t="str">
            <v>N/A</v>
          </cell>
          <cell r="AH490" t="str">
            <v>N/A</v>
          </cell>
          <cell r="AK490" t="str">
            <v>N/A</v>
          </cell>
          <cell r="AO490" t="str">
            <v>Monthly Plan</v>
          </cell>
          <cell r="AQ490">
            <v>30</v>
          </cell>
          <cell r="AR490" t="str">
            <v>Financial Only Offset</v>
          </cell>
          <cell r="AS490">
            <v>38384</v>
          </cell>
          <cell r="AU490">
            <v>6.2880000000000003</v>
          </cell>
          <cell r="AV490">
            <v>873599.99999999977</v>
          </cell>
          <cell r="AW490">
            <v>0</v>
          </cell>
          <cell r="AX490">
            <v>0</v>
          </cell>
        </row>
        <row r="491">
          <cell r="A491" t="str">
            <v>PPS</v>
          </cell>
          <cell r="B491">
            <v>0</v>
          </cell>
          <cell r="C491">
            <v>0</v>
          </cell>
          <cell r="D491" t="str">
            <v>CE-COM</v>
          </cell>
          <cell r="E491" t="str">
            <v>KOC41</v>
          </cell>
          <cell r="F491" t="str">
            <v>FKOC053</v>
          </cell>
          <cell r="G491">
            <v>38295</v>
          </cell>
          <cell r="H491" t="str">
            <v>NGG5</v>
          </cell>
          <cell r="I491">
            <v>38384</v>
          </cell>
          <cell r="J491">
            <v>38384</v>
          </cell>
          <cell r="K491" t="str">
            <v>Short Futures</v>
          </cell>
          <cell r="L491">
            <v>0</v>
          </cell>
          <cell r="M491">
            <v>3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9.2149999999999999</v>
          </cell>
          <cell r="T491">
            <v>9.2149999999999999</v>
          </cell>
          <cell r="U491" t="str">
            <v>KOC</v>
          </cell>
          <cell r="V491">
            <v>9703</v>
          </cell>
          <cell r="W491" t="str">
            <v>Monthly Plan</v>
          </cell>
          <cell r="X491" t="str">
            <v>,(FKOC048,OMOR005)</v>
          </cell>
          <cell r="Y491">
            <v>38295</v>
          </cell>
          <cell r="AB491">
            <v>640</v>
          </cell>
          <cell r="AC491">
            <v>2</v>
          </cell>
          <cell r="AE491" t="str">
            <v>N/A</v>
          </cell>
          <cell r="AH491" t="str">
            <v>N/A</v>
          </cell>
          <cell r="AK491" t="str">
            <v>N/A</v>
          </cell>
          <cell r="AO491" t="str">
            <v>Monthly Plan</v>
          </cell>
          <cell r="AQ491">
            <v>30</v>
          </cell>
          <cell r="AR491" t="str">
            <v>Financial Only Offset</v>
          </cell>
          <cell r="AS491">
            <v>38384</v>
          </cell>
          <cell r="AU491">
            <v>6.2880000000000003</v>
          </cell>
          <cell r="AV491">
            <v>878099.99999999988</v>
          </cell>
          <cell r="AW491">
            <v>0</v>
          </cell>
          <cell r="AX491">
            <v>0</v>
          </cell>
        </row>
        <row r="492">
          <cell r="A492" t="str">
            <v>Open</v>
          </cell>
          <cell r="B492">
            <v>0</v>
          </cell>
          <cell r="C492">
            <v>0</v>
          </cell>
          <cell r="D492" t="str">
            <v>CE-GAS</v>
          </cell>
          <cell r="E492" t="str">
            <v>KOC41</v>
          </cell>
          <cell r="F492" t="str">
            <v>OKOC031</v>
          </cell>
          <cell r="G492">
            <v>38016</v>
          </cell>
          <cell r="H492" t="str">
            <v>NGG5C6000</v>
          </cell>
          <cell r="I492">
            <v>38384</v>
          </cell>
          <cell r="J492">
            <v>38384</v>
          </cell>
          <cell r="K492" t="str">
            <v>Collars</v>
          </cell>
          <cell r="L492">
            <v>0</v>
          </cell>
          <cell r="M492">
            <v>0</v>
          </cell>
          <cell r="N492">
            <v>75</v>
          </cell>
          <cell r="O492">
            <v>0</v>
          </cell>
          <cell r="P492">
            <v>0</v>
          </cell>
          <cell r="Q492">
            <v>0</v>
          </cell>
          <cell r="R492">
            <v>0.68</v>
          </cell>
          <cell r="S492">
            <v>6</v>
          </cell>
          <cell r="T492">
            <v>5.67</v>
          </cell>
          <cell r="U492" t="str">
            <v>KOC</v>
          </cell>
          <cell r="V492">
            <v>9704</v>
          </cell>
          <cell r="W492" t="str">
            <v>Monthly Plan</v>
          </cell>
          <cell r="AB492">
            <v>507</v>
          </cell>
          <cell r="AC492">
            <v>1</v>
          </cell>
          <cell r="AE492" t="str">
            <v>N/A</v>
          </cell>
          <cell r="AH492" t="str">
            <v>N/A</v>
          </cell>
          <cell r="AK492" t="str">
            <v>N/A</v>
          </cell>
          <cell r="AN492">
            <v>75</v>
          </cell>
          <cell r="AO492" t="str">
            <v>Monthly Plan</v>
          </cell>
          <cell r="AP492">
            <v>38384</v>
          </cell>
          <cell r="AR492" t="str">
            <v>N/A</v>
          </cell>
          <cell r="AU492">
            <v>0.23400000000000001</v>
          </cell>
          <cell r="AV492">
            <v>-334500</v>
          </cell>
          <cell r="AW492">
            <v>0</v>
          </cell>
          <cell r="AX492">
            <v>0</v>
          </cell>
        </row>
        <row r="493">
          <cell r="A493" t="str">
            <v>Open</v>
          </cell>
          <cell r="B493">
            <v>0</v>
          </cell>
          <cell r="C493">
            <v>0</v>
          </cell>
          <cell r="D493" t="str">
            <v>CE-GAS</v>
          </cell>
          <cell r="E493" t="str">
            <v>KOC41</v>
          </cell>
          <cell r="F493" t="str">
            <v>OKOC031</v>
          </cell>
          <cell r="G493">
            <v>38016</v>
          </cell>
          <cell r="H493" t="str">
            <v>NGG5P4500</v>
          </cell>
          <cell r="I493">
            <v>38384</v>
          </cell>
          <cell r="J493">
            <v>38384</v>
          </cell>
          <cell r="K493" t="str">
            <v>Collars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75</v>
          </cell>
          <cell r="R493">
            <v>0.215</v>
          </cell>
          <cell r="S493">
            <v>4.5</v>
          </cell>
          <cell r="T493">
            <v>5.67</v>
          </cell>
          <cell r="U493" t="str">
            <v>KOC</v>
          </cell>
          <cell r="V493">
            <v>9704</v>
          </cell>
          <cell r="W493" t="str">
            <v>Monthly Plan</v>
          </cell>
          <cell r="AB493">
            <v>507</v>
          </cell>
          <cell r="AC493">
            <v>1</v>
          </cell>
          <cell r="AE493" t="str">
            <v>N/A</v>
          </cell>
          <cell r="AH493" t="str">
            <v>N/A</v>
          </cell>
          <cell r="AK493" t="str">
            <v>N/A</v>
          </cell>
          <cell r="AO493" t="str">
            <v>Monthly Plan</v>
          </cell>
          <cell r="AQ493">
            <v>75</v>
          </cell>
          <cell r="AR493" t="str">
            <v>Composite Instrument</v>
          </cell>
          <cell r="AS493">
            <v>38384</v>
          </cell>
          <cell r="AU493">
            <v>1E-3</v>
          </cell>
          <cell r="AV493">
            <v>160500</v>
          </cell>
          <cell r="AW493">
            <v>0</v>
          </cell>
          <cell r="AX493">
            <v>0</v>
          </cell>
        </row>
        <row r="494">
          <cell r="A494" t="str">
            <v>PPS</v>
          </cell>
          <cell r="B494">
            <v>0</v>
          </cell>
          <cell r="C494">
            <v>0</v>
          </cell>
          <cell r="D494" t="str">
            <v>CE-COM</v>
          </cell>
          <cell r="E494" t="str">
            <v>ConEd-Flow</v>
          </cell>
          <cell r="F494" t="str">
            <v>FMOR001</v>
          </cell>
          <cell r="G494">
            <v>38197</v>
          </cell>
          <cell r="H494" t="str">
            <v>NGG5</v>
          </cell>
          <cell r="I494">
            <v>38384</v>
          </cell>
          <cell r="J494">
            <v>38384</v>
          </cell>
          <cell r="K494" t="str">
            <v>Long Futures</v>
          </cell>
          <cell r="L494">
            <v>3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6.94</v>
          </cell>
          <cell r="T494">
            <v>6.94</v>
          </cell>
          <cell r="U494" t="str">
            <v>MOR</v>
          </cell>
          <cell r="V494">
            <v>9703</v>
          </cell>
          <cell r="W494" t="str">
            <v>Monthly Plan</v>
          </cell>
          <cell r="X494" t="str">
            <v>,(FMOR003,ORAF413)</v>
          </cell>
          <cell r="Y494">
            <v>38306</v>
          </cell>
          <cell r="AB494">
            <v>663</v>
          </cell>
          <cell r="AC494">
            <v>1</v>
          </cell>
          <cell r="AE494" t="str">
            <v>N/A</v>
          </cell>
          <cell r="AH494" t="str">
            <v>N/A</v>
          </cell>
          <cell r="AK494" t="str">
            <v>N/A</v>
          </cell>
          <cell r="AO494" t="str">
            <v>Monthly Plan</v>
          </cell>
          <cell r="AQ494">
            <v>30</v>
          </cell>
          <cell r="AR494" t="str">
            <v>Financial Only Offset</v>
          </cell>
          <cell r="AS494">
            <v>38384</v>
          </cell>
          <cell r="AU494">
            <v>6.2880000000000003</v>
          </cell>
          <cell r="AV494">
            <v>-195600.00000000003</v>
          </cell>
          <cell r="AW494">
            <v>0</v>
          </cell>
          <cell r="AX494">
            <v>0</v>
          </cell>
        </row>
        <row r="495">
          <cell r="A495" t="str">
            <v>Open</v>
          </cell>
          <cell r="B495">
            <v>0</v>
          </cell>
          <cell r="C495">
            <v>0</v>
          </cell>
          <cell r="D495" t="str">
            <v>CE-COM</v>
          </cell>
          <cell r="E495" t="str">
            <v>ConEd-Flow</v>
          </cell>
          <cell r="F495" t="str">
            <v>OMOR001</v>
          </cell>
          <cell r="G495">
            <v>38211</v>
          </cell>
          <cell r="H495" t="str">
            <v>NGG5C7000</v>
          </cell>
          <cell r="I495">
            <v>38384</v>
          </cell>
          <cell r="J495">
            <v>38384</v>
          </cell>
          <cell r="K495" t="str">
            <v>Long Calls</v>
          </cell>
          <cell r="L495">
            <v>0</v>
          </cell>
          <cell r="M495">
            <v>0</v>
          </cell>
          <cell r="N495">
            <v>10</v>
          </cell>
          <cell r="O495">
            <v>0</v>
          </cell>
          <cell r="P495">
            <v>0</v>
          </cell>
          <cell r="Q495">
            <v>0</v>
          </cell>
          <cell r="R495">
            <v>0.77749999999999997</v>
          </cell>
          <cell r="S495">
            <v>7</v>
          </cell>
          <cell r="T495">
            <v>6.84</v>
          </cell>
          <cell r="U495" t="str">
            <v>MOR</v>
          </cell>
          <cell r="V495">
            <v>9704</v>
          </cell>
          <cell r="W495" t="str">
            <v>Monthly Plan</v>
          </cell>
          <cell r="AE495" t="str">
            <v>N/A</v>
          </cell>
          <cell r="AH495" t="str">
            <v>N/A</v>
          </cell>
          <cell r="AK495" t="str">
            <v>N/A</v>
          </cell>
          <cell r="AN495">
            <v>10</v>
          </cell>
          <cell r="AO495" t="str">
            <v>Monthly Plan</v>
          </cell>
          <cell r="AP495">
            <v>38384</v>
          </cell>
          <cell r="AR495" t="str">
            <v>N/A</v>
          </cell>
          <cell r="AU495">
            <v>3.3000000000000002E-2</v>
          </cell>
          <cell r="AV495">
            <v>-74450</v>
          </cell>
          <cell r="AW495">
            <v>0</v>
          </cell>
          <cell r="AX495">
            <v>0</v>
          </cell>
        </row>
        <row r="496">
          <cell r="A496" t="str">
            <v>Open</v>
          </cell>
          <cell r="B496">
            <v>0</v>
          </cell>
          <cell r="C496">
            <v>0</v>
          </cell>
          <cell r="D496" t="str">
            <v>CE-COM</v>
          </cell>
          <cell r="E496" t="str">
            <v>ConEd-Flow</v>
          </cell>
          <cell r="F496" t="str">
            <v>OMOR002</v>
          </cell>
          <cell r="G496">
            <v>38222</v>
          </cell>
          <cell r="H496" t="str">
            <v>NGG5C7250</v>
          </cell>
          <cell r="I496">
            <v>38384</v>
          </cell>
          <cell r="J496">
            <v>38384</v>
          </cell>
          <cell r="K496" t="str">
            <v>Collars</v>
          </cell>
          <cell r="L496">
            <v>0</v>
          </cell>
          <cell r="M496">
            <v>0</v>
          </cell>
          <cell r="N496">
            <v>30</v>
          </cell>
          <cell r="O496">
            <v>0</v>
          </cell>
          <cell r="P496">
            <v>0</v>
          </cell>
          <cell r="Q496">
            <v>0</v>
          </cell>
          <cell r="R496">
            <v>0.73</v>
          </cell>
          <cell r="S496">
            <v>7.25</v>
          </cell>
          <cell r="T496">
            <v>6.99</v>
          </cell>
          <cell r="U496" t="str">
            <v>MOR</v>
          </cell>
          <cell r="V496">
            <v>9704</v>
          </cell>
          <cell r="W496" t="str">
            <v>Monthly Plan</v>
          </cell>
          <cell r="AB496">
            <v>597</v>
          </cell>
          <cell r="AC496">
            <v>1</v>
          </cell>
          <cell r="AE496" t="str">
            <v>N/A</v>
          </cell>
          <cell r="AH496" t="str">
            <v>N/A</v>
          </cell>
          <cell r="AK496" t="str">
            <v>N/A</v>
          </cell>
          <cell r="AN496">
            <v>30</v>
          </cell>
          <cell r="AO496" t="str">
            <v>Monthly Plan</v>
          </cell>
          <cell r="AP496">
            <v>38384</v>
          </cell>
          <cell r="AR496" t="str">
            <v>N/A</v>
          </cell>
          <cell r="AU496">
            <v>0.02</v>
          </cell>
          <cell r="AV496">
            <v>-212999.99999999997</v>
          </cell>
          <cell r="AW496">
            <v>0</v>
          </cell>
          <cell r="AX496">
            <v>0</v>
          </cell>
        </row>
        <row r="497">
          <cell r="A497" t="str">
            <v>CLOSED</v>
          </cell>
          <cell r="B497">
            <v>0</v>
          </cell>
          <cell r="C497">
            <v>0</v>
          </cell>
          <cell r="D497" t="str">
            <v>CE-COM</v>
          </cell>
          <cell r="E497" t="str">
            <v>ConEd-Flow</v>
          </cell>
          <cell r="F497" t="str">
            <v>OMOR002</v>
          </cell>
          <cell r="G497">
            <v>38222</v>
          </cell>
          <cell r="H497" t="str">
            <v>NGG5P5750</v>
          </cell>
          <cell r="I497">
            <v>38384</v>
          </cell>
          <cell r="J497">
            <v>38384</v>
          </cell>
          <cell r="K497" t="str">
            <v>Collars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30</v>
          </cell>
          <cell r="R497">
            <v>0.22</v>
          </cell>
          <cell r="S497">
            <v>5.75</v>
          </cell>
          <cell r="T497">
            <v>6.99</v>
          </cell>
          <cell r="U497" t="str">
            <v>MOR</v>
          </cell>
          <cell r="V497">
            <v>9704</v>
          </cell>
          <cell r="W497" t="str">
            <v>Monthly Plan</v>
          </cell>
          <cell r="X497" t="str">
            <v>OMOR003,(OMOR003)</v>
          </cell>
          <cell r="Y497">
            <v>38223</v>
          </cell>
          <cell r="Z497">
            <v>0.22</v>
          </cell>
          <cell r="AB497">
            <v>597</v>
          </cell>
          <cell r="AC497">
            <v>1</v>
          </cell>
          <cell r="AE497" t="str">
            <v>N/A</v>
          </cell>
          <cell r="AH497" t="str">
            <v>N/A</v>
          </cell>
          <cell r="AK497" t="str">
            <v>N/A</v>
          </cell>
          <cell r="AO497" t="str">
            <v>Monthly Plan</v>
          </cell>
          <cell r="AQ497">
            <v>30</v>
          </cell>
          <cell r="AR497" t="str">
            <v>Closed</v>
          </cell>
          <cell r="AS497">
            <v>38384</v>
          </cell>
          <cell r="AU497">
            <v>0.16900000000000001</v>
          </cell>
          <cell r="AV497">
            <v>15299.999999999998</v>
          </cell>
          <cell r="AW497">
            <v>0.22</v>
          </cell>
          <cell r="AX497">
            <v>0</v>
          </cell>
        </row>
        <row r="498">
          <cell r="A498" t="str">
            <v>Open</v>
          </cell>
          <cell r="B498">
            <v>0</v>
          </cell>
          <cell r="C498">
            <v>0</v>
          </cell>
          <cell r="D498" t="str">
            <v>CE-COM</v>
          </cell>
          <cell r="E498" t="str">
            <v>ConEd-Flow</v>
          </cell>
          <cell r="F498" t="str">
            <v>OMOR003</v>
          </cell>
          <cell r="G498">
            <v>38223</v>
          </cell>
          <cell r="H498" t="str">
            <v>NGG5P5750</v>
          </cell>
          <cell r="I498">
            <v>38384</v>
          </cell>
          <cell r="J498">
            <v>38384</v>
          </cell>
          <cell r="K498" t="str">
            <v>Collars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30</v>
          </cell>
          <cell r="R498">
            <v>0.255</v>
          </cell>
          <cell r="S498">
            <v>5.75</v>
          </cell>
          <cell r="T498">
            <v>6.93</v>
          </cell>
          <cell r="U498" t="str">
            <v>MOR</v>
          </cell>
          <cell r="V498">
            <v>9704</v>
          </cell>
          <cell r="W498" t="str">
            <v>Monthly Plan</v>
          </cell>
          <cell r="X498" t="str">
            <v>,(OMOR002)</v>
          </cell>
          <cell r="AB498">
            <v>597</v>
          </cell>
          <cell r="AC498">
            <v>2</v>
          </cell>
          <cell r="AE498" t="str">
            <v>N/A</v>
          </cell>
          <cell r="AH498" t="str">
            <v>N/A</v>
          </cell>
          <cell r="AK498" t="str">
            <v>N/A</v>
          </cell>
          <cell r="AO498" t="str">
            <v>Monthly Plan</v>
          </cell>
          <cell r="AQ498">
            <v>30</v>
          </cell>
          <cell r="AR498" t="str">
            <v>Composite Instrument</v>
          </cell>
          <cell r="AS498">
            <v>38384</v>
          </cell>
          <cell r="AU498">
            <v>0.16900000000000001</v>
          </cell>
          <cell r="AV498">
            <v>25799.999999999996</v>
          </cell>
          <cell r="AW498">
            <v>0</v>
          </cell>
          <cell r="AX498">
            <v>0</v>
          </cell>
        </row>
        <row r="499">
          <cell r="A499" t="str">
            <v>Open</v>
          </cell>
          <cell r="B499">
            <v>0</v>
          </cell>
          <cell r="C499">
            <v>0</v>
          </cell>
          <cell r="D499" t="str">
            <v>CE-COM</v>
          </cell>
          <cell r="E499" t="str">
            <v>ConEd-Flow</v>
          </cell>
          <cell r="F499" t="str">
            <v>OMOR004</v>
          </cell>
          <cell r="G499">
            <v>38260</v>
          </cell>
          <cell r="H499" t="str">
            <v>NGG5C8000</v>
          </cell>
          <cell r="I499">
            <v>38384</v>
          </cell>
          <cell r="J499">
            <v>38384</v>
          </cell>
          <cell r="K499" t="str">
            <v>Long Calls</v>
          </cell>
          <cell r="L499">
            <v>0</v>
          </cell>
          <cell r="M499">
            <v>0</v>
          </cell>
          <cell r="N499">
            <v>30</v>
          </cell>
          <cell r="O499">
            <v>0</v>
          </cell>
          <cell r="P499">
            <v>0</v>
          </cell>
          <cell r="Q499">
            <v>0</v>
          </cell>
          <cell r="R499">
            <v>0.72</v>
          </cell>
          <cell r="S499">
            <v>8</v>
          </cell>
          <cell r="T499">
            <v>7.94</v>
          </cell>
          <cell r="U499" t="str">
            <v>MOR</v>
          </cell>
          <cell r="V499">
            <v>9704</v>
          </cell>
          <cell r="W499" t="str">
            <v>Monthly Plan</v>
          </cell>
          <cell r="AE499" t="str">
            <v>N/A</v>
          </cell>
          <cell r="AH499" t="str">
            <v>N/A</v>
          </cell>
          <cell r="AK499" t="str">
            <v>N/A</v>
          </cell>
          <cell r="AN499">
            <v>30</v>
          </cell>
          <cell r="AO499" t="str">
            <v>Monthly Plan</v>
          </cell>
          <cell r="AP499">
            <v>38384</v>
          </cell>
          <cell r="AR499" t="str">
            <v>N/A</v>
          </cell>
          <cell r="AU499">
            <v>4.0000000000000001E-3</v>
          </cell>
          <cell r="AV499">
            <v>-214800</v>
          </cell>
          <cell r="AW499">
            <v>0</v>
          </cell>
          <cell r="AX499">
            <v>0</v>
          </cell>
        </row>
        <row r="500">
          <cell r="A500" t="str">
            <v>PPS</v>
          </cell>
          <cell r="B500">
            <v>0</v>
          </cell>
          <cell r="C500">
            <v>0</v>
          </cell>
          <cell r="D500" t="str">
            <v>CE-COM</v>
          </cell>
          <cell r="E500" t="str">
            <v>ConEd-Flow</v>
          </cell>
          <cell r="F500" t="str">
            <v>OMOR006</v>
          </cell>
          <cell r="G500">
            <v>38295</v>
          </cell>
          <cell r="H500" t="str">
            <v>NGG5C9500</v>
          </cell>
          <cell r="I500">
            <v>38384</v>
          </cell>
          <cell r="J500">
            <v>38384</v>
          </cell>
          <cell r="K500" t="str">
            <v>Long Calls</v>
          </cell>
          <cell r="L500">
            <v>0</v>
          </cell>
          <cell r="M500">
            <v>0</v>
          </cell>
          <cell r="N500">
            <v>50</v>
          </cell>
          <cell r="O500">
            <v>0</v>
          </cell>
          <cell r="P500">
            <v>0</v>
          </cell>
          <cell r="Q500">
            <v>0</v>
          </cell>
          <cell r="R500">
            <v>1.01</v>
          </cell>
          <cell r="S500">
            <v>9.5</v>
          </cell>
          <cell r="T500">
            <v>9.3699999999999992</v>
          </cell>
          <cell r="U500" t="str">
            <v>MOR</v>
          </cell>
          <cell r="V500">
            <v>9704</v>
          </cell>
          <cell r="W500" t="str">
            <v>Monthly Plan</v>
          </cell>
          <cell r="X500" t="str">
            <v>,(FJAR087,FRAR094,FMOR005)</v>
          </cell>
          <cell r="Y500">
            <v>38350</v>
          </cell>
          <cell r="AB500">
            <v>638</v>
          </cell>
          <cell r="AC500">
            <v>3</v>
          </cell>
          <cell r="AE500" t="str">
            <v>N/A</v>
          </cell>
          <cell r="AH500" t="str">
            <v>N/A</v>
          </cell>
          <cell r="AK500" t="str">
            <v>N/A</v>
          </cell>
          <cell r="AO500" t="str">
            <v>Monthly Plan</v>
          </cell>
          <cell r="AQ500">
            <v>50</v>
          </cell>
          <cell r="AR500" t="str">
            <v>Worthless Option</v>
          </cell>
          <cell r="AS500">
            <v>38384</v>
          </cell>
          <cell r="AU500">
            <v>1E-3</v>
          </cell>
          <cell r="AV500">
            <v>-504500</v>
          </cell>
          <cell r="AW500">
            <v>0</v>
          </cell>
          <cell r="AX500">
            <v>0</v>
          </cell>
        </row>
        <row r="501">
          <cell r="A501" t="str">
            <v>PPS</v>
          </cell>
          <cell r="B501">
            <v>0</v>
          </cell>
          <cell r="C501">
            <v>0</v>
          </cell>
          <cell r="D501" t="str">
            <v>CE-COM</v>
          </cell>
          <cell r="E501" t="str">
            <v>ConEd-Flow</v>
          </cell>
          <cell r="F501" t="str">
            <v>OMOR005</v>
          </cell>
          <cell r="G501">
            <v>38295</v>
          </cell>
          <cell r="H501" t="str">
            <v>NGG5C9500</v>
          </cell>
          <cell r="I501">
            <v>38384</v>
          </cell>
          <cell r="J501">
            <v>38384</v>
          </cell>
          <cell r="K501" t="str">
            <v>Long Calls</v>
          </cell>
          <cell r="L501">
            <v>0</v>
          </cell>
          <cell r="M501">
            <v>0</v>
          </cell>
          <cell r="N501">
            <v>30</v>
          </cell>
          <cell r="O501">
            <v>0</v>
          </cell>
          <cell r="P501">
            <v>0</v>
          </cell>
          <cell r="Q501">
            <v>0</v>
          </cell>
          <cell r="R501">
            <v>0.85</v>
          </cell>
          <cell r="S501">
            <v>9.5</v>
          </cell>
          <cell r="T501">
            <v>9.35</v>
          </cell>
          <cell r="U501" t="str">
            <v>MOR</v>
          </cell>
          <cell r="V501">
            <v>9704</v>
          </cell>
          <cell r="W501" t="str">
            <v>Monthly Plan</v>
          </cell>
          <cell r="X501" t="str">
            <v>,(FKOC048,FKOC053,FMOR005)</v>
          </cell>
          <cell r="Y501">
            <v>38350</v>
          </cell>
          <cell r="AB501">
            <v>640</v>
          </cell>
          <cell r="AC501">
            <v>3</v>
          </cell>
          <cell r="AE501" t="str">
            <v>N/A</v>
          </cell>
          <cell r="AH501" t="str">
            <v>N/A</v>
          </cell>
          <cell r="AK501" t="str">
            <v>N/A</v>
          </cell>
          <cell r="AO501" t="str">
            <v>Monthly Plan</v>
          </cell>
          <cell r="AQ501">
            <v>30</v>
          </cell>
          <cell r="AR501" t="str">
            <v>Worthless Option</v>
          </cell>
          <cell r="AS501">
            <v>38384</v>
          </cell>
          <cell r="AU501">
            <v>1E-3</v>
          </cell>
          <cell r="AV501">
            <v>-254700</v>
          </cell>
          <cell r="AW501">
            <v>0</v>
          </cell>
          <cell r="AX501">
            <v>0</v>
          </cell>
        </row>
        <row r="502">
          <cell r="A502" t="str">
            <v>PPS</v>
          </cell>
          <cell r="B502">
            <v>0</v>
          </cell>
          <cell r="C502">
            <v>0</v>
          </cell>
          <cell r="D502" t="str">
            <v>CE-COM</v>
          </cell>
          <cell r="E502" t="str">
            <v>ConEd-Flow</v>
          </cell>
          <cell r="F502" t="str">
            <v>OMOR005</v>
          </cell>
          <cell r="G502">
            <v>38295</v>
          </cell>
          <cell r="H502" t="str">
            <v>NGG5C9500</v>
          </cell>
          <cell r="I502">
            <v>38384</v>
          </cell>
          <cell r="J502">
            <v>38384</v>
          </cell>
          <cell r="K502" t="str">
            <v>Long Calls</v>
          </cell>
          <cell r="L502">
            <v>0</v>
          </cell>
          <cell r="M502">
            <v>0</v>
          </cell>
          <cell r="N502">
            <v>30</v>
          </cell>
          <cell r="O502">
            <v>0</v>
          </cell>
          <cell r="P502">
            <v>0</v>
          </cell>
          <cell r="Q502">
            <v>0</v>
          </cell>
          <cell r="R502">
            <v>0.64249999999999996</v>
          </cell>
          <cell r="S502">
            <v>9.5</v>
          </cell>
          <cell r="T502">
            <v>9.35</v>
          </cell>
          <cell r="U502" t="str">
            <v>MOR</v>
          </cell>
          <cell r="V502">
            <v>9704</v>
          </cell>
          <cell r="W502" t="str">
            <v>Monthly Plan</v>
          </cell>
          <cell r="X502" t="str">
            <v>,(FKOC049,FKOC052,ORAF406,FMOR005)</v>
          </cell>
          <cell r="Y502">
            <v>38350</v>
          </cell>
          <cell r="AB502">
            <v>636</v>
          </cell>
          <cell r="AC502">
            <v>4</v>
          </cell>
          <cell r="AE502" t="str">
            <v>N/A</v>
          </cell>
          <cell r="AH502" t="str">
            <v>N/A</v>
          </cell>
          <cell r="AK502" t="str">
            <v>N/A</v>
          </cell>
          <cell r="AO502" t="str">
            <v>Monthly Plan</v>
          </cell>
          <cell r="AQ502">
            <v>30</v>
          </cell>
          <cell r="AR502" t="str">
            <v>Worthless Option</v>
          </cell>
          <cell r="AS502">
            <v>38384</v>
          </cell>
          <cell r="AU502">
            <v>1E-3</v>
          </cell>
          <cell r="AV502">
            <v>-192449.99999999997</v>
          </cell>
          <cell r="AW502">
            <v>0</v>
          </cell>
          <cell r="AX502">
            <v>0</v>
          </cell>
        </row>
        <row r="503">
          <cell r="A503" t="str">
            <v>PPS</v>
          </cell>
          <cell r="B503">
            <v>0</v>
          </cell>
          <cell r="C503">
            <v>0</v>
          </cell>
          <cell r="D503" t="str">
            <v>CE-COM</v>
          </cell>
          <cell r="E503" t="str">
            <v>ConEd-Flow</v>
          </cell>
          <cell r="F503" t="str">
            <v>FMOR003</v>
          </cell>
          <cell r="G503">
            <v>38306</v>
          </cell>
          <cell r="H503" t="str">
            <v>NGG5</v>
          </cell>
          <cell r="I503">
            <v>38384</v>
          </cell>
          <cell r="J503">
            <v>38384</v>
          </cell>
          <cell r="K503" t="str">
            <v>Short Futures</v>
          </cell>
          <cell r="L503">
            <v>0</v>
          </cell>
          <cell r="M503">
            <v>3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8.0150000000000006</v>
          </cell>
          <cell r="T503">
            <v>8.0150000000000006</v>
          </cell>
          <cell r="U503" t="str">
            <v>MOR</v>
          </cell>
          <cell r="V503">
            <v>9703</v>
          </cell>
          <cell r="W503" t="str">
            <v>Monthly Plan</v>
          </cell>
          <cell r="X503" t="str">
            <v>,(FMOR001,ORAF413)</v>
          </cell>
          <cell r="Y503">
            <v>38306</v>
          </cell>
          <cell r="AB503">
            <v>663</v>
          </cell>
          <cell r="AC503">
            <v>2</v>
          </cell>
          <cell r="AE503" t="str">
            <v>N/A</v>
          </cell>
          <cell r="AH503" t="str">
            <v>N/A</v>
          </cell>
          <cell r="AK503" t="str">
            <v>N/A</v>
          </cell>
          <cell r="AO503" t="str">
            <v>Monthly Plan</v>
          </cell>
          <cell r="AQ503">
            <v>30</v>
          </cell>
          <cell r="AR503" t="str">
            <v>Financial Only Offset</v>
          </cell>
          <cell r="AS503">
            <v>38384</v>
          </cell>
          <cell r="AU503">
            <v>6.2880000000000003</v>
          </cell>
          <cell r="AV503">
            <v>518100.00000000012</v>
          </cell>
          <cell r="AW503">
            <v>0</v>
          </cell>
          <cell r="AX503">
            <v>0</v>
          </cell>
        </row>
        <row r="504">
          <cell r="A504" t="str">
            <v>Open</v>
          </cell>
          <cell r="B504">
            <v>0</v>
          </cell>
          <cell r="C504">
            <v>0</v>
          </cell>
          <cell r="D504" t="str">
            <v>CE-COM</v>
          </cell>
          <cell r="E504" t="str">
            <v>ConEd-Flow</v>
          </cell>
          <cell r="F504" t="str">
            <v>FMOR005</v>
          </cell>
          <cell r="G504">
            <v>38350</v>
          </cell>
          <cell r="H504" t="str">
            <v>NGG5</v>
          </cell>
          <cell r="I504">
            <v>38384</v>
          </cell>
          <cell r="J504">
            <v>38384</v>
          </cell>
          <cell r="K504" t="str">
            <v>Long Futures</v>
          </cell>
          <cell r="L504">
            <v>5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6.3449999999999998</v>
          </cell>
          <cell r="T504">
            <v>6.3449999999999998</v>
          </cell>
          <cell r="U504" t="str">
            <v>MOR</v>
          </cell>
          <cell r="V504">
            <v>9703</v>
          </cell>
          <cell r="W504" t="str">
            <v>Monthly Plan</v>
          </cell>
          <cell r="X504" t="str">
            <v>,(OMOR006)</v>
          </cell>
          <cell r="AB504">
            <v>638</v>
          </cell>
          <cell r="AC504">
            <v>4</v>
          </cell>
          <cell r="AE504" t="str">
            <v>N/A</v>
          </cell>
          <cell r="AH504" t="str">
            <v>N/A</v>
          </cell>
          <cell r="AK504" t="str">
            <v>N/A</v>
          </cell>
          <cell r="AN504">
            <v>50</v>
          </cell>
          <cell r="AO504" t="str">
            <v>Monthly Plan</v>
          </cell>
          <cell r="AP504">
            <v>38384</v>
          </cell>
          <cell r="AR504" t="str">
            <v>N/A</v>
          </cell>
          <cell r="AU504">
            <v>6.2880000000000003</v>
          </cell>
          <cell r="AV504">
            <v>-28499.999999999749</v>
          </cell>
          <cell r="AW504">
            <v>0</v>
          </cell>
          <cell r="AX504">
            <v>0</v>
          </cell>
        </row>
        <row r="505">
          <cell r="A505" t="str">
            <v>Open</v>
          </cell>
          <cell r="B505">
            <v>0</v>
          </cell>
          <cell r="C505">
            <v>0</v>
          </cell>
          <cell r="D505" t="str">
            <v>CE-COM</v>
          </cell>
          <cell r="E505" t="str">
            <v>ConEd-Flow</v>
          </cell>
          <cell r="F505" t="str">
            <v>FMOR005</v>
          </cell>
          <cell r="G505">
            <v>38350</v>
          </cell>
          <cell r="H505" t="str">
            <v>NGG5</v>
          </cell>
          <cell r="I505">
            <v>38384</v>
          </cell>
          <cell r="J505">
            <v>38384</v>
          </cell>
          <cell r="K505" t="str">
            <v>Long Futures</v>
          </cell>
          <cell r="L505">
            <v>3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6.27</v>
          </cell>
          <cell r="T505">
            <v>6.27</v>
          </cell>
          <cell r="U505" t="str">
            <v>MOR</v>
          </cell>
          <cell r="V505">
            <v>9703</v>
          </cell>
          <cell r="W505" t="str">
            <v>Monthly Plan</v>
          </cell>
          <cell r="X505" t="str">
            <v>,(OMOR005)</v>
          </cell>
          <cell r="AB505">
            <v>640</v>
          </cell>
          <cell r="AC505">
            <v>4</v>
          </cell>
          <cell r="AE505" t="str">
            <v>N/A</v>
          </cell>
          <cell r="AH505" t="str">
            <v>N/A</v>
          </cell>
          <cell r="AK505" t="str">
            <v>N/A</v>
          </cell>
          <cell r="AN505">
            <v>30</v>
          </cell>
          <cell r="AO505" t="str">
            <v>Monthly Plan</v>
          </cell>
          <cell r="AP505">
            <v>38384</v>
          </cell>
          <cell r="AR505" t="str">
            <v>N/A</v>
          </cell>
          <cell r="AU505">
            <v>6.2880000000000003</v>
          </cell>
          <cell r="AV505">
            <v>5400.0000000002046</v>
          </cell>
          <cell r="AW505">
            <v>0</v>
          </cell>
          <cell r="AX505">
            <v>0</v>
          </cell>
        </row>
        <row r="506">
          <cell r="A506" t="str">
            <v>Open</v>
          </cell>
          <cell r="B506">
            <v>0</v>
          </cell>
          <cell r="C506">
            <v>0</v>
          </cell>
          <cell r="D506" t="str">
            <v>CE-COM</v>
          </cell>
          <cell r="E506" t="str">
            <v>ConEd-Flow</v>
          </cell>
          <cell r="F506" t="str">
            <v>FMOR005</v>
          </cell>
          <cell r="G506">
            <v>38350</v>
          </cell>
          <cell r="H506" t="str">
            <v>NGG5</v>
          </cell>
          <cell r="I506">
            <v>38384</v>
          </cell>
          <cell r="J506">
            <v>38384</v>
          </cell>
          <cell r="K506" t="str">
            <v>Long Futures</v>
          </cell>
          <cell r="L506">
            <v>3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6.27</v>
          </cell>
          <cell r="T506">
            <v>6.27</v>
          </cell>
          <cell r="U506" t="str">
            <v>MOR</v>
          </cell>
          <cell r="V506">
            <v>9703</v>
          </cell>
          <cell r="W506" t="str">
            <v>Monthly Plan</v>
          </cell>
          <cell r="X506" t="str">
            <v>,(OMOR005)</v>
          </cell>
          <cell r="AB506">
            <v>636</v>
          </cell>
          <cell r="AC506">
            <v>5</v>
          </cell>
          <cell r="AE506" t="str">
            <v>N/A</v>
          </cell>
          <cell r="AH506" t="str">
            <v>N/A</v>
          </cell>
          <cell r="AK506" t="str">
            <v>N/A</v>
          </cell>
          <cell r="AN506">
            <v>30</v>
          </cell>
          <cell r="AO506" t="str">
            <v>Monthly Plan</v>
          </cell>
          <cell r="AP506">
            <v>38384</v>
          </cell>
          <cell r="AR506" t="str">
            <v>N/A</v>
          </cell>
          <cell r="AU506">
            <v>6.2880000000000003</v>
          </cell>
          <cell r="AV506">
            <v>5400.0000000002046</v>
          </cell>
          <cell r="AW506">
            <v>0</v>
          </cell>
          <cell r="AX506">
            <v>0</v>
          </cell>
        </row>
        <row r="507">
          <cell r="A507" t="str">
            <v>CLOSED</v>
          </cell>
          <cell r="B507">
            <v>0</v>
          </cell>
          <cell r="C507">
            <v>-119.39999999999999</v>
          </cell>
          <cell r="D507" t="str">
            <v>CE-COM</v>
          </cell>
          <cell r="E507" t="str">
            <v>RAF20001</v>
          </cell>
          <cell r="F507" t="str">
            <v>FRAF551</v>
          </cell>
          <cell r="G507">
            <v>38181</v>
          </cell>
          <cell r="H507" t="str">
            <v>NGG5</v>
          </cell>
          <cell r="I507">
            <v>38384</v>
          </cell>
          <cell r="J507">
            <v>38384</v>
          </cell>
          <cell r="K507" t="str">
            <v>Long Futures</v>
          </cell>
          <cell r="L507">
            <v>1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6.7080000000000002</v>
          </cell>
          <cell r="T507">
            <v>6.7080000000000002</v>
          </cell>
          <cell r="U507" t="str">
            <v>RAF</v>
          </cell>
          <cell r="V507">
            <v>9703</v>
          </cell>
          <cell r="W507" t="str">
            <v>Monthly Plan</v>
          </cell>
          <cell r="X507" t="str">
            <v>FRAF553,(ORAF373)</v>
          </cell>
          <cell r="Y507">
            <v>38190</v>
          </cell>
          <cell r="Z507">
            <v>6.93</v>
          </cell>
          <cell r="AB507">
            <v>584</v>
          </cell>
          <cell r="AC507">
            <v>1</v>
          </cell>
          <cell r="AE507" t="str">
            <v>N/A</v>
          </cell>
          <cell r="AH507" t="str">
            <v>N/A</v>
          </cell>
          <cell r="AK507" t="str">
            <v>N/A</v>
          </cell>
          <cell r="AO507" t="str">
            <v>Monthly Plan</v>
          </cell>
          <cell r="AQ507">
            <v>10</v>
          </cell>
          <cell r="AR507" t="str">
            <v>Closed</v>
          </cell>
          <cell r="AS507">
            <v>38384</v>
          </cell>
          <cell r="AU507">
            <v>6.2880000000000003</v>
          </cell>
          <cell r="AV507">
            <v>-41999.999999999993</v>
          </cell>
          <cell r="AW507">
            <v>6.93</v>
          </cell>
          <cell r="AX507">
            <v>22200</v>
          </cell>
        </row>
        <row r="508">
          <cell r="A508" t="str">
            <v>Open</v>
          </cell>
          <cell r="B508">
            <v>-119.1</v>
          </cell>
          <cell r="C508">
            <v>0</v>
          </cell>
          <cell r="D508" t="str">
            <v>CE-COM</v>
          </cell>
          <cell r="E508" t="str">
            <v>RAF20001</v>
          </cell>
          <cell r="F508" t="str">
            <v>ORAF373</v>
          </cell>
          <cell r="G508">
            <v>38190</v>
          </cell>
          <cell r="H508" t="str">
            <v>NGG5C7000</v>
          </cell>
          <cell r="I508">
            <v>38384</v>
          </cell>
          <cell r="J508">
            <v>38384</v>
          </cell>
          <cell r="K508" t="str">
            <v>Long Calls</v>
          </cell>
          <cell r="L508">
            <v>0</v>
          </cell>
          <cell r="M508">
            <v>0</v>
          </cell>
          <cell r="N508">
            <v>10</v>
          </cell>
          <cell r="O508">
            <v>0</v>
          </cell>
          <cell r="P508">
            <v>0</v>
          </cell>
          <cell r="Q508">
            <v>0</v>
          </cell>
          <cell r="R508">
            <v>0.875</v>
          </cell>
          <cell r="S508">
            <v>7</v>
          </cell>
          <cell r="T508">
            <v>6.77</v>
          </cell>
          <cell r="U508" t="str">
            <v>RAF</v>
          </cell>
          <cell r="V508">
            <v>9704</v>
          </cell>
          <cell r="W508" t="str">
            <v>Monthly Plan</v>
          </cell>
          <cell r="X508" t="str">
            <v>,(FRAF551)</v>
          </cell>
          <cell r="AB508">
            <v>584</v>
          </cell>
          <cell r="AC508">
            <v>2</v>
          </cell>
          <cell r="AE508" t="str">
            <v>N/A</v>
          </cell>
          <cell r="AH508" t="str">
            <v>N/A</v>
          </cell>
          <cell r="AK508" t="str">
            <v>N/A</v>
          </cell>
          <cell r="AN508">
            <v>10</v>
          </cell>
          <cell r="AO508" t="str">
            <v>Monthly Plan</v>
          </cell>
          <cell r="AP508">
            <v>38384</v>
          </cell>
          <cell r="AR508" t="str">
            <v>N/A</v>
          </cell>
          <cell r="AU508">
            <v>3.3000000000000002E-2</v>
          </cell>
          <cell r="AV508">
            <v>-84200</v>
          </cell>
          <cell r="AW508">
            <v>0</v>
          </cell>
          <cell r="AX508">
            <v>0</v>
          </cell>
        </row>
        <row r="509">
          <cell r="A509" t="str">
            <v>Open</v>
          </cell>
          <cell r="B509">
            <v>-357.3</v>
          </cell>
          <cell r="C509">
            <v>0</v>
          </cell>
          <cell r="D509" t="str">
            <v>CE-COM</v>
          </cell>
          <cell r="E509" t="str">
            <v>RAF20001</v>
          </cell>
          <cell r="F509" t="str">
            <v>ORAF373</v>
          </cell>
          <cell r="G509">
            <v>38190</v>
          </cell>
          <cell r="H509" t="str">
            <v>NGG5C7000</v>
          </cell>
          <cell r="I509">
            <v>38384</v>
          </cell>
          <cell r="J509">
            <v>38384</v>
          </cell>
          <cell r="K509" t="str">
            <v>Long Calls</v>
          </cell>
          <cell r="L509">
            <v>0</v>
          </cell>
          <cell r="M509">
            <v>0</v>
          </cell>
          <cell r="N509">
            <v>30</v>
          </cell>
          <cell r="O509">
            <v>0</v>
          </cell>
          <cell r="P509">
            <v>0</v>
          </cell>
          <cell r="Q509">
            <v>0</v>
          </cell>
          <cell r="R509">
            <v>0.875</v>
          </cell>
          <cell r="S509">
            <v>7</v>
          </cell>
          <cell r="T509">
            <v>6.77</v>
          </cell>
          <cell r="U509" t="str">
            <v>RAF</v>
          </cell>
          <cell r="V509">
            <v>9704</v>
          </cell>
          <cell r="W509" t="str">
            <v>Monthly Plan</v>
          </cell>
          <cell r="AE509" t="str">
            <v>N/A</v>
          </cell>
          <cell r="AH509" t="str">
            <v>N/A</v>
          </cell>
          <cell r="AK509" t="str">
            <v>N/A</v>
          </cell>
          <cell r="AN509">
            <v>30</v>
          </cell>
          <cell r="AO509" t="str">
            <v>Monthly Plan</v>
          </cell>
          <cell r="AP509">
            <v>38384</v>
          </cell>
          <cell r="AR509" t="str">
            <v>N/A</v>
          </cell>
          <cell r="AU509">
            <v>3.3000000000000002E-2</v>
          </cell>
          <cell r="AV509">
            <v>-252599.99999999997</v>
          </cell>
          <cell r="AW509">
            <v>0</v>
          </cell>
          <cell r="AX509">
            <v>0</v>
          </cell>
        </row>
        <row r="510">
          <cell r="A510" t="str">
            <v>CLOSED</v>
          </cell>
          <cell r="B510">
            <v>0</v>
          </cell>
          <cell r="C510">
            <v>-238.79999999999998</v>
          </cell>
          <cell r="D510" t="str">
            <v>CE-COM</v>
          </cell>
          <cell r="E510" t="str">
            <v>RAF20001</v>
          </cell>
          <cell r="F510" t="str">
            <v>FRAF554</v>
          </cell>
          <cell r="G510">
            <v>38194</v>
          </cell>
          <cell r="H510" t="str">
            <v>NGG5</v>
          </cell>
          <cell r="I510">
            <v>38384</v>
          </cell>
          <cell r="J510">
            <v>38384</v>
          </cell>
          <cell r="K510" t="str">
            <v>Long Futures</v>
          </cell>
          <cell r="L510">
            <v>2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6.8</v>
          </cell>
          <cell r="T510">
            <v>6.8</v>
          </cell>
          <cell r="U510" t="str">
            <v>RAF</v>
          </cell>
          <cell r="V510">
            <v>9703</v>
          </cell>
          <cell r="W510" t="str">
            <v>Monthly Plan</v>
          </cell>
          <cell r="X510" t="str">
            <v>FRAF584,(ORAF408)</v>
          </cell>
          <cell r="Y510">
            <v>38299</v>
          </cell>
          <cell r="Z510">
            <v>8.15</v>
          </cell>
          <cell r="AB510">
            <v>642</v>
          </cell>
          <cell r="AC510">
            <v>1</v>
          </cell>
          <cell r="AE510" t="str">
            <v>N/A</v>
          </cell>
          <cell r="AH510" t="str">
            <v>N/A</v>
          </cell>
          <cell r="AK510" t="str">
            <v>N/A</v>
          </cell>
          <cell r="AO510" t="str">
            <v>Monthly Plan</v>
          </cell>
          <cell r="AQ510">
            <v>20</v>
          </cell>
          <cell r="AR510" t="str">
            <v>Closed</v>
          </cell>
          <cell r="AS510">
            <v>38384</v>
          </cell>
          <cell r="AU510">
            <v>6.2880000000000003</v>
          </cell>
          <cell r="AV510">
            <v>-102399.99999999991</v>
          </cell>
          <cell r="AW510">
            <v>8.15</v>
          </cell>
          <cell r="AX510">
            <v>270000</v>
          </cell>
        </row>
        <row r="511">
          <cell r="A511" t="str">
            <v>CLOSED</v>
          </cell>
          <cell r="B511">
            <v>0</v>
          </cell>
          <cell r="C511">
            <v>-95.52</v>
          </cell>
          <cell r="D511" t="str">
            <v>CE-COM</v>
          </cell>
          <cell r="E511" t="str">
            <v>RAF20001</v>
          </cell>
          <cell r="F511" t="str">
            <v>ORAF375</v>
          </cell>
          <cell r="G511">
            <v>38201</v>
          </cell>
          <cell r="H511" t="str">
            <v>NGG5</v>
          </cell>
          <cell r="I511">
            <v>38384</v>
          </cell>
          <cell r="J511">
            <v>38384</v>
          </cell>
          <cell r="K511" t="str">
            <v>Long Futures</v>
          </cell>
          <cell r="L511">
            <v>8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6.85</v>
          </cell>
          <cell r="T511">
            <v>6.85</v>
          </cell>
          <cell r="U511" t="str">
            <v>RAF</v>
          </cell>
          <cell r="V511">
            <v>9703</v>
          </cell>
          <cell r="W511" t="str">
            <v>Monthly Plan</v>
          </cell>
          <cell r="X511" t="str">
            <v>FRAF586,(ORAF411)</v>
          </cell>
          <cell r="Y511">
            <v>38302</v>
          </cell>
          <cell r="Z511">
            <v>7.88</v>
          </cell>
          <cell r="AB511">
            <v>655</v>
          </cell>
          <cell r="AC511">
            <v>1</v>
          </cell>
          <cell r="AE511" t="str">
            <v>N/A</v>
          </cell>
          <cell r="AH511" t="str">
            <v>N/A</v>
          </cell>
          <cell r="AK511" t="str">
            <v>N/A</v>
          </cell>
          <cell r="AO511" t="str">
            <v>Monthly Plan</v>
          </cell>
          <cell r="AQ511">
            <v>8</v>
          </cell>
          <cell r="AR511" t="str">
            <v>Closed</v>
          </cell>
          <cell r="AS511">
            <v>38384</v>
          </cell>
          <cell r="AU511">
            <v>6.2880000000000003</v>
          </cell>
          <cell r="AV511">
            <v>-44959.999999999949</v>
          </cell>
          <cell r="AW511">
            <v>7.88</v>
          </cell>
          <cell r="AX511">
            <v>82400</v>
          </cell>
        </row>
        <row r="512">
          <cell r="A512" t="str">
            <v>CLOSED</v>
          </cell>
          <cell r="B512">
            <v>0</v>
          </cell>
          <cell r="C512">
            <v>-238.79999999999998</v>
          </cell>
          <cell r="D512" t="str">
            <v>CE-COM</v>
          </cell>
          <cell r="E512" t="str">
            <v>RAF20001</v>
          </cell>
          <cell r="F512" t="str">
            <v>FRAF561</v>
          </cell>
          <cell r="G512">
            <v>38208</v>
          </cell>
          <cell r="H512" t="str">
            <v>NGG5</v>
          </cell>
          <cell r="I512">
            <v>38384</v>
          </cell>
          <cell r="J512">
            <v>38384</v>
          </cell>
          <cell r="K512" t="str">
            <v>Long Futures</v>
          </cell>
          <cell r="L512">
            <v>2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6.97</v>
          </cell>
          <cell r="T512">
            <v>6.97</v>
          </cell>
          <cell r="U512" t="str">
            <v>RAF</v>
          </cell>
          <cell r="V512">
            <v>9703</v>
          </cell>
          <cell r="W512" t="str">
            <v>Monthly Plan</v>
          </cell>
          <cell r="X512" t="str">
            <v>ORAF407,(ORAF407)</v>
          </cell>
          <cell r="Y512">
            <v>38294</v>
          </cell>
          <cell r="Z512">
            <v>9.42</v>
          </cell>
          <cell r="AB512">
            <v>632</v>
          </cell>
          <cell r="AC512">
            <v>1</v>
          </cell>
          <cell r="AE512" t="str">
            <v>N/A</v>
          </cell>
          <cell r="AH512" t="str">
            <v>N/A</v>
          </cell>
          <cell r="AK512" t="str">
            <v>N/A</v>
          </cell>
          <cell r="AO512" t="str">
            <v>Monthly Plan</v>
          </cell>
          <cell r="AQ512">
            <v>20</v>
          </cell>
          <cell r="AR512" t="str">
            <v>Closed</v>
          </cell>
          <cell r="AS512">
            <v>38384</v>
          </cell>
          <cell r="AU512">
            <v>6.2880000000000003</v>
          </cell>
          <cell r="AV512">
            <v>-136399.99999999991</v>
          </cell>
          <cell r="AW512">
            <v>9.42</v>
          </cell>
          <cell r="AX512">
            <v>490000</v>
          </cell>
        </row>
        <row r="513">
          <cell r="A513" t="str">
            <v>CLOSED</v>
          </cell>
          <cell r="B513">
            <v>0</v>
          </cell>
          <cell r="C513">
            <v>-119.39999999999999</v>
          </cell>
          <cell r="D513" t="str">
            <v>CE-COM</v>
          </cell>
          <cell r="E513" t="str">
            <v>RAF20001</v>
          </cell>
          <cell r="F513" t="str">
            <v>FRAF562</v>
          </cell>
          <cell r="G513">
            <v>38211</v>
          </cell>
          <cell r="H513" t="str">
            <v>NGG5</v>
          </cell>
          <cell r="I513">
            <v>38384</v>
          </cell>
          <cell r="J513">
            <v>38384</v>
          </cell>
          <cell r="K513" t="str">
            <v>Long Futures</v>
          </cell>
          <cell r="L513">
            <v>1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6.84</v>
          </cell>
          <cell r="T513">
            <v>6.84</v>
          </cell>
          <cell r="U513" t="str">
            <v>RAF</v>
          </cell>
          <cell r="V513">
            <v>9703</v>
          </cell>
          <cell r="W513" t="str">
            <v>Monthly Plan</v>
          </cell>
          <cell r="X513" t="str">
            <v>FRAF564,(ORAF376)</v>
          </cell>
          <cell r="Y513">
            <v>38219</v>
          </cell>
          <cell r="Z513">
            <v>7.08</v>
          </cell>
          <cell r="AB513">
            <v>594</v>
          </cell>
          <cell r="AC513">
            <v>1</v>
          </cell>
          <cell r="AE513" t="str">
            <v>N/A</v>
          </cell>
          <cell r="AH513" t="str">
            <v>N/A</v>
          </cell>
          <cell r="AK513" t="str">
            <v>N/A</v>
          </cell>
          <cell r="AO513" t="str">
            <v>Monthly Plan</v>
          </cell>
          <cell r="AQ513">
            <v>10</v>
          </cell>
          <cell r="AR513" t="str">
            <v>Closed</v>
          </cell>
          <cell r="AS513">
            <v>38384</v>
          </cell>
          <cell r="AU513">
            <v>6.2880000000000003</v>
          </cell>
          <cell r="AV513">
            <v>-55199.999999999964</v>
          </cell>
          <cell r="AW513">
            <v>7.08</v>
          </cell>
          <cell r="AX513">
            <v>24000</v>
          </cell>
        </row>
        <row r="514">
          <cell r="A514" t="str">
            <v>CLOSED</v>
          </cell>
          <cell r="B514">
            <v>0</v>
          </cell>
          <cell r="C514">
            <v>-238.79999999999998</v>
          </cell>
          <cell r="D514" t="str">
            <v>CE-COM</v>
          </cell>
          <cell r="E514" t="str">
            <v>RAF20001</v>
          </cell>
          <cell r="F514" t="str">
            <v>FRAF563</v>
          </cell>
          <cell r="G514">
            <v>38212</v>
          </cell>
          <cell r="H514" t="str">
            <v>NGG5</v>
          </cell>
          <cell r="I514">
            <v>38384</v>
          </cell>
          <cell r="J514">
            <v>38384</v>
          </cell>
          <cell r="K514" t="str">
            <v>Long Futures</v>
          </cell>
          <cell r="L514">
            <v>2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6.81</v>
          </cell>
          <cell r="T514">
            <v>6.81</v>
          </cell>
          <cell r="U514" t="str">
            <v>RAF</v>
          </cell>
          <cell r="V514">
            <v>9703</v>
          </cell>
          <cell r="W514" t="str">
            <v>Monthly Plan</v>
          </cell>
          <cell r="X514" t="str">
            <v>FRAF564,(ORAF376)</v>
          </cell>
          <cell r="Y514">
            <v>38219</v>
          </cell>
          <cell r="Z514">
            <v>7.08</v>
          </cell>
          <cell r="AB514">
            <v>595</v>
          </cell>
          <cell r="AC514">
            <v>1</v>
          </cell>
          <cell r="AE514" t="str">
            <v>N/A</v>
          </cell>
          <cell r="AH514" t="str">
            <v>N/A</v>
          </cell>
          <cell r="AK514" t="str">
            <v>N/A</v>
          </cell>
          <cell r="AO514" t="str">
            <v>Monthly Plan</v>
          </cell>
          <cell r="AQ514">
            <v>20</v>
          </cell>
          <cell r="AR514" t="str">
            <v>Closed</v>
          </cell>
          <cell r="AS514">
            <v>38384</v>
          </cell>
          <cell r="AU514">
            <v>6.2880000000000003</v>
          </cell>
          <cell r="AV514">
            <v>-104399.99999999987</v>
          </cell>
          <cell r="AW514">
            <v>7.08</v>
          </cell>
          <cell r="AX514">
            <v>54000</v>
          </cell>
        </row>
        <row r="515">
          <cell r="A515" t="str">
            <v>Open</v>
          </cell>
          <cell r="B515">
            <v>-119.1</v>
          </cell>
          <cell r="D515" t="str">
            <v>CE-COM</v>
          </cell>
          <cell r="E515" t="str">
            <v>RAF20001</v>
          </cell>
          <cell r="F515" t="str">
            <v>ORAF376</v>
          </cell>
          <cell r="G515">
            <v>38230</v>
          </cell>
          <cell r="H515" t="str">
            <v>NGG5C7200</v>
          </cell>
          <cell r="I515">
            <v>38384</v>
          </cell>
          <cell r="J515">
            <v>38384</v>
          </cell>
          <cell r="K515" t="str">
            <v>Long Calls</v>
          </cell>
          <cell r="L515">
            <v>0</v>
          </cell>
          <cell r="M515">
            <v>0</v>
          </cell>
          <cell r="N515">
            <v>10</v>
          </cell>
          <cell r="O515">
            <v>0</v>
          </cell>
          <cell r="P515">
            <v>0</v>
          </cell>
          <cell r="Q515">
            <v>0</v>
          </cell>
          <cell r="R515">
            <v>0.62</v>
          </cell>
          <cell r="S515">
            <v>7.2</v>
          </cell>
          <cell r="T515">
            <v>6.72</v>
          </cell>
          <cell r="U515" t="str">
            <v>RAF</v>
          </cell>
          <cell r="V515">
            <v>9704</v>
          </cell>
          <cell r="W515" t="str">
            <v>Monthly Plan</v>
          </cell>
          <cell r="AB515">
            <v>594</v>
          </cell>
          <cell r="AC515">
            <v>2</v>
          </cell>
          <cell r="AE515" t="str">
            <v>N/A</v>
          </cell>
          <cell r="AH515" t="str">
            <v>N/A</v>
          </cell>
          <cell r="AK515" t="str">
            <v>N/A</v>
          </cell>
          <cell r="AN515">
            <v>10</v>
          </cell>
          <cell r="AO515" t="str">
            <v>Monthly Plan</v>
          </cell>
          <cell r="AP515">
            <v>38384</v>
          </cell>
          <cell r="AR515" t="str">
            <v>N/A</v>
          </cell>
          <cell r="AU515">
            <v>2.1999999999999999E-2</v>
          </cell>
          <cell r="AV515">
            <v>-59799.999999999993</v>
          </cell>
          <cell r="AW515">
            <v>0</v>
          </cell>
          <cell r="AX515">
            <v>0</v>
          </cell>
        </row>
        <row r="516">
          <cell r="A516" t="str">
            <v>Open</v>
          </cell>
          <cell r="B516">
            <v>-238.2</v>
          </cell>
          <cell r="D516" t="str">
            <v>CE-COM</v>
          </cell>
          <cell r="E516" t="str">
            <v>RAF20001</v>
          </cell>
          <cell r="F516" t="str">
            <v>ORAF376</v>
          </cell>
          <cell r="G516">
            <v>38230</v>
          </cell>
          <cell r="H516" t="str">
            <v>NGG5C7200</v>
          </cell>
          <cell r="I516">
            <v>38384</v>
          </cell>
          <cell r="J516">
            <v>38384</v>
          </cell>
          <cell r="K516" t="str">
            <v>Long Calls</v>
          </cell>
          <cell r="L516">
            <v>0</v>
          </cell>
          <cell r="M516">
            <v>0</v>
          </cell>
          <cell r="N516">
            <v>20</v>
          </cell>
          <cell r="O516">
            <v>0</v>
          </cell>
          <cell r="P516">
            <v>0</v>
          </cell>
          <cell r="Q516">
            <v>0</v>
          </cell>
          <cell r="R516">
            <v>0.62</v>
          </cell>
          <cell r="S516">
            <v>7.2</v>
          </cell>
          <cell r="T516">
            <v>6.72</v>
          </cell>
          <cell r="U516" t="str">
            <v>RAF</v>
          </cell>
          <cell r="V516">
            <v>9704</v>
          </cell>
          <cell r="W516" t="str">
            <v>Monthly Plan</v>
          </cell>
          <cell r="AB516">
            <v>595</v>
          </cell>
          <cell r="AC516">
            <v>2</v>
          </cell>
          <cell r="AE516" t="str">
            <v>N/A</v>
          </cell>
          <cell r="AH516" t="str">
            <v>N/A</v>
          </cell>
          <cell r="AK516" t="str">
            <v>N/A</v>
          </cell>
          <cell r="AN516">
            <v>20</v>
          </cell>
          <cell r="AO516" t="str">
            <v>Monthly Plan</v>
          </cell>
          <cell r="AP516">
            <v>38384</v>
          </cell>
          <cell r="AR516" t="str">
            <v>N/A</v>
          </cell>
          <cell r="AU516">
            <v>2.1999999999999999E-2</v>
          </cell>
          <cell r="AV516">
            <v>-119599.99999999999</v>
          </cell>
          <cell r="AW516">
            <v>0</v>
          </cell>
          <cell r="AX516">
            <v>0</v>
          </cell>
        </row>
        <row r="517">
          <cell r="A517" t="str">
            <v>CLOSED</v>
          </cell>
          <cell r="B517">
            <v>0</v>
          </cell>
          <cell r="C517">
            <v>-214.92</v>
          </cell>
          <cell r="D517" t="str">
            <v>CE-COM</v>
          </cell>
          <cell r="E517" t="str">
            <v>RAF20001</v>
          </cell>
          <cell r="F517" t="str">
            <v>FRAF568</v>
          </cell>
          <cell r="G517">
            <v>38230</v>
          </cell>
          <cell r="H517" t="str">
            <v>NGG5</v>
          </cell>
          <cell r="I517">
            <v>38384</v>
          </cell>
          <cell r="J517">
            <v>38384</v>
          </cell>
          <cell r="K517" t="str">
            <v>Long Futures</v>
          </cell>
          <cell r="L517">
            <v>18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6.68</v>
          </cell>
          <cell r="T517">
            <v>6.68</v>
          </cell>
          <cell r="U517" t="str">
            <v>RAF</v>
          </cell>
          <cell r="V517">
            <v>9703</v>
          </cell>
          <cell r="W517" t="str">
            <v>Monthly Plan</v>
          </cell>
          <cell r="X517" t="str">
            <v>FRAF585,(ORAF410)</v>
          </cell>
          <cell r="Y517">
            <v>38302</v>
          </cell>
          <cell r="Z517">
            <v>7.98</v>
          </cell>
          <cell r="AB517">
            <v>656</v>
          </cell>
          <cell r="AC517">
            <v>1</v>
          </cell>
          <cell r="AE517" t="str">
            <v>N/A</v>
          </cell>
          <cell r="AH517" t="str">
            <v>N/A</v>
          </cell>
          <cell r="AK517" t="str">
            <v>N/A</v>
          </cell>
          <cell r="AO517" t="str">
            <v>Monthly Plan</v>
          </cell>
          <cell r="AQ517">
            <v>18</v>
          </cell>
          <cell r="AR517" t="str">
            <v>Closed</v>
          </cell>
          <cell r="AS517">
            <v>38384</v>
          </cell>
          <cell r="AU517">
            <v>6.2880000000000003</v>
          </cell>
          <cell r="AV517">
            <v>-70559.999999999898</v>
          </cell>
          <cell r="AW517">
            <v>7.98</v>
          </cell>
          <cell r="AX517">
            <v>234000</v>
          </cell>
        </row>
        <row r="518">
          <cell r="A518" t="str">
            <v>PPS</v>
          </cell>
          <cell r="B518">
            <v>-214.38</v>
          </cell>
          <cell r="D518" t="str">
            <v>CE-COM</v>
          </cell>
          <cell r="E518" t="str">
            <v>RAF20001</v>
          </cell>
          <cell r="F518" t="str">
            <v>ORAF395</v>
          </cell>
          <cell r="G518">
            <v>38288</v>
          </cell>
          <cell r="H518" t="str">
            <v>NGG5C9750</v>
          </cell>
          <cell r="I518">
            <v>38384</v>
          </cell>
          <cell r="J518">
            <v>38384</v>
          </cell>
          <cell r="K518" t="str">
            <v>Long Calls</v>
          </cell>
          <cell r="L518">
            <v>0</v>
          </cell>
          <cell r="M518">
            <v>0</v>
          </cell>
          <cell r="N518">
            <v>18</v>
          </cell>
          <cell r="O518">
            <v>0</v>
          </cell>
          <cell r="P518">
            <v>0</v>
          </cell>
          <cell r="Q518">
            <v>0</v>
          </cell>
          <cell r="R518">
            <v>1.03</v>
          </cell>
          <cell r="S518">
            <v>9.75</v>
          </cell>
          <cell r="T518">
            <v>9.58</v>
          </cell>
          <cell r="U518" t="str">
            <v>RAF</v>
          </cell>
          <cell r="V518">
            <v>9704</v>
          </cell>
          <cell r="W518" t="str">
            <v>Monthly Plan</v>
          </cell>
          <cell r="X518" t="str">
            <v>,(FRAF599)</v>
          </cell>
          <cell r="Y518">
            <v>38350</v>
          </cell>
          <cell r="AB518">
            <v>681</v>
          </cell>
          <cell r="AC518">
            <v>1</v>
          </cell>
          <cell r="AE518" t="str">
            <v>N/A</v>
          </cell>
          <cell r="AH518" t="str">
            <v>N/A</v>
          </cell>
          <cell r="AK518" t="str">
            <v>N/A</v>
          </cell>
          <cell r="AO518" t="str">
            <v>Monthly Plan</v>
          </cell>
          <cell r="AQ518">
            <v>18</v>
          </cell>
          <cell r="AR518" t="str">
            <v>Worthless Option</v>
          </cell>
          <cell r="AS518">
            <v>38384</v>
          </cell>
          <cell r="AU518">
            <v>1E-3</v>
          </cell>
          <cell r="AV518">
            <v>-185220.00000000003</v>
          </cell>
          <cell r="AW518">
            <v>0</v>
          </cell>
          <cell r="AX518">
            <v>0</v>
          </cell>
        </row>
        <row r="519">
          <cell r="A519" t="str">
            <v>PPS</v>
          </cell>
          <cell r="B519">
            <v>-238.2</v>
          </cell>
          <cell r="D519" t="str">
            <v>CE-COM</v>
          </cell>
          <cell r="E519" t="str">
            <v>RAF20001</v>
          </cell>
          <cell r="F519" t="str">
            <v>ORAF407</v>
          </cell>
          <cell r="G519">
            <v>38294</v>
          </cell>
          <cell r="H519" t="str">
            <v>NGG5C9500</v>
          </cell>
          <cell r="I519">
            <v>38384</v>
          </cell>
          <cell r="J519">
            <v>38384</v>
          </cell>
          <cell r="K519" t="str">
            <v>Long Calls</v>
          </cell>
          <cell r="L519">
            <v>0</v>
          </cell>
          <cell r="M519">
            <v>0</v>
          </cell>
          <cell r="N519">
            <v>20</v>
          </cell>
          <cell r="O519">
            <v>0</v>
          </cell>
          <cell r="P519">
            <v>0</v>
          </cell>
          <cell r="Q519">
            <v>0</v>
          </cell>
          <cell r="R519">
            <v>1.0049999999999999</v>
          </cell>
          <cell r="S519">
            <v>9.5</v>
          </cell>
          <cell r="T519">
            <v>9.42</v>
          </cell>
          <cell r="U519" t="str">
            <v>RAF</v>
          </cell>
          <cell r="V519">
            <v>9704</v>
          </cell>
          <cell r="W519" t="str">
            <v>Monthly Plan</v>
          </cell>
          <cell r="X519" t="str">
            <v>,(FRAF561,FRAF599)</v>
          </cell>
          <cell r="Y519">
            <v>38350</v>
          </cell>
          <cell r="AB519">
            <v>632</v>
          </cell>
          <cell r="AC519">
            <v>2</v>
          </cell>
          <cell r="AE519" t="str">
            <v>N/A</v>
          </cell>
          <cell r="AH519" t="str">
            <v>N/A</v>
          </cell>
          <cell r="AK519" t="str">
            <v>N/A</v>
          </cell>
          <cell r="AO519" t="str">
            <v>Monthly Plan</v>
          </cell>
          <cell r="AQ519">
            <v>20</v>
          </cell>
          <cell r="AR519" t="str">
            <v>Worthless Option</v>
          </cell>
          <cell r="AS519">
            <v>38384</v>
          </cell>
          <cell r="AU519">
            <v>1E-3</v>
          </cell>
          <cell r="AV519">
            <v>-200799.99999999997</v>
          </cell>
          <cell r="AW519">
            <v>0</v>
          </cell>
          <cell r="AX519">
            <v>0</v>
          </cell>
        </row>
        <row r="520">
          <cell r="A520" t="str">
            <v>CLOSED</v>
          </cell>
          <cell r="B520">
            <v>0</v>
          </cell>
          <cell r="C520">
            <v>0</v>
          </cell>
          <cell r="D520" t="str">
            <v>CE-COM</v>
          </cell>
          <cell r="E520" t="str">
            <v>RAF20001</v>
          </cell>
          <cell r="F520" t="str">
            <v>ORAF406</v>
          </cell>
          <cell r="G520">
            <v>38294</v>
          </cell>
          <cell r="H520" t="str">
            <v>NGG5C9500</v>
          </cell>
          <cell r="I520">
            <v>38384</v>
          </cell>
          <cell r="J520">
            <v>38384</v>
          </cell>
          <cell r="K520" t="str">
            <v>Long Calls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9.5</v>
          </cell>
          <cell r="T520">
            <v>9.1999999999999993</v>
          </cell>
          <cell r="U520" t="str">
            <v>RAF</v>
          </cell>
          <cell r="V520">
            <v>9704</v>
          </cell>
          <cell r="W520" t="str">
            <v>Monthly Plan</v>
          </cell>
          <cell r="X520" t="str">
            <v>ORAF0406,(FKOC049,FKOC052)</v>
          </cell>
          <cell r="Y520">
            <v>38295</v>
          </cell>
          <cell r="Z520">
            <v>0</v>
          </cell>
          <cell r="AB520">
            <v>636</v>
          </cell>
          <cell r="AC520">
            <v>3</v>
          </cell>
          <cell r="AE520" t="str">
            <v>N/A</v>
          </cell>
          <cell r="AH520" t="str">
            <v>N/A</v>
          </cell>
          <cell r="AK520" t="str">
            <v>N/A</v>
          </cell>
          <cell r="AO520" t="str">
            <v>Monthly Plan</v>
          </cell>
          <cell r="AQ520">
            <v>30</v>
          </cell>
          <cell r="AR520" t="str">
            <v>Closed</v>
          </cell>
          <cell r="AS520">
            <v>38384</v>
          </cell>
          <cell r="AU520">
            <v>1E-3</v>
          </cell>
          <cell r="AV520">
            <v>0</v>
          </cell>
          <cell r="AW520">
            <v>0</v>
          </cell>
          <cell r="AX520">
            <v>0</v>
          </cell>
        </row>
        <row r="521">
          <cell r="A521" t="str">
            <v>Open</v>
          </cell>
          <cell r="B521">
            <v>-238.2</v>
          </cell>
          <cell r="D521" t="str">
            <v>CE-COM</v>
          </cell>
          <cell r="E521" t="str">
            <v>RAF20001</v>
          </cell>
          <cell r="F521" t="str">
            <v>ORAF408</v>
          </cell>
          <cell r="G521">
            <v>38296</v>
          </cell>
          <cell r="H521" t="str">
            <v>NGG5C9000</v>
          </cell>
          <cell r="I521">
            <v>38384</v>
          </cell>
          <cell r="J521">
            <v>38384</v>
          </cell>
          <cell r="K521" t="str">
            <v>Long Calls</v>
          </cell>
          <cell r="L521">
            <v>0</v>
          </cell>
          <cell r="M521">
            <v>0</v>
          </cell>
          <cell r="N521">
            <v>20</v>
          </cell>
          <cell r="O521">
            <v>0</v>
          </cell>
          <cell r="P521">
            <v>0</v>
          </cell>
          <cell r="Q521">
            <v>0</v>
          </cell>
          <cell r="R521">
            <v>0.78500000000000003</v>
          </cell>
          <cell r="S521">
            <v>9</v>
          </cell>
          <cell r="T521">
            <v>8.57</v>
          </cell>
          <cell r="U521" t="str">
            <v>RAF</v>
          </cell>
          <cell r="V521">
            <v>9704</v>
          </cell>
          <cell r="W521" t="str">
            <v>Monthly Plan</v>
          </cell>
          <cell r="X521" t="str">
            <v>,(FRAF544)</v>
          </cell>
          <cell r="AB521">
            <v>642</v>
          </cell>
          <cell r="AC521">
            <v>2</v>
          </cell>
          <cell r="AE521" t="str">
            <v>N/A</v>
          </cell>
          <cell r="AH521" t="str">
            <v>N/A</v>
          </cell>
          <cell r="AK521" t="str">
            <v>N/A</v>
          </cell>
          <cell r="AN521">
            <v>20</v>
          </cell>
          <cell r="AO521" t="str">
            <v>Monthly Plan</v>
          </cell>
          <cell r="AP521">
            <v>38384</v>
          </cell>
          <cell r="AR521" t="str">
            <v>N/A</v>
          </cell>
          <cell r="AU521">
            <v>1E-3</v>
          </cell>
          <cell r="AV521">
            <v>-156800</v>
          </cell>
          <cell r="AW521">
            <v>0</v>
          </cell>
          <cell r="AX521">
            <v>0</v>
          </cell>
        </row>
        <row r="522">
          <cell r="A522" t="str">
            <v>Open</v>
          </cell>
          <cell r="B522">
            <v>-238.2</v>
          </cell>
          <cell r="D522" t="str">
            <v>CE-COM</v>
          </cell>
          <cell r="E522" t="str">
            <v>RAF20001</v>
          </cell>
          <cell r="F522" t="str">
            <v>ORAF409</v>
          </cell>
          <cell r="G522">
            <v>38296</v>
          </cell>
          <cell r="H522" t="str">
            <v>NGG5C9000</v>
          </cell>
          <cell r="I522">
            <v>38384</v>
          </cell>
          <cell r="J522">
            <v>38384</v>
          </cell>
          <cell r="K522" t="str">
            <v>Long Calls</v>
          </cell>
          <cell r="L522">
            <v>0</v>
          </cell>
          <cell r="M522">
            <v>0</v>
          </cell>
          <cell r="N522">
            <v>20</v>
          </cell>
          <cell r="O522">
            <v>0</v>
          </cell>
          <cell r="P522">
            <v>0</v>
          </cell>
          <cell r="Q522">
            <v>0</v>
          </cell>
          <cell r="R522">
            <v>0.82</v>
          </cell>
          <cell r="S522">
            <v>9</v>
          </cell>
          <cell r="T522">
            <v>8.5609999999999999</v>
          </cell>
          <cell r="U522" t="str">
            <v>RAF</v>
          </cell>
          <cell r="V522">
            <v>9704</v>
          </cell>
          <cell r="W522" t="str">
            <v>Monthly Plan</v>
          </cell>
          <cell r="X522" t="str">
            <v>,(FJAR091,FJAR095)</v>
          </cell>
          <cell r="AB522">
            <v>646</v>
          </cell>
          <cell r="AC522">
            <v>3</v>
          </cell>
          <cell r="AE522" t="str">
            <v>N/A</v>
          </cell>
          <cell r="AH522" t="str">
            <v>N/A</v>
          </cell>
          <cell r="AK522" t="str">
            <v>N/A</v>
          </cell>
          <cell r="AN522">
            <v>20</v>
          </cell>
          <cell r="AO522" t="str">
            <v>Monthly Plan</v>
          </cell>
          <cell r="AP522">
            <v>38384</v>
          </cell>
          <cell r="AR522" t="str">
            <v>N/A</v>
          </cell>
          <cell r="AU522">
            <v>1E-3</v>
          </cell>
          <cell r="AV522">
            <v>-163800</v>
          </cell>
          <cell r="AW522">
            <v>0</v>
          </cell>
          <cell r="AX522">
            <v>0</v>
          </cell>
        </row>
        <row r="523">
          <cell r="A523" t="str">
            <v>Open</v>
          </cell>
          <cell r="B523">
            <v>-95.28</v>
          </cell>
          <cell r="D523" t="str">
            <v>CE-COM</v>
          </cell>
          <cell r="E523" t="str">
            <v>RAF20001</v>
          </cell>
          <cell r="F523" t="str">
            <v>ORAF411</v>
          </cell>
          <cell r="G523">
            <v>38302</v>
          </cell>
          <cell r="H523" t="str">
            <v>NGG5C8000</v>
          </cell>
          <cell r="I523">
            <v>38384</v>
          </cell>
          <cell r="J523">
            <v>38384</v>
          </cell>
          <cell r="K523" t="str">
            <v>Long Calls</v>
          </cell>
          <cell r="L523">
            <v>0</v>
          </cell>
          <cell r="M523">
            <v>0</v>
          </cell>
          <cell r="N523">
            <v>8</v>
          </cell>
          <cell r="O523">
            <v>0</v>
          </cell>
          <cell r="P523">
            <v>0</v>
          </cell>
          <cell r="Q523">
            <v>0</v>
          </cell>
          <cell r="R523">
            <v>0.90500000000000003</v>
          </cell>
          <cell r="S523">
            <v>8</v>
          </cell>
          <cell r="T523">
            <v>7.88</v>
          </cell>
          <cell r="U523" t="str">
            <v>RAF</v>
          </cell>
          <cell r="V523">
            <v>9704</v>
          </cell>
          <cell r="W523" t="str">
            <v>Monthly Plan</v>
          </cell>
          <cell r="X523" t="str">
            <v>,(ORAF375)</v>
          </cell>
          <cell r="AB523">
            <v>655</v>
          </cell>
          <cell r="AC523">
            <v>2</v>
          </cell>
          <cell r="AE523" t="str">
            <v>N/A</v>
          </cell>
          <cell r="AH523" t="str">
            <v>N/A</v>
          </cell>
          <cell r="AK523" t="str">
            <v>N/A</v>
          </cell>
          <cell r="AN523">
            <v>8</v>
          </cell>
          <cell r="AO523" t="str">
            <v>Monthly Plan</v>
          </cell>
          <cell r="AP523">
            <v>38384</v>
          </cell>
          <cell r="AR523" t="str">
            <v>N/A</v>
          </cell>
          <cell r="AU523">
            <v>4.0000000000000001E-3</v>
          </cell>
          <cell r="AV523">
            <v>-72080</v>
          </cell>
          <cell r="AW523">
            <v>0</v>
          </cell>
          <cell r="AX523">
            <v>0</v>
          </cell>
        </row>
        <row r="524">
          <cell r="A524" t="str">
            <v>Open</v>
          </cell>
          <cell r="B524">
            <v>-214.38</v>
          </cell>
          <cell r="D524" t="str">
            <v>CE-COM</v>
          </cell>
          <cell r="E524" t="str">
            <v>RAF20001</v>
          </cell>
          <cell r="F524" t="str">
            <v>ORAF410</v>
          </cell>
          <cell r="G524">
            <v>38302</v>
          </cell>
          <cell r="H524" t="str">
            <v>NGG5C8000</v>
          </cell>
          <cell r="I524">
            <v>38384</v>
          </cell>
          <cell r="J524">
            <v>38384</v>
          </cell>
          <cell r="K524" t="str">
            <v>Long Calls</v>
          </cell>
          <cell r="L524">
            <v>0</v>
          </cell>
          <cell r="M524">
            <v>0</v>
          </cell>
          <cell r="N524">
            <v>18</v>
          </cell>
          <cell r="O524">
            <v>0</v>
          </cell>
          <cell r="P524">
            <v>0</v>
          </cell>
          <cell r="Q524">
            <v>0</v>
          </cell>
          <cell r="R524">
            <v>0.90500000000000003</v>
          </cell>
          <cell r="S524">
            <v>8</v>
          </cell>
          <cell r="T524">
            <v>7.98</v>
          </cell>
          <cell r="U524" t="str">
            <v>RAF</v>
          </cell>
          <cell r="V524">
            <v>9704</v>
          </cell>
          <cell r="W524" t="str">
            <v>Monthly Plan</v>
          </cell>
          <cell r="X524" t="str">
            <v>,(FRAF568)</v>
          </cell>
          <cell r="AB524">
            <v>656</v>
          </cell>
          <cell r="AC524">
            <v>2</v>
          </cell>
          <cell r="AE524" t="str">
            <v>N/A</v>
          </cell>
          <cell r="AH524" t="str">
            <v>N/A</v>
          </cell>
          <cell r="AK524" t="str">
            <v>N/A</v>
          </cell>
          <cell r="AN524">
            <v>18</v>
          </cell>
          <cell r="AO524" t="str">
            <v>Monthly Plan</v>
          </cell>
          <cell r="AP524">
            <v>38384</v>
          </cell>
          <cell r="AR524" t="str">
            <v>N/A</v>
          </cell>
          <cell r="AU524">
            <v>4.0000000000000001E-3</v>
          </cell>
          <cell r="AV524">
            <v>-162180</v>
          </cell>
          <cell r="AW524">
            <v>0</v>
          </cell>
          <cell r="AX524">
            <v>0</v>
          </cell>
        </row>
        <row r="525">
          <cell r="A525" t="str">
            <v>Open</v>
          </cell>
          <cell r="B525">
            <v>-476.4</v>
          </cell>
          <cell r="D525" t="str">
            <v>CE-COM</v>
          </cell>
          <cell r="E525" t="str">
            <v>RAF20001</v>
          </cell>
          <cell r="F525" t="str">
            <v>ORAF412</v>
          </cell>
          <cell r="G525">
            <v>38303</v>
          </cell>
          <cell r="H525" t="str">
            <v>NGG5C8500</v>
          </cell>
          <cell r="I525">
            <v>38384</v>
          </cell>
          <cell r="J525">
            <v>38384</v>
          </cell>
          <cell r="K525" t="str">
            <v>Long Calls</v>
          </cell>
          <cell r="L525">
            <v>0</v>
          </cell>
          <cell r="M525">
            <v>0</v>
          </cell>
          <cell r="N525">
            <v>40</v>
          </cell>
          <cell r="O525">
            <v>0</v>
          </cell>
          <cell r="P525">
            <v>0</v>
          </cell>
          <cell r="Q525">
            <v>0</v>
          </cell>
          <cell r="R525">
            <v>0.78</v>
          </cell>
          <cell r="S525">
            <v>8.5</v>
          </cell>
          <cell r="T525">
            <v>7.9050000000000002</v>
          </cell>
          <cell r="U525" t="str">
            <v>RAF</v>
          </cell>
          <cell r="V525">
            <v>9704</v>
          </cell>
          <cell r="W525" t="str">
            <v>Monthly Plan</v>
          </cell>
          <cell r="X525" t="str">
            <v>,(FBPC009,FRAF601)</v>
          </cell>
          <cell r="AB525">
            <v>660</v>
          </cell>
          <cell r="AC525">
            <v>2</v>
          </cell>
          <cell r="AE525" t="str">
            <v>N/A</v>
          </cell>
          <cell r="AH525" t="str">
            <v>N/A</v>
          </cell>
          <cell r="AK525" t="str">
            <v>N/A</v>
          </cell>
          <cell r="AN525">
            <v>40</v>
          </cell>
          <cell r="AO525" t="str">
            <v>Monthly Plan</v>
          </cell>
          <cell r="AP525">
            <v>38384</v>
          </cell>
          <cell r="AR525" t="str">
            <v>N/A</v>
          </cell>
          <cell r="AU525">
            <v>2E-3</v>
          </cell>
          <cell r="AV525">
            <v>-311200</v>
          </cell>
          <cell r="AW525">
            <v>0</v>
          </cell>
          <cell r="AX525">
            <v>0</v>
          </cell>
        </row>
        <row r="526">
          <cell r="A526" t="str">
            <v>Open</v>
          </cell>
          <cell r="B526">
            <v>-357.3</v>
          </cell>
          <cell r="D526" t="str">
            <v>CE-COM</v>
          </cell>
          <cell r="E526" t="str">
            <v>RAF20001</v>
          </cell>
          <cell r="F526" t="str">
            <v>ORAF413</v>
          </cell>
          <cell r="G526">
            <v>38307</v>
          </cell>
          <cell r="H526" t="str">
            <v>NGG5C8250</v>
          </cell>
          <cell r="I526">
            <v>38384</v>
          </cell>
          <cell r="J526">
            <v>38384</v>
          </cell>
          <cell r="K526" t="str">
            <v>Long Calls</v>
          </cell>
          <cell r="L526">
            <v>0</v>
          </cell>
          <cell r="M526">
            <v>0</v>
          </cell>
          <cell r="N526">
            <v>30</v>
          </cell>
          <cell r="O526">
            <v>0</v>
          </cell>
          <cell r="P526">
            <v>0</v>
          </cell>
          <cell r="Q526">
            <v>0</v>
          </cell>
          <cell r="R526">
            <v>0.77500000000000002</v>
          </cell>
          <cell r="S526">
            <v>8.25</v>
          </cell>
          <cell r="T526">
            <v>7.7969999999999997</v>
          </cell>
          <cell r="U526" t="str">
            <v>RAF</v>
          </cell>
          <cell r="V526">
            <v>9704</v>
          </cell>
          <cell r="W526" t="str">
            <v>Monthly Plan</v>
          </cell>
          <cell r="X526" t="str">
            <v>,(FMOR003)</v>
          </cell>
          <cell r="AB526">
            <v>663</v>
          </cell>
          <cell r="AC526">
            <v>3</v>
          </cell>
          <cell r="AE526" t="str">
            <v>N/A</v>
          </cell>
          <cell r="AH526" t="str">
            <v>N/A</v>
          </cell>
          <cell r="AK526" t="str">
            <v>N/A</v>
          </cell>
          <cell r="AN526">
            <v>30</v>
          </cell>
          <cell r="AO526" t="str">
            <v>Monthly Plan</v>
          </cell>
          <cell r="AP526">
            <v>38384</v>
          </cell>
          <cell r="AR526" t="str">
            <v>N/A</v>
          </cell>
          <cell r="AU526">
            <v>3.0000000000000001E-3</v>
          </cell>
          <cell r="AV526">
            <v>-231600</v>
          </cell>
          <cell r="AW526">
            <v>0</v>
          </cell>
          <cell r="AX526">
            <v>0</v>
          </cell>
        </row>
        <row r="527">
          <cell r="A527" t="str">
            <v>PPS</v>
          </cell>
          <cell r="B527">
            <v>-309.66000000000003</v>
          </cell>
          <cell r="D527" t="str">
            <v>CE-COM</v>
          </cell>
          <cell r="E527" t="str">
            <v>RAF20001</v>
          </cell>
          <cell r="F527" t="str">
            <v>ORAF395</v>
          </cell>
          <cell r="G527">
            <v>38288</v>
          </cell>
          <cell r="H527" t="str">
            <v>NGG5C9750</v>
          </cell>
          <cell r="I527">
            <v>38384</v>
          </cell>
          <cell r="J527">
            <v>38384</v>
          </cell>
          <cell r="K527" t="str">
            <v>Long Calls</v>
          </cell>
          <cell r="L527">
            <v>0</v>
          </cell>
          <cell r="M527">
            <v>0</v>
          </cell>
          <cell r="N527">
            <v>26</v>
          </cell>
          <cell r="O527">
            <v>0</v>
          </cell>
          <cell r="P527">
            <v>0</v>
          </cell>
          <cell r="Q527">
            <v>0</v>
          </cell>
          <cell r="R527">
            <v>1.03</v>
          </cell>
          <cell r="S527">
            <v>9.75</v>
          </cell>
          <cell r="T527">
            <v>9.58</v>
          </cell>
          <cell r="U527" t="str">
            <v>RAF</v>
          </cell>
          <cell r="V527">
            <v>9704</v>
          </cell>
          <cell r="W527" t="str">
            <v>Monthly Plan</v>
          </cell>
          <cell r="X527" t="str">
            <v>,(FRAF599)</v>
          </cell>
          <cell r="Y527">
            <v>38350</v>
          </cell>
          <cell r="AB527">
            <v>682</v>
          </cell>
          <cell r="AC527">
            <v>1</v>
          </cell>
          <cell r="AE527" t="str">
            <v>N/A</v>
          </cell>
          <cell r="AH527" t="str">
            <v>N/A</v>
          </cell>
          <cell r="AK527" t="str">
            <v>N/A</v>
          </cell>
          <cell r="AO527" t="str">
            <v>Monthly Plan</v>
          </cell>
          <cell r="AQ527">
            <v>26</v>
          </cell>
          <cell r="AR527" t="str">
            <v>Worthless Option</v>
          </cell>
          <cell r="AS527">
            <v>38384</v>
          </cell>
          <cell r="AU527">
            <v>1E-3</v>
          </cell>
          <cell r="AV527">
            <v>-267540.00000000006</v>
          </cell>
          <cell r="AW527">
            <v>0</v>
          </cell>
          <cell r="AX527">
            <v>0</v>
          </cell>
        </row>
        <row r="528">
          <cell r="A528" t="str">
            <v>Open</v>
          </cell>
          <cell r="B528">
            <v>0</v>
          </cell>
          <cell r="D528" t="str">
            <v>CE-COM</v>
          </cell>
          <cell r="E528" t="str">
            <v>RAF20001</v>
          </cell>
          <cell r="F528" t="str">
            <v>FRAF599</v>
          </cell>
          <cell r="G528">
            <v>38350</v>
          </cell>
          <cell r="H528" t="str">
            <v>NGG5</v>
          </cell>
          <cell r="I528">
            <v>38384</v>
          </cell>
          <cell r="J528">
            <v>38384</v>
          </cell>
          <cell r="K528" t="str">
            <v>Long Futures</v>
          </cell>
          <cell r="L528">
            <v>18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6.3</v>
          </cell>
          <cell r="T528">
            <v>6.3</v>
          </cell>
          <cell r="U528" t="str">
            <v>RAF</v>
          </cell>
          <cell r="V528">
            <v>9703</v>
          </cell>
          <cell r="W528" t="str">
            <v>Monthly Plan</v>
          </cell>
          <cell r="X528" t="str">
            <v>,(ORAF395)</v>
          </cell>
          <cell r="AB528">
            <v>681</v>
          </cell>
          <cell r="AC528">
            <v>2</v>
          </cell>
          <cell r="AE528" t="str">
            <v>N/A</v>
          </cell>
          <cell r="AH528" t="str">
            <v>N/A</v>
          </cell>
          <cell r="AK528" t="str">
            <v>N/A</v>
          </cell>
          <cell r="AN528">
            <v>18</v>
          </cell>
          <cell r="AO528" t="str">
            <v>Monthly Plan</v>
          </cell>
          <cell r="AP528">
            <v>38384</v>
          </cell>
          <cell r="AR528" t="str">
            <v>N/A</v>
          </cell>
          <cell r="AU528">
            <v>6.2880000000000003</v>
          </cell>
          <cell r="AV528">
            <v>-2159.9999999999218</v>
          </cell>
          <cell r="AW528">
            <v>0</v>
          </cell>
          <cell r="AX528">
            <v>0</v>
          </cell>
        </row>
        <row r="529">
          <cell r="A529" t="str">
            <v>Open</v>
          </cell>
          <cell r="B529">
            <v>0</v>
          </cell>
          <cell r="D529" t="str">
            <v>CE-COM</v>
          </cell>
          <cell r="E529" t="str">
            <v>RAF20001</v>
          </cell>
          <cell r="F529" t="str">
            <v>FRAF599</v>
          </cell>
          <cell r="G529">
            <v>38350</v>
          </cell>
          <cell r="H529" t="str">
            <v>NGG5</v>
          </cell>
          <cell r="I529">
            <v>38384</v>
          </cell>
          <cell r="J529">
            <v>38384</v>
          </cell>
          <cell r="K529" t="str">
            <v>Long Futures</v>
          </cell>
          <cell r="L529">
            <v>26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6.31</v>
          </cell>
          <cell r="T529">
            <v>6.31</v>
          </cell>
          <cell r="U529" t="str">
            <v>RAF</v>
          </cell>
          <cell r="V529">
            <v>9703</v>
          </cell>
          <cell r="W529" t="str">
            <v>Monthly Plan</v>
          </cell>
          <cell r="X529" t="str">
            <v>,(ORAF395)</v>
          </cell>
          <cell r="AB529">
            <v>682</v>
          </cell>
          <cell r="AC529">
            <v>2</v>
          </cell>
          <cell r="AE529" t="str">
            <v>N/A</v>
          </cell>
          <cell r="AH529" t="str">
            <v>N/A</v>
          </cell>
          <cell r="AK529" t="str">
            <v>N/A</v>
          </cell>
          <cell r="AN529">
            <v>26</v>
          </cell>
          <cell r="AO529" t="str">
            <v>Monthly Plan</v>
          </cell>
          <cell r="AP529">
            <v>38384</v>
          </cell>
          <cell r="AR529" t="str">
            <v>N/A</v>
          </cell>
          <cell r="AU529">
            <v>6.2880000000000003</v>
          </cell>
          <cell r="AV529">
            <v>-5719.9999999998317</v>
          </cell>
          <cell r="AW529">
            <v>0</v>
          </cell>
          <cell r="AX529">
            <v>0</v>
          </cell>
        </row>
        <row r="530">
          <cell r="A530" t="str">
            <v>CLOSED</v>
          </cell>
          <cell r="B530">
            <v>0</v>
          </cell>
          <cell r="C530">
            <v>-119.39999999999999</v>
          </cell>
          <cell r="D530" t="str">
            <v>CE-COM</v>
          </cell>
          <cell r="E530" t="str">
            <v>RAF20001</v>
          </cell>
          <cell r="F530" t="str">
            <v>FRAF561</v>
          </cell>
          <cell r="G530">
            <v>38208</v>
          </cell>
          <cell r="H530" t="str">
            <v>NGG5</v>
          </cell>
          <cell r="I530">
            <v>38384</v>
          </cell>
          <cell r="J530">
            <v>38384</v>
          </cell>
          <cell r="K530" t="str">
            <v>Long Futures</v>
          </cell>
          <cell r="L530">
            <v>1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6.97</v>
          </cell>
          <cell r="T530">
            <v>6.97</v>
          </cell>
          <cell r="U530" t="str">
            <v>RAF</v>
          </cell>
          <cell r="V530">
            <v>9703</v>
          </cell>
          <cell r="W530" t="str">
            <v>Monthly Plan</v>
          </cell>
          <cell r="X530" t="str">
            <v>ORAF407,(ORAF407)</v>
          </cell>
          <cell r="Y530">
            <v>38294</v>
          </cell>
          <cell r="Z530">
            <v>9.42</v>
          </cell>
          <cell r="AB530">
            <v>683</v>
          </cell>
          <cell r="AC530">
            <v>1</v>
          </cell>
          <cell r="AE530" t="str">
            <v>N/A</v>
          </cell>
          <cell r="AH530" t="str">
            <v>N/A</v>
          </cell>
          <cell r="AK530" t="str">
            <v>N/A</v>
          </cell>
          <cell r="AO530" t="str">
            <v>Monthly Plan</v>
          </cell>
          <cell r="AQ530">
            <v>10</v>
          </cell>
          <cell r="AR530" t="str">
            <v>Closed</v>
          </cell>
          <cell r="AS530">
            <v>38384</v>
          </cell>
          <cell r="AU530">
            <v>6.2880000000000003</v>
          </cell>
          <cell r="AV530">
            <v>-68199.999999999956</v>
          </cell>
          <cell r="AW530">
            <v>9.42</v>
          </cell>
          <cell r="AX530">
            <v>245000</v>
          </cell>
        </row>
        <row r="531">
          <cell r="A531" t="str">
            <v>PPS</v>
          </cell>
          <cell r="B531">
            <v>-119.1</v>
          </cell>
          <cell r="D531" t="str">
            <v>CE-COM</v>
          </cell>
          <cell r="E531" t="str">
            <v>RAF20001</v>
          </cell>
          <cell r="F531" t="str">
            <v>ORAF407</v>
          </cell>
          <cell r="G531">
            <v>38294</v>
          </cell>
          <cell r="H531" t="str">
            <v>NGG5C9500</v>
          </cell>
          <cell r="I531">
            <v>38384</v>
          </cell>
          <cell r="J531">
            <v>38384</v>
          </cell>
          <cell r="K531" t="str">
            <v>Long Calls</v>
          </cell>
          <cell r="L531">
            <v>0</v>
          </cell>
          <cell r="M531">
            <v>0</v>
          </cell>
          <cell r="N531">
            <v>10</v>
          </cell>
          <cell r="O531">
            <v>0</v>
          </cell>
          <cell r="P531">
            <v>0</v>
          </cell>
          <cell r="Q531">
            <v>0</v>
          </cell>
          <cell r="R531">
            <v>1.0049999999999999</v>
          </cell>
          <cell r="S531">
            <v>9.5</v>
          </cell>
          <cell r="T531">
            <v>9.42</v>
          </cell>
          <cell r="U531" t="str">
            <v>RAF</v>
          </cell>
          <cell r="V531">
            <v>9704</v>
          </cell>
          <cell r="W531" t="str">
            <v>Monthly Plan</v>
          </cell>
          <cell r="X531" t="str">
            <v>,(FRAF561,FRAF599)</v>
          </cell>
          <cell r="Y531">
            <v>38350</v>
          </cell>
          <cell r="AB531">
            <v>683</v>
          </cell>
          <cell r="AC531">
            <v>2</v>
          </cell>
          <cell r="AE531" t="str">
            <v>N/A</v>
          </cell>
          <cell r="AH531" t="str">
            <v>N/A</v>
          </cell>
          <cell r="AK531" t="str">
            <v>N/A</v>
          </cell>
          <cell r="AO531" t="str">
            <v>Monthly Plan</v>
          </cell>
          <cell r="AQ531">
            <v>10</v>
          </cell>
          <cell r="AR531" t="str">
            <v>Worthless Option</v>
          </cell>
          <cell r="AS531">
            <v>38384</v>
          </cell>
          <cell r="AU531">
            <v>1E-3</v>
          </cell>
          <cell r="AV531">
            <v>-100399.99999999999</v>
          </cell>
          <cell r="AW531">
            <v>0</v>
          </cell>
          <cell r="AX531">
            <v>0</v>
          </cell>
        </row>
        <row r="532">
          <cell r="A532" t="str">
            <v>CLOSED</v>
          </cell>
          <cell r="B532">
            <v>0</v>
          </cell>
          <cell r="C532">
            <v>-119.39999999999999</v>
          </cell>
          <cell r="D532" t="str">
            <v>CE-COM</v>
          </cell>
          <cell r="E532" t="str">
            <v>RAF20001</v>
          </cell>
          <cell r="F532" t="str">
            <v>FRAF561</v>
          </cell>
          <cell r="G532">
            <v>38208</v>
          </cell>
          <cell r="H532" t="str">
            <v>NGG5</v>
          </cell>
          <cell r="I532">
            <v>38384</v>
          </cell>
          <cell r="J532">
            <v>38384</v>
          </cell>
          <cell r="K532" t="str">
            <v>Long Futures</v>
          </cell>
          <cell r="L532">
            <v>1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6.97</v>
          </cell>
          <cell r="T532">
            <v>6.97</v>
          </cell>
          <cell r="U532" t="str">
            <v>RAF</v>
          </cell>
          <cell r="V532">
            <v>9703</v>
          </cell>
          <cell r="W532" t="str">
            <v>Monthly Plan</v>
          </cell>
          <cell r="X532" t="str">
            <v>ORAF407,(ORAF407)</v>
          </cell>
          <cell r="Y532">
            <v>38294</v>
          </cell>
          <cell r="Z532">
            <v>9.42</v>
          </cell>
          <cell r="AB532">
            <v>684</v>
          </cell>
          <cell r="AC532">
            <v>1</v>
          </cell>
          <cell r="AE532" t="str">
            <v>N/A</v>
          </cell>
          <cell r="AH532" t="str">
            <v>N/A</v>
          </cell>
          <cell r="AK532" t="str">
            <v>N/A</v>
          </cell>
          <cell r="AO532" t="str">
            <v>Monthly Plan</v>
          </cell>
          <cell r="AQ532">
            <v>10</v>
          </cell>
          <cell r="AR532" t="str">
            <v>Closed</v>
          </cell>
          <cell r="AS532">
            <v>38384</v>
          </cell>
          <cell r="AU532">
            <v>6.2880000000000003</v>
          </cell>
          <cell r="AV532">
            <v>-68199.999999999956</v>
          </cell>
          <cell r="AW532">
            <v>9.42</v>
          </cell>
          <cell r="AX532">
            <v>245000</v>
          </cell>
        </row>
        <row r="533">
          <cell r="A533" t="str">
            <v>PPS</v>
          </cell>
          <cell r="B533">
            <v>-119.1</v>
          </cell>
          <cell r="D533" t="str">
            <v>CE-COM</v>
          </cell>
          <cell r="E533" t="str">
            <v>RAF20001</v>
          </cell>
          <cell r="F533" t="str">
            <v>ORAF407</v>
          </cell>
          <cell r="G533">
            <v>38294</v>
          </cell>
          <cell r="H533" t="str">
            <v>NGG5C9500</v>
          </cell>
          <cell r="I533">
            <v>38384</v>
          </cell>
          <cell r="J533">
            <v>38384</v>
          </cell>
          <cell r="K533" t="str">
            <v>Long Calls</v>
          </cell>
          <cell r="L533">
            <v>0</v>
          </cell>
          <cell r="M533">
            <v>0</v>
          </cell>
          <cell r="N533">
            <v>10</v>
          </cell>
          <cell r="O533">
            <v>0</v>
          </cell>
          <cell r="P533">
            <v>0</v>
          </cell>
          <cell r="Q533">
            <v>0</v>
          </cell>
          <cell r="R533">
            <v>1.0049999999999999</v>
          </cell>
          <cell r="S533">
            <v>9.5</v>
          </cell>
          <cell r="T533">
            <v>9.42</v>
          </cell>
          <cell r="U533" t="str">
            <v>RAF</v>
          </cell>
          <cell r="V533">
            <v>9704</v>
          </cell>
          <cell r="W533" t="str">
            <v>Monthly Plan</v>
          </cell>
          <cell r="X533" t="str">
            <v>,(FRAF561,FRAF599)</v>
          </cell>
          <cell r="Y533">
            <v>38350</v>
          </cell>
          <cell r="AB533">
            <v>684</v>
          </cell>
          <cell r="AC533">
            <v>2</v>
          </cell>
          <cell r="AE533" t="str">
            <v>N/A</v>
          </cell>
          <cell r="AH533" t="str">
            <v>N/A</v>
          </cell>
          <cell r="AK533" t="str">
            <v>N/A</v>
          </cell>
          <cell r="AO533" t="str">
            <v>Monthly Plan</v>
          </cell>
          <cell r="AQ533">
            <v>10</v>
          </cell>
          <cell r="AR533" t="str">
            <v>Worthless Option</v>
          </cell>
          <cell r="AS533">
            <v>38384</v>
          </cell>
          <cell r="AU533">
            <v>1E-3</v>
          </cell>
          <cell r="AV533">
            <v>-100399.99999999999</v>
          </cell>
          <cell r="AW533">
            <v>0</v>
          </cell>
          <cell r="AX533">
            <v>0</v>
          </cell>
        </row>
        <row r="534">
          <cell r="A534" t="str">
            <v>Open</v>
          </cell>
          <cell r="B534">
            <v>0</v>
          </cell>
          <cell r="D534" t="str">
            <v>CE-COM</v>
          </cell>
          <cell r="E534" t="str">
            <v>RAF20001</v>
          </cell>
          <cell r="F534" t="str">
            <v>FRAF599</v>
          </cell>
          <cell r="G534">
            <v>38350</v>
          </cell>
          <cell r="H534" t="str">
            <v>NGG5</v>
          </cell>
          <cell r="I534">
            <v>38384</v>
          </cell>
          <cell r="J534">
            <v>38384</v>
          </cell>
          <cell r="K534" t="str">
            <v>Long Futures</v>
          </cell>
          <cell r="L534">
            <v>2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6.26</v>
          </cell>
          <cell r="T534">
            <v>6.26</v>
          </cell>
          <cell r="U534" t="str">
            <v>RAF</v>
          </cell>
          <cell r="V534">
            <v>9703</v>
          </cell>
          <cell r="W534" t="str">
            <v>Monthly Plan</v>
          </cell>
          <cell r="X534" t="str">
            <v>,(ORAF407)</v>
          </cell>
          <cell r="AB534">
            <v>632</v>
          </cell>
          <cell r="AC534">
            <v>3</v>
          </cell>
          <cell r="AE534" t="str">
            <v>N/A</v>
          </cell>
          <cell r="AH534" t="str">
            <v>N/A</v>
          </cell>
          <cell r="AK534" t="str">
            <v>N/A</v>
          </cell>
          <cell r="AN534">
            <v>20</v>
          </cell>
          <cell r="AO534" t="str">
            <v>Monthly Plan</v>
          </cell>
          <cell r="AP534">
            <v>38384</v>
          </cell>
          <cell r="AR534" t="str">
            <v>N/A</v>
          </cell>
          <cell r="AU534">
            <v>6.2880000000000003</v>
          </cell>
          <cell r="AV534">
            <v>5600.0000000000937</v>
          </cell>
          <cell r="AW534">
            <v>0</v>
          </cell>
          <cell r="AX534">
            <v>0</v>
          </cell>
        </row>
        <row r="535">
          <cell r="A535" t="str">
            <v>Open</v>
          </cell>
          <cell r="B535">
            <v>0</v>
          </cell>
          <cell r="D535" t="str">
            <v>CE-COM</v>
          </cell>
          <cell r="E535" t="str">
            <v>RAF20001</v>
          </cell>
          <cell r="F535" t="str">
            <v>FRAF599</v>
          </cell>
          <cell r="G535">
            <v>38350</v>
          </cell>
          <cell r="H535" t="str">
            <v>NGG5</v>
          </cell>
          <cell r="I535">
            <v>38384</v>
          </cell>
          <cell r="J535">
            <v>38384</v>
          </cell>
          <cell r="K535" t="str">
            <v>Long Futures</v>
          </cell>
          <cell r="L535">
            <v>1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6.25</v>
          </cell>
          <cell r="T535">
            <v>6.25</v>
          </cell>
          <cell r="U535" t="str">
            <v>RAF</v>
          </cell>
          <cell r="V535">
            <v>9703</v>
          </cell>
          <cell r="W535" t="str">
            <v>Monthly Plan</v>
          </cell>
          <cell r="X535" t="str">
            <v>,(ORAF407)</v>
          </cell>
          <cell r="AB535">
            <v>683</v>
          </cell>
          <cell r="AC535">
            <v>3</v>
          </cell>
          <cell r="AE535" t="str">
            <v>N/A</v>
          </cell>
          <cell r="AH535" t="str">
            <v>N/A</v>
          </cell>
          <cell r="AK535" t="str">
            <v>N/A</v>
          </cell>
          <cell r="AN535">
            <v>10</v>
          </cell>
          <cell r="AO535" t="str">
            <v>Monthly Plan</v>
          </cell>
          <cell r="AP535">
            <v>38384</v>
          </cell>
          <cell r="AR535" t="str">
            <v>N/A</v>
          </cell>
          <cell r="AU535">
            <v>6.2880000000000003</v>
          </cell>
          <cell r="AV535">
            <v>3800.0000000000255</v>
          </cell>
          <cell r="AW535">
            <v>0</v>
          </cell>
          <cell r="AX535">
            <v>0</v>
          </cell>
        </row>
        <row r="536">
          <cell r="A536" t="str">
            <v>Open</v>
          </cell>
          <cell r="B536">
            <v>0</v>
          </cell>
          <cell r="D536" t="str">
            <v>CE-COM</v>
          </cell>
          <cell r="E536" t="str">
            <v>RAF20001</v>
          </cell>
          <cell r="F536" t="str">
            <v>FRAF599</v>
          </cell>
          <cell r="G536">
            <v>38350</v>
          </cell>
          <cell r="H536" t="str">
            <v>NGG5</v>
          </cell>
          <cell r="I536">
            <v>38384</v>
          </cell>
          <cell r="J536">
            <v>38384</v>
          </cell>
          <cell r="K536" t="str">
            <v>Long Futures</v>
          </cell>
          <cell r="L536">
            <v>1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6.24</v>
          </cell>
          <cell r="T536">
            <v>6.24</v>
          </cell>
          <cell r="U536" t="str">
            <v>RAF</v>
          </cell>
          <cell r="V536">
            <v>9703</v>
          </cell>
          <cell r="W536" t="str">
            <v>Monthly Plan</v>
          </cell>
          <cell r="X536" t="str">
            <v>,(ORAF407)</v>
          </cell>
          <cell r="AB536">
            <v>684</v>
          </cell>
          <cell r="AC536">
            <v>3</v>
          </cell>
          <cell r="AE536" t="str">
            <v>N/A</v>
          </cell>
          <cell r="AH536" t="str">
            <v>N/A</v>
          </cell>
          <cell r="AK536" t="str">
            <v>N/A</v>
          </cell>
          <cell r="AN536">
            <v>10</v>
          </cell>
          <cell r="AO536" t="str">
            <v>Monthly Plan</v>
          </cell>
          <cell r="AP536">
            <v>38384</v>
          </cell>
          <cell r="AR536" t="str">
            <v>N/A</v>
          </cell>
          <cell r="AU536">
            <v>6.2880000000000003</v>
          </cell>
          <cell r="AV536">
            <v>4800.0000000000045</v>
          </cell>
          <cell r="AW536">
            <v>0</v>
          </cell>
          <cell r="AX536">
            <v>0</v>
          </cell>
        </row>
        <row r="537">
          <cell r="A537" t="str">
            <v>CLOSED</v>
          </cell>
          <cell r="B537">
            <v>0</v>
          </cell>
          <cell r="C537">
            <v>-476.8</v>
          </cell>
          <cell r="D537" t="str">
            <v>CE-COM</v>
          </cell>
          <cell r="E537" t="str">
            <v>RAF20001</v>
          </cell>
          <cell r="F537" t="str">
            <v>FRAF601</v>
          </cell>
          <cell r="G537">
            <v>38355</v>
          </cell>
          <cell r="H537" t="str">
            <v>NGG5</v>
          </cell>
          <cell r="I537">
            <v>38384</v>
          </cell>
          <cell r="J537">
            <v>38384</v>
          </cell>
          <cell r="K537" t="str">
            <v>Long Futures</v>
          </cell>
          <cell r="L537">
            <v>4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5.75</v>
          </cell>
          <cell r="T537">
            <v>5.75</v>
          </cell>
          <cell r="U537" t="str">
            <v>RAF</v>
          </cell>
          <cell r="V537">
            <v>9703</v>
          </cell>
          <cell r="W537" t="str">
            <v>Monthly Plan</v>
          </cell>
          <cell r="X537" t="str">
            <v>ORAF428,(ORAF412)</v>
          </cell>
          <cell r="Y537">
            <v>38362</v>
          </cell>
          <cell r="Z537">
            <v>6.47</v>
          </cell>
          <cell r="AB537">
            <v>660</v>
          </cell>
          <cell r="AC537">
            <v>3</v>
          </cell>
          <cell r="AE537" t="str">
            <v>N/A</v>
          </cell>
          <cell r="AH537" t="str">
            <v>N/A</v>
          </cell>
          <cell r="AK537" t="str">
            <v>N/A</v>
          </cell>
          <cell r="AO537" t="str">
            <v>Monthly Plan</v>
          </cell>
          <cell r="AQ537">
            <v>40</v>
          </cell>
          <cell r="AR537" t="str">
            <v>Closed</v>
          </cell>
          <cell r="AS537">
            <v>38384</v>
          </cell>
          <cell r="AU537">
            <v>6.2880000000000003</v>
          </cell>
          <cell r="AV537">
            <v>215200.00000000012</v>
          </cell>
          <cell r="AW537">
            <v>6.47</v>
          </cell>
          <cell r="AX537">
            <v>288000</v>
          </cell>
        </row>
        <row r="538">
          <cell r="A538" t="str">
            <v>Open</v>
          </cell>
          <cell r="B538">
            <v>-416.85</v>
          </cell>
          <cell r="D538" t="str">
            <v>CE-GAS</v>
          </cell>
          <cell r="E538" t="str">
            <v>RAF20000</v>
          </cell>
          <cell r="F538" t="str">
            <v>ORAF381</v>
          </cell>
          <cell r="G538">
            <v>38252</v>
          </cell>
          <cell r="H538" t="str">
            <v>NGG5P6950</v>
          </cell>
          <cell r="I538">
            <v>38384</v>
          </cell>
          <cell r="J538">
            <v>38384</v>
          </cell>
          <cell r="K538" t="str">
            <v>Long Puts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35</v>
          </cell>
          <cell r="Q538">
            <v>0</v>
          </cell>
          <cell r="R538">
            <v>0.8</v>
          </cell>
          <cell r="S538">
            <v>6.95</v>
          </cell>
          <cell r="T538">
            <v>6.96</v>
          </cell>
          <cell r="U538" t="str">
            <v>RAF</v>
          </cell>
          <cell r="V538">
            <v>9802</v>
          </cell>
          <cell r="W538" t="str">
            <v>Tetco SS1</v>
          </cell>
          <cell r="AB538">
            <v>0</v>
          </cell>
          <cell r="AC538">
            <v>0</v>
          </cell>
          <cell r="AD538">
            <v>35</v>
          </cell>
          <cell r="AE538" t="str">
            <v>Tetco SS1</v>
          </cell>
          <cell r="AF538">
            <v>38251</v>
          </cell>
          <cell r="AH538" t="str">
            <v>N/A</v>
          </cell>
          <cell r="AK538" t="str">
            <v>N/A</v>
          </cell>
          <cell r="AO538" t="str">
            <v>N/A</v>
          </cell>
          <cell r="AR538" t="str">
            <v>N/A</v>
          </cell>
          <cell r="AS538">
            <v>0</v>
          </cell>
          <cell r="AU538">
            <v>1.0429999999999999</v>
          </cell>
          <cell r="AV538">
            <v>85049.999999999956</v>
          </cell>
          <cell r="AW538">
            <v>0</v>
          </cell>
          <cell r="AX538">
            <v>0</v>
          </cell>
        </row>
        <row r="539">
          <cell r="A539" t="str">
            <v>Open</v>
          </cell>
          <cell r="B539">
            <v>-714.6</v>
          </cell>
          <cell r="D539" t="str">
            <v>CE-GAS</v>
          </cell>
          <cell r="E539" t="str">
            <v>RAF20000</v>
          </cell>
          <cell r="F539" t="str">
            <v>ORAF384</v>
          </cell>
          <cell r="G539">
            <v>38252</v>
          </cell>
          <cell r="H539" t="str">
            <v>NGG5P6950</v>
          </cell>
          <cell r="I539">
            <v>38384</v>
          </cell>
          <cell r="J539">
            <v>38384</v>
          </cell>
          <cell r="K539" t="str">
            <v>Long Puts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60</v>
          </cell>
          <cell r="Q539">
            <v>0</v>
          </cell>
          <cell r="R539">
            <v>0.79</v>
          </cell>
          <cell r="S539">
            <v>6.95</v>
          </cell>
          <cell r="T539">
            <v>6.96</v>
          </cell>
          <cell r="U539" t="str">
            <v>RAF</v>
          </cell>
          <cell r="V539">
            <v>9802</v>
          </cell>
          <cell r="W539" t="str">
            <v>Transco WSS</v>
          </cell>
          <cell r="AB539">
            <v>0</v>
          </cell>
          <cell r="AC539">
            <v>0</v>
          </cell>
          <cell r="AD539">
            <v>60</v>
          </cell>
          <cell r="AE539" t="str">
            <v>Transco WSS</v>
          </cell>
          <cell r="AF539">
            <v>38251</v>
          </cell>
          <cell r="AH539" t="str">
            <v>N/A</v>
          </cell>
          <cell r="AK539" t="str">
            <v>N/A</v>
          </cell>
          <cell r="AO539" t="str">
            <v>N/A</v>
          </cell>
          <cell r="AR539" t="str">
            <v>N/A</v>
          </cell>
          <cell r="AS539">
            <v>0</v>
          </cell>
          <cell r="AU539">
            <v>1.0429999999999999</v>
          </cell>
          <cell r="AV539">
            <v>151799.99999999991</v>
          </cell>
          <cell r="AW539">
            <v>0</v>
          </cell>
          <cell r="AX539">
            <v>0</v>
          </cell>
        </row>
        <row r="540">
          <cell r="A540" t="str">
            <v>Open</v>
          </cell>
          <cell r="B540">
            <v>-178.65</v>
          </cell>
          <cell r="D540" t="str">
            <v>CE-GAS</v>
          </cell>
          <cell r="E540" t="str">
            <v>RAF20000</v>
          </cell>
          <cell r="F540" t="str">
            <v>ORAF385</v>
          </cell>
          <cell r="G540">
            <v>38253</v>
          </cell>
          <cell r="H540" t="str">
            <v>NGG5P7000</v>
          </cell>
          <cell r="I540">
            <v>38384</v>
          </cell>
          <cell r="J540">
            <v>38384</v>
          </cell>
          <cell r="K540" t="str">
            <v>Long Puts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15</v>
          </cell>
          <cell r="Q540">
            <v>0</v>
          </cell>
          <cell r="R540">
            <v>0.81</v>
          </cell>
          <cell r="S540">
            <v>7</v>
          </cell>
          <cell r="T540">
            <v>6.94</v>
          </cell>
          <cell r="U540" t="str">
            <v>RAF</v>
          </cell>
          <cell r="V540">
            <v>9802</v>
          </cell>
          <cell r="W540" t="str">
            <v>Columbia FSS</v>
          </cell>
          <cell r="AB540">
            <v>0</v>
          </cell>
          <cell r="AC540">
            <v>0</v>
          </cell>
          <cell r="AD540">
            <v>15</v>
          </cell>
          <cell r="AE540" t="str">
            <v>Columbia FSS</v>
          </cell>
          <cell r="AF540">
            <v>38252</v>
          </cell>
          <cell r="AH540" t="str">
            <v>N/A</v>
          </cell>
          <cell r="AK540" t="str">
            <v>N/A</v>
          </cell>
          <cell r="AO540" t="str">
            <v>N/A</v>
          </cell>
          <cell r="AR540" t="str">
            <v>N/A</v>
          </cell>
          <cell r="AS540">
            <v>0</v>
          </cell>
          <cell r="AU540">
            <v>1.089</v>
          </cell>
          <cell r="AV540">
            <v>41849.999999999985</v>
          </cell>
          <cell r="AW540">
            <v>0</v>
          </cell>
          <cell r="AX540">
            <v>0</v>
          </cell>
        </row>
        <row r="541">
          <cell r="A541" t="str">
            <v>Open</v>
          </cell>
          <cell r="B541">
            <v>-119.1</v>
          </cell>
          <cell r="D541" t="str">
            <v>CE-GAS</v>
          </cell>
          <cell r="E541" t="str">
            <v>RAF20000</v>
          </cell>
          <cell r="F541" t="str">
            <v>ORAF386</v>
          </cell>
          <cell r="G541">
            <v>38253</v>
          </cell>
          <cell r="H541" t="str">
            <v>NGG5P7000</v>
          </cell>
          <cell r="I541">
            <v>38384</v>
          </cell>
          <cell r="J541">
            <v>38384</v>
          </cell>
          <cell r="K541" t="str">
            <v>Long Puts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10</v>
          </cell>
          <cell r="Q541">
            <v>0</v>
          </cell>
          <cell r="R541">
            <v>0.81</v>
          </cell>
          <cell r="S541">
            <v>7</v>
          </cell>
          <cell r="T541">
            <v>6.94</v>
          </cell>
          <cell r="U541" t="str">
            <v>RAF</v>
          </cell>
          <cell r="V541">
            <v>9802</v>
          </cell>
          <cell r="W541" t="str">
            <v>Tennessee Honeoye</v>
          </cell>
          <cell r="AB541">
            <v>0</v>
          </cell>
          <cell r="AC541">
            <v>0</v>
          </cell>
          <cell r="AD541">
            <v>10</v>
          </cell>
          <cell r="AE541" t="str">
            <v>Tennessee Honeoye</v>
          </cell>
          <cell r="AF541">
            <v>38252</v>
          </cell>
          <cell r="AH541" t="str">
            <v>N/A</v>
          </cell>
          <cell r="AK541" t="str">
            <v>N/A</v>
          </cell>
          <cell r="AO541" t="str">
            <v>N/A</v>
          </cell>
          <cell r="AR541" t="str">
            <v>N/A</v>
          </cell>
          <cell r="AS541">
            <v>0</v>
          </cell>
          <cell r="AU541">
            <v>1.089</v>
          </cell>
          <cell r="AV541">
            <v>27899.999999999993</v>
          </cell>
          <cell r="AW541">
            <v>0</v>
          </cell>
          <cell r="AX541">
            <v>0</v>
          </cell>
        </row>
        <row r="542">
          <cell r="A542" t="str">
            <v>CLOSED</v>
          </cell>
          <cell r="B542">
            <v>0</v>
          </cell>
          <cell r="C542">
            <v>-83.58</v>
          </cell>
          <cell r="D542" t="str">
            <v>CE-SBU</v>
          </cell>
          <cell r="E542" t="str">
            <v>RAF20001</v>
          </cell>
          <cell r="F542" t="str">
            <v>FRAF560</v>
          </cell>
          <cell r="G542">
            <v>38198</v>
          </cell>
          <cell r="H542" t="str">
            <v>NGG5</v>
          </cell>
          <cell r="I542">
            <v>38384</v>
          </cell>
          <cell r="J542">
            <v>38384</v>
          </cell>
          <cell r="K542" t="str">
            <v>Long Futures</v>
          </cell>
          <cell r="L542">
            <v>7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6.98</v>
          </cell>
          <cell r="T542">
            <v>6.98</v>
          </cell>
          <cell r="U542" t="str">
            <v>RAF</v>
          </cell>
          <cell r="V542">
            <v>9703</v>
          </cell>
          <cell r="W542" t="str">
            <v>Monthly Plan</v>
          </cell>
          <cell r="X542" t="str">
            <v>FRAF586,(ORAF411)</v>
          </cell>
          <cell r="Y542">
            <v>38302</v>
          </cell>
          <cell r="Z542">
            <v>7.88</v>
          </cell>
          <cell r="AB542">
            <v>657</v>
          </cell>
          <cell r="AC542">
            <v>1</v>
          </cell>
          <cell r="AE542" t="str">
            <v>N/A</v>
          </cell>
          <cell r="AH542" t="str">
            <v>N/A</v>
          </cell>
          <cell r="AK542" t="str">
            <v>N/A</v>
          </cell>
          <cell r="AO542" t="str">
            <v>Monthly Plan</v>
          </cell>
          <cell r="AQ542">
            <v>7</v>
          </cell>
          <cell r="AR542" t="str">
            <v>Closed</v>
          </cell>
          <cell r="AS542">
            <v>38384</v>
          </cell>
          <cell r="AU542">
            <v>6.2880000000000003</v>
          </cell>
          <cell r="AV542">
            <v>-48440.000000000015</v>
          </cell>
          <cell r="AW542">
            <v>7.88</v>
          </cell>
          <cell r="AX542">
            <v>63000</v>
          </cell>
        </row>
        <row r="543">
          <cell r="A543" t="str">
            <v>Open</v>
          </cell>
          <cell r="B543">
            <v>-83.37</v>
          </cell>
          <cell r="D543" t="str">
            <v>CE-SBU</v>
          </cell>
          <cell r="E543" t="str">
            <v>RAF20001</v>
          </cell>
          <cell r="F543" t="str">
            <v>ORAF411</v>
          </cell>
          <cell r="G543">
            <v>38302</v>
          </cell>
          <cell r="H543" t="str">
            <v>NGG5C8000</v>
          </cell>
          <cell r="I543">
            <v>38384</v>
          </cell>
          <cell r="J543">
            <v>38384</v>
          </cell>
          <cell r="K543" t="str">
            <v>Long Calls</v>
          </cell>
          <cell r="L543">
            <v>0</v>
          </cell>
          <cell r="M543">
            <v>0</v>
          </cell>
          <cell r="N543">
            <v>7</v>
          </cell>
          <cell r="O543">
            <v>0</v>
          </cell>
          <cell r="P543">
            <v>0</v>
          </cell>
          <cell r="Q543">
            <v>0</v>
          </cell>
          <cell r="R543">
            <v>0.90500000000000003</v>
          </cell>
          <cell r="S543">
            <v>8</v>
          </cell>
          <cell r="T543">
            <v>7.88</v>
          </cell>
          <cell r="U543" t="str">
            <v>RAF</v>
          </cell>
          <cell r="V543">
            <v>9704</v>
          </cell>
          <cell r="W543" t="str">
            <v>Monthly Plan</v>
          </cell>
          <cell r="X543" t="str">
            <v>,(FRAF560)</v>
          </cell>
          <cell r="AB543">
            <v>657</v>
          </cell>
          <cell r="AC543">
            <v>2</v>
          </cell>
          <cell r="AE543" t="str">
            <v>N/A</v>
          </cell>
          <cell r="AH543" t="str">
            <v>N/A</v>
          </cell>
          <cell r="AK543" t="str">
            <v>N/A</v>
          </cell>
          <cell r="AN543">
            <v>7</v>
          </cell>
          <cell r="AO543" t="str">
            <v>Monthly Plan</v>
          </cell>
          <cell r="AP543">
            <v>38384</v>
          </cell>
          <cell r="AR543" t="str">
            <v>N/A</v>
          </cell>
          <cell r="AU543">
            <v>4.0000000000000001E-3</v>
          </cell>
          <cell r="AV543">
            <v>-63070.000000000007</v>
          </cell>
          <cell r="AW543">
            <v>0</v>
          </cell>
          <cell r="AX543">
            <v>0</v>
          </cell>
        </row>
        <row r="544">
          <cell r="A544" t="str">
            <v>Open</v>
          </cell>
          <cell r="B544">
            <v>0</v>
          </cell>
          <cell r="D544" t="str">
            <v>CE-SBU</v>
          </cell>
          <cell r="E544" t="str">
            <v>RAF20001</v>
          </cell>
          <cell r="F544" t="str">
            <v>FRAF602</v>
          </cell>
          <cell r="G544">
            <v>38362</v>
          </cell>
          <cell r="H544" t="str">
            <v>NGG5</v>
          </cell>
          <cell r="I544">
            <v>38384</v>
          </cell>
          <cell r="J544">
            <v>38384</v>
          </cell>
          <cell r="K544" t="str">
            <v>Short Futures</v>
          </cell>
          <cell r="L544">
            <v>0</v>
          </cell>
          <cell r="M544">
            <v>25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6.15</v>
          </cell>
          <cell r="T544">
            <v>6.15</v>
          </cell>
          <cell r="U544" t="str">
            <v>RAF</v>
          </cell>
          <cell r="V544">
            <v>9703</v>
          </cell>
          <cell r="W544" t="str">
            <v>Monthly Plan</v>
          </cell>
          <cell r="AE544" t="str">
            <v>N/A</v>
          </cell>
          <cell r="AH544" t="str">
            <v>N/A</v>
          </cell>
          <cell r="AK544" t="str">
            <v>N/A</v>
          </cell>
          <cell r="AN544">
            <v>-25</v>
          </cell>
          <cell r="AO544" t="str">
            <v>Monthly Plan</v>
          </cell>
          <cell r="AP544">
            <v>38384</v>
          </cell>
          <cell r="AR544" t="str">
            <v>N/A</v>
          </cell>
          <cell r="AU544">
            <v>6.2880000000000003</v>
          </cell>
          <cell r="AV544">
            <v>-34499.999999999978</v>
          </cell>
          <cell r="AW544">
            <v>0</v>
          </cell>
          <cell r="AX544">
            <v>0</v>
          </cell>
        </row>
        <row r="545">
          <cell r="A545" t="str">
            <v>Open</v>
          </cell>
          <cell r="B545">
            <v>0</v>
          </cell>
          <cell r="D545" t="str">
            <v>CE-SBU</v>
          </cell>
          <cell r="E545" t="str">
            <v>RAF20001</v>
          </cell>
          <cell r="F545" t="str">
            <v>FRAF602</v>
          </cell>
          <cell r="G545">
            <v>38362</v>
          </cell>
          <cell r="H545" t="str">
            <v>NGG5</v>
          </cell>
          <cell r="I545">
            <v>38384</v>
          </cell>
          <cell r="J545">
            <v>38384</v>
          </cell>
          <cell r="K545" t="str">
            <v>Short Futures</v>
          </cell>
          <cell r="L545">
            <v>0</v>
          </cell>
          <cell r="M545">
            <v>45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6.16</v>
          </cell>
          <cell r="T545">
            <v>6.16</v>
          </cell>
          <cell r="U545" t="str">
            <v>RAF</v>
          </cell>
          <cell r="V545">
            <v>9703</v>
          </cell>
          <cell r="W545" t="str">
            <v>Monthly Plan</v>
          </cell>
          <cell r="AE545" t="str">
            <v>N/A</v>
          </cell>
          <cell r="AH545" t="str">
            <v>N/A</v>
          </cell>
          <cell r="AK545" t="str">
            <v>N/A</v>
          </cell>
          <cell r="AN545">
            <v>-45</v>
          </cell>
          <cell r="AO545" t="str">
            <v>Monthly Plan</v>
          </cell>
          <cell r="AP545">
            <v>38384</v>
          </cell>
          <cell r="AR545" t="str">
            <v>N/A</v>
          </cell>
          <cell r="AU545">
            <v>6.2880000000000003</v>
          </cell>
          <cell r="AV545">
            <v>-57600.000000000051</v>
          </cell>
          <cell r="AW545">
            <v>0</v>
          </cell>
          <cell r="AX545">
            <v>0</v>
          </cell>
        </row>
        <row r="546">
          <cell r="A546" t="str">
            <v>Open</v>
          </cell>
          <cell r="B546">
            <v>0</v>
          </cell>
          <cell r="D546" t="str">
            <v>CE-SBU5</v>
          </cell>
          <cell r="E546" t="str">
            <v>RAF20001</v>
          </cell>
          <cell r="F546" t="str">
            <v>FRAF589</v>
          </cell>
          <cell r="G546">
            <v>38321</v>
          </cell>
          <cell r="H546" t="str">
            <v>NGG5</v>
          </cell>
          <cell r="I546">
            <v>38384</v>
          </cell>
          <cell r="J546">
            <v>38384</v>
          </cell>
          <cell r="K546" t="str">
            <v>Long Futures</v>
          </cell>
          <cell r="L546">
            <v>1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7.68</v>
          </cell>
          <cell r="T546">
            <v>7.68</v>
          </cell>
          <cell r="U546" t="str">
            <v>RAF</v>
          </cell>
          <cell r="V546">
            <v>9703</v>
          </cell>
          <cell r="W546" t="str">
            <v>Monthly Plan</v>
          </cell>
          <cell r="X546">
            <v>0</v>
          </cell>
          <cell r="AE546" t="str">
            <v>N/A</v>
          </cell>
          <cell r="AH546" t="str">
            <v>N/A</v>
          </cell>
          <cell r="AK546" t="str">
            <v>N/A</v>
          </cell>
          <cell r="AN546">
            <v>1</v>
          </cell>
          <cell r="AO546" t="str">
            <v>Monthly Plan</v>
          </cell>
          <cell r="AP546">
            <v>38384</v>
          </cell>
          <cell r="AR546" t="str">
            <v>N/A</v>
          </cell>
          <cell r="AU546">
            <v>6.2880000000000003</v>
          </cell>
          <cell r="AV546">
            <v>-13919.999999999995</v>
          </cell>
          <cell r="AW546">
            <v>0</v>
          </cell>
          <cell r="AX546">
            <v>0</v>
          </cell>
        </row>
        <row r="547">
          <cell r="A547" t="str">
            <v>CLOSED</v>
          </cell>
          <cell r="B547">
            <v>0</v>
          </cell>
          <cell r="C547">
            <v>0</v>
          </cell>
          <cell r="D547" t="str">
            <v>CE-COM</v>
          </cell>
          <cell r="E547" t="str">
            <v>G101</v>
          </cell>
          <cell r="F547" t="str">
            <v>FBPC009</v>
          </cell>
          <cell r="G547">
            <v>38260</v>
          </cell>
          <cell r="H547" t="str">
            <v>NGH5</v>
          </cell>
          <cell r="I547">
            <v>38412</v>
          </cell>
          <cell r="J547">
            <v>38412</v>
          </cell>
          <cell r="K547" t="str">
            <v>Long Futures</v>
          </cell>
          <cell r="L547">
            <v>4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7.8150000000000004</v>
          </cell>
          <cell r="T547">
            <v>7.8150000000000004</v>
          </cell>
          <cell r="U547" t="str">
            <v>BPC</v>
          </cell>
          <cell r="V547">
            <v>9703</v>
          </cell>
          <cell r="W547" t="str">
            <v>Monthly Plan</v>
          </cell>
          <cell r="X547" t="str">
            <v>FBPC012,(ORAF412)</v>
          </cell>
          <cell r="Y547">
            <v>38303</v>
          </cell>
          <cell r="Z547">
            <v>7.915</v>
          </cell>
          <cell r="AB547">
            <v>661</v>
          </cell>
          <cell r="AC547">
            <v>1</v>
          </cell>
          <cell r="AE547" t="str">
            <v>N/A</v>
          </cell>
          <cell r="AH547" t="str">
            <v>N/A</v>
          </cell>
          <cell r="AK547" t="str">
            <v>N/A</v>
          </cell>
          <cell r="AO547" t="str">
            <v>Monthly Plan</v>
          </cell>
          <cell r="AQ547">
            <v>40</v>
          </cell>
          <cell r="AR547" t="str">
            <v>Closed</v>
          </cell>
          <cell r="AS547">
            <v>38412</v>
          </cell>
          <cell r="AU547">
            <v>6.0019999999999998</v>
          </cell>
          <cell r="AV547">
            <v>-725200.00000000023</v>
          </cell>
          <cell r="AW547">
            <v>7.915</v>
          </cell>
          <cell r="AX547">
            <v>40000</v>
          </cell>
        </row>
        <row r="548">
          <cell r="A548" t="str">
            <v>Open</v>
          </cell>
          <cell r="B548">
            <v>0</v>
          </cell>
          <cell r="C548">
            <v>0</v>
          </cell>
          <cell r="D548" t="str">
            <v>CE-COM</v>
          </cell>
          <cell r="E548" t="str">
            <v>G101</v>
          </cell>
          <cell r="F548" t="str">
            <v>OBPC035</v>
          </cell>
          <cell r="G548">
            <v>38286</v>
          </cell>
          <cell r="H548" t="str">
            <v>NGH5C9250</v>
          </cell>
          <cell r="I548">
            <v>38412</v>
          </cell>
          <cell r="J548">
            <v>38412</v>
          </cell>
          <cell r="K548" t="str">
            <v>Long Calls</v>
          </cell>
          <cell r="L548">
            <v>0</v>
          </cell>
          <cell r="M548">
            <v>0</v>
          </cell>
          <cell r="N548">
            <v>50</v>
          </cell>
          <cell r="O548">
            <v>0</v>
          </cell>
          <cell r="P548">
            <v>0</v>
          </cell>
          <cell r="Q548">
            <v>0</v>
          </cell>
          <cell r="R548">
            <v>1.21</v>
          </cell>
          <cell r="S548">
            <v>9.25</v>
          </cell>
          <cell r="T548">
            <v>9.25</v>
          </cell>
          <cell r="U548" t="str">
            <v>BPC</v>
          </cell>
          <cell r="V548">
            <v>9704</v>
          </cell>
          <cell r="W548" t="str">
            <v>Monthly Plan</v>
          </cell>
          <cell r="AE548" t="str">
            <v>N/A</v>
          </cell>
          <cell r="AH548" t="str">
            <v>N/A</v>
          </cell>
          <cell r="AK548" t="str">
            <v>N/A</v>
          </cell>
          <cell r="AN548">
            <v>50</v>
          </cell>
          <cell r="AO548" t="str">
            <v>Monthly Plan</v>
          </cell>
          <cell r="AP548">
            <v>38412</v>
          </cell>
          <cell r="AR548" t="str">
            <v>N/A</v>
          </cell>
          <cell r="AU548">
            <v>2.1999999999999999E-2</v>
          </cell>
          <cell r="AV548">
            <v>-594000</v>
          </cell>
          <cell r="AW548">
            <v>0</v>
          </cell>
          <cell r="AX548">
            <v>0</v>
          </cell>
        </row>
        <row r="549">
          <cell r="A549" t="str">
            <v>Open</v>
          </cell>
          <cell r="B549">
            <v>0</v>
          </cell>
          <cell r="C549">
            <v>0</v>
          </cell>
          <cell r="D549" t="str">
            <v>CE-GAS</v>
          </cell>
          <cell r="E549" t="str">
            <v>G101</v>
          </cell>
          <cell r="F549" t="str">
            <v>OBPC006</v>
          </cell>
          <cell r="G549">
            <v>38071</v>
          </cell>
          <cell r="H549" t="str">
            <v>NGH5C6250</v>
          </cell>
          <cell r="I549">
            <v>38412</v>
          </cell>
          <cell r="J549">
            <v>38412</v>
          </cell>
          <cell r="K549" t="str">
            <v>Collars</v>
          </cell>
          <cell r="L549">
            <v>0</v>
          </cell>
          <cell r="M549">
            <v>0</v>
          </cell>
          <cell r="N549">
            <v>41</v>
          </cell>
          <cell r="O549">
            <v>0</v>
          </cell>
          <cell r="P549">
            <v>0</v>
          </cell>
          <cell r="Q549">
            <v>0</v>
          </cell>
          <cell r="R549">
            <v>0.69499999999999995</v>
          </cell>
          <cell r="S549">
            <v>6.25</v>
          </cell>
          <cell r="T549">
            <v>6.02</v>
          </cell>
          <cell r="U549" t="str">
            <v>BPC</v>
          </cell>
          <cell r="V549">
            <v>9704</v>
          </cell>
          <cell r="W549" t="str">
            <v>Monthly Plan</v>
          </cell>
          <cell r="AB549">
            <v>520</v>
          </cell>
          <cell r="AC549">
            <v>1</v>
          </cell>
          <cell r="AE549" t="str">
            <v>N/A</v>
          </cell>
          <cell r="AH549" t="str">
            <v>N/A</v>
          </cell>
          <cell r="AK549" t="str">
            <v>N/A</v>
          </cell>
          <cell r="AN549">
            <v>41</v>
          </cell>
          <cell r="AO549" t="str">
            <v>Monthly Plan</v>
          </cell>
          <cell r="AP549">
            <v>38412</v>
          </cell>
          <cell r="AR549" t="str">
            <v>N/A</v>
          </cell>
          <cell r="AU549">
            <v>0.35399999999999998</v>
          </cell>
          <cell r="AV549">
            <v>-139809.99999999997</v>
          </cell>
          <cell r="AW549">
            <v>0</v>
          </cell>
          <cell r="AX549">
            <v>0</v>
          </cell>
        </row>
        <row r="550">
          <cell r="A550" t="str">
            <v>Open</v>
          </cell>
          <cell r="B550">
            <v>0</v>
          </cell>
          <cell r="C550">
            <v>0</v>
          </cell>
          <cell r="D550" t="str">
            <v>CE-GAS</v>
          </cell>
          <cell r="E550" t="str">
            <v>G101</v>
          </cell>
          <cell r="F550" t="str">
            <v>OBPC006</v>
          </cell>
          <cell r="G550">
            <v>38071</v>
          </cell>
          <cell r="H550" t="str">
            <v>NGH5P4500</v>
          </cell>
          <cell r="I550">
            <v>38412</v>
          </cell>
          <cell r="J550">
            <v>38412</v>
          </cell>
          <cell r="K550" t="str">
            <v>Collars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41</v>
          </cell>
          <cell r="R550">
            <v>0.18</v>
          </cell>
          <cell r="S550">
            <v>4.5</v>
          </cell>
          <cell r="T550">
            <v>6.02</v>
          </cell>
          <cell r="U550" t="str">
            <v>BPC</v>
          </cell>
          <cell r="V550">
            <v>9704</v>
          </cell>
          <cell r="W550" t="str">
            <v>Monthly Plan</v>
          </cell>
          <cell r="AB550">
            <v>520</v>
          </cell>
          <cell r="AC550">
            <v>1</v>
          </cell>
          <cell r="AE550" t="str">
            <v>N/A</v>
          </cell>
          <cell r="AH550" t="str">
            <v>N/A</v>
          </cell>
          <cell r="AK550" t="str">
            <v>N/A</v>
          </cell>
          <cell r="AO550" t="str">
            <v>Monthly Plan</v>
          </cell>
          <cell r="AQ550">
            <v>41</v>
          </cell>
          <cell r="AR550" t="str">
            <v>Composite Instrument</v>
          </cell>
          <cell r="AS550">
            <v>38412</v>
          </cell>
          <cell r="AU550">
            <v>2.8000000000000001E-2</v>
          </cell>
          <cell r="AV550">
            <v>62320</v>
          </cell>
          <cell r="AW550">
            <v>0</v>
          </cell>
          <cell r="AX550">
            <v>0</v>
          </cell>
        </row>
        <row r="551">
          <cell r="A551" t="str">
            <v>Open</v>
          </cell>
          <cell r="B551">
            <v>0</v>
          </cell>
          <cell r="C551">
            <v>0</v>
          </cell>
          <cell r="D551" t="str">
            <v>CE-GAS</v>
          </cell>
          <cell r="E551" t="str">
            <v>G101</v>
          </cell>
          <cell r="F551" t="str">
            <v>OBPC008</v>
          </cell>
          <cell r="G551">
            <v>38098</v>
          </cell>
          <cell r="H551" t="str">
            <v>NGH5C6500</v>
          </cell>
          <cell r="I551">
            <v>38412</v>
          </cell>
          <cell r="J551">
            <v>38412</v>
          </cell>
          <cell r="K551" t="str">
            <v>Long Calls</v>
          </cell>
          <cell r="L551">
            <v>0</v>
          </cell>
          <cell r="M551">
            <v>0</v>
          </cell>
          <cell r="N551">
            <v>27</v>
          </cell>
          <cell r="O551">
            <v>0</v>
          </cell>
          <cell r="P551">
            <v>0</v>
          </cell>
          <cell r="Q551">
            <v>0</v>
          </cell>
          <cell r="R551">
            <v>0.66500000000000004</v>
          </cell>
          <cell r="S551">
            <v>6.5</v>
          </cell>
          <cell r="T551">
            <v>6.01</v>
          </cell>
          <cell r="U551" t="str">
            <v>BPC</v>
          </cell>
          <cell r="V551">
            <v>9704</v>
          </cell>
          <cell r="W551" t="str">
            <v>Monthly Plan</v>
          </cell>
          <cell r="AE551" t="str">
            <v>N/A</v>
          </cell>
          <cell r="AH551" t="str">
            <v>N/A</v>
          </cell>
          <cell r="AK551" t="str">
            <v>N/A</v>
          </cell>
          <cell r="AN551">
            <v>27</v>
          </cell>
          <cell r="AO551" t="str">
            <v>Monthly Plan</v>
          </cell>
          <cell r="AP551">
            <v>38412</v>
          </cell>
          <cell r="AR551" t="str">
            <v>N/A</v>
          </cell>
          <cell r="AU551">
            <v>0.27500000000000002</v>
          </cell>
          <cell r="AV551">
            <v>-105300.00000000001</v>
          </cell>
          <cell r="AW551">
            <v>0</v>
          </cell>
          <cell r="AX551">
            <v>0</v>
          </cell>
        </row>
        <row r="552">
          <cell r="A552" t="str">
            <v>Open</v>
          </cell>
          <cell r="B552">
            <v>0</v>
          </cell>
          <cell r="C552">
            <v>0</v>
          </cell>
          <cell r="D552" t="str">
            <v>CE-SBU</v>
          </cell>
          <cell r="E552" t="str">
            <v>G101</v>
          </cell>
          <cell r="F552" t="str">
            <v>OBPC015</v>
          </cell>
          <cell r="G552">
            <v>38162</v>
          </cell>
          <cell r="H552" t="str">
            <v>NGH5C7250</v>
          </cell>
          <cell r="I552">
            <v>38412</v>
          </cell>
          <cell r="J552">
            <v>38412</v>
          </cell>
          <cell r="K552" t="str">
            <v>Collars</v>
          </cell>
          <cell r="L552">
            <v>0</v>
          </cell>
          <cell r="M552">
            <v>0</v>
          </cell>
          <cell r="N552">
            <v>20</v>
          </cell>
          <cell r="O552">
            <v>0</v>
          </cell>
          <cell r="P552">
            <v>0</v>
          </cell>
          <cell r="Q552">
            <v>0</v>
          </cell>
          <cell r="R552">
            <v>0.78</v>
          </cell>
          <cell r="S552">
            <v>7.25</v>
          </cell>
          <cell r="T552">
            <v>6.77</v>
          </cell>
          <cell r="U552" t="str">
            <v>BPC</v>
          </cell>
          <cell r="V552">
            <v>9704</v>
          </cell>
          <cell r="W552" t="str">
            <v>Monthly Plan</v>
          </cell>
          <cell r="AB552">
            <v>566</v>
          </cell>
          <cell r="AC552">
            <v>1</v>
          </cell>
          <cell r="AE552" t="str">
            <v>N/A</v>
          </cell>
          <cell r="AH552" t="str">
            <v>N/A</v>
          </cell>
          <cell r="AK552" t="str">
            <v>N/A</v>
          </cell>
          <cell r="AN552">
            <v>20</v>
          </cell>
          <cell r="AO552" t="str">
            <v>Monthly Plan</v>
          </cell>
          <cell r="AP552">
            <v>38412</v>
          </cell>
          <cell r="AR552" t="str">
            <v>N/A</v>
          </cell>
          <cell r="AU552">
            <v>0.125</v>
          </cell>
          <cell r="AV552">
            <v>-131000.00000000001</v>
          </cell>
          <cell r="AW552">
            <v>0</v>
          </cell>
          <cell r="AX552">
            <v>0</v>
          </cell>
        </row>
        <row r="553">
          <cell r="A553" t="str">
            <v>CLOSED</v>
          </cell>
          <cell r="B553">
            <v>0</v>
          </cell>
          <cell r="C553">
            <v>0</v>
          </cell>
          <cell r="D553" t="str">
            <v>CE-SBU</v>
          </cell>
          <cell r="E553" t="str">
            <v>G101</v>
          </cell>
          <cell r="F553" t="str">
            <v>OBPC015</v>
          </cell>
          <cell r="G553">
            <v>38162</v>
          </cell>
          <cell r="H553" t="str">
            <v>NGH5P6000</v>
          </cell>
          <cell r="I553">
            <v>38412</v>
          </cell>
          <cell r="J553">
            <v>38412</v>
          </cell>
          <cell r="K553" t="str">
            <v>Collars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20</v>
          </cell>
          <cell r="R553">
            <v>0.36499999999999999</v>
          </cell>
          <cell r="S553">
            <v>6</v>
          </cell>
          <cell r="T553">
            <v>6.77</v>
          </cell>
          <cell r="U553" t="str">
            <v>BPC</v>
          </cell>
          <cell r="V553">
            <v>9704</v>
          </cell>
          <cell r="W553" t="str">
            <v>Monthly Plan</v>
          </cell>
          <cell r="X553" t="str">
            <v>OBPC031</v>
          </cell>
          <cell r="Y553">
            <v>38258</v>
          </cell>
          <cell r="Z553">
            <v>0.255</v>
          </cell>
          <cell r="AB553">
            <v>566</v>
          </cell>
          <cell r="AC553">
            <v>1</v>
          </cell>
          <cell r="AE553" t="str">
            <v>N/A</v>
          </cell>
          <cell r="AH553" t="str">
            <v>N/A</v>
          </cell>
          <cell r="AK553" t="str">
            <v>N/A</v>
          </cell>
          <cell r="AO553" t="str">
            <v>Monthly Plan</v>
          </cell>
          <cell r="AQ553">
            <v>20</v>
          </cell>
          <cell r="AR553" t="str">
            <v>Closed</v>
          </cell>
          <cell r="AS553">
            <v>38412</v>
          </cell>
          <cell r="AU553">
            <v>0.45100000000000001</v>
          </cell>
          <cell r="AV553">
            <v>-17200.000000000004</v>
          </cell>
          <cell r="AW553">
            <v>0.255</v>
          </cell>
          <cell r="AX553">
            <v>22000</v>
          </cell>
        </row>
        <row r="554">
          <cell r="A554" t="str">
            <v>Open</v>
          </cell>
          <cell r="B554">
            <v>0</v>
          </cell>
          <cell r="C554">
            <v>0</v>
          </cell>
          <cell r="D554" t="str">
            <v>CE-COM</v>
          </cell>
          <cell r="E554" t="str">
            <v>JAR34</v>
          </cell>
          <cell r="F554" t="str">
            <v>OJAR097</v>
          </cell>
          <cell r="G554">
            <v>38286</v>
          </cell>
          <cell r="H554" t="str">
            <v>NGH5C9400</v>
          </cell>
          <cell r="I554">
            <v>38412</v>
          </cell>
          <cell r="J554">
            <v>38412</v>
          </cell>
          <cell r="K554" t="str">
            <v>Long Calls</v>
          </cell>
          <cell r="L554">
            <v>0</v>
          </cell>
          <cell r="M554">
            <v>0</v>
          </cell>
          <cell r="N554">
            <v>20</v>
          </cell>
          <cell r="O554">
            <v>0</v>
          </cell>
          <cell r="P554">
            <v>0</v>
          </cell>
          <cell r="Q554">
            <v>0</v>
          </cell>
          <cell r="R554">
            <v>1.1475</v>
          </cell>
          <cell r="S554">
            <v>9.4</v>
          </cell>
          <cell r="T554">
            <v>9.4</v>
          </cell>
          <cell r="U554" t="str">
            <v>JAR</v>
          </cell>
          <cell r="V554">
            <v>9704</v>
          </cell>
          <cell r="W554" t="str">
            <v>Monthly Plan</v>
          </cell>
          <cell r="AE554" t="str">
            <v>N/A</v>
          </cell>
          <cell r="AH554" t="str">
            <v>N/A</v>
          </cell>
          <cell r="AK554" t="str">
            <v>N/A</v>
          </cell>
          <cell r="AN554">
            <v>20</v>
          </cell>
          <cell r="AO554" t="str">
            <v>Monthly Plan</v>
          </cell>
          <cell r="AP554">
            <v>38412</v>
          </cell>
          <cell r="AR554" t="str">
            <v>N/A</v>
          </cell>
          <cell r="AU554">
            <v>0.02</v>
          </cell>
          <cell r="AV554">
            <v>-225499.99999999997</v>
          </cell>
          <cell r="AW554">
            <v>0</v>
          </cell>
          <cell r="AX554">
            <v>0</v>
          </cell>
        </row>
        <row r="555">
          <cell r="A555" t="str">
            <v>PPS</v>
          </cell>
          <cell r="B555">
            <v>0</v>
          </cell>
          <cell r="C555">
            <v>0</v>
          </cell>
          <cell r="D555" t="str">
            <v>CE-COM</v>
          </cell>
          <cell r="E555" t="str">
            <v>JAR34</v>
          </cell>
          <cell r="F555" t="str">
            <v>FJAR095</v>
          </cell>
          <cell r="G555">
            <v>38300</v>
          </cell>
          <cell r="H555" t="str">
            <v>NGH5</v>
          </cell>
          <cell r="I555">
            <v>38412</v>
          </cell>
          <cell r="J555">
            <v>38412</v>
          </cell>
          <cell r="K555" t="str">
            <v>Short Futures</v>
          </cell>
          <cell r="L555">
            <v>0</v>
          </cell>
          <cell r="M555">
            <v>2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7.78</v>
          </cell>
          <cell r="T555">
            <v>7.78</v>
          </cell>
          <cell r="U555" t="str">
            <v>JAR</v>
          </cell>
          <cell r="V555">
            <v>9703</v>
          </cell>
          <cell r="W555" t="str">
            <v>Monthly Plan</v>
          </cell>
          <cell r="X555" t="str">
            <v>,(FJAR091,ORAF409)</v>
          </cell>
          <cell r="Y555">
            <v>38300</v>
          </cell>
          <cell r="AB555">
            <v>647</v>
          </cell>
          <cell r="AC555">
            <v>2</v>
          </cell>
          <cell r="AE555" t="str">
            <v>N/A</v>
          </cell>
          <cell r="AH555" t="str">
            <v>N/A</v>
          </cell>
          <cell r="AK555" t="str">
            <v>N/A</v>
          </cell>
          <cell r="AO555" t="str">
            <v>Monthly Plan</v>
          </cell>
          <cell r="AQ555">
            <v>20</v>
          </cell>
          <cell r="AR555" t="str">
            <v>Financial Only Offset</v>
          </cell>
          <cell r="AS555">
            <v>38412</v>
          </cell>
          <cell r="AU555">
            <v>6.0019999999999998</v>
          </cell>
          <cell r="AV555">
            <v>355600.00000000012</v>
          </cell>
          <cell r="AW555">
            <v>0</v>
          </cell>
          <cell r="AX555">
            <v>0</v>
          </cell>
        </row>
        <row r="556">
          <cell r="A556" t="str">
            <v>PPS</v>
          </cell>
          <cell r="B556">
            <v>0</v>
          </cell>
          <cell r="C556">
            <v>0</v>
          </cell>
          <cell r="D556" t="str">
            <v>CE-COM</v>
          </cell>
          <cell r="E556" t="str">
            <v>JAR34</v>
          </cell>
          <cell r="F556" t="str">
            <v>FJAR095</v>
          </cell>
          <cell r="G556">
            <v>38300</v>
          </cell>
          <cell r="H556" t="str">
            <v>NGH5</v>
          </cell>
          <cell r="I556">
            <v>38412</v>
          </cell>
          <cell r="J556">
            <v>38412</v>
          </cell>
          <cell r="K556" t="str">
            <v>Short Futures</v>
          </cell>
          <cell r="L556">
            <v>0</v>
          </cell>
          <cell r="M556">
            <v>1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7.78</v>
          </cell>
          <cell r="T556">
            <v>7.78</v>
          </cell>
          <cell r="U556" t="str">
            <v>JAR</v>
          </cell>
          <cell r="V556">
            <v>9703</v>
          </cell>
          <cell r="W556" t="str">
            <v>Monthly Plan</v>
          </cell>
          <cell r="X556" t="str">
            <v>,(FJAR092,ORAF409)</v>
          </cell>
          <cell r="Y556">
            <v>38300</v>
          </cell>
          <cell r="AB556">
            <v>648</v>
          </cell>
          <cell r="AC556">
            <v>2</v>
          </cell>
          <cell r="AE556" t="str">
            <v>N/A</v>
          </cell>
          <cell r="AH556" t="str">
            <v>N/A</v>
          </cell>
          <cell r="AK556" t="str">
            <v>N/A</v>
          </cell>
          <cell r="AO556" t="str">
            <v>Monthly Plan</v>
          </cell>
          <cell r="AQ556">
            <v>10</v>
          </cell>
          <cell r="AR556" t="str">
            <v>Financial Only Offset</v>
          </cell>
          <cell r="AS556">
            <v>38412</v>
          </cell>
          <cell r="AU556">
            <v>6.0019999999999998</v>
          </cell>
          <cell r="AV556">
            <v>177800.00000000006</v>
          </cell>
          <cell r="AW556">
            <v>0</v>
          </cell>
          <cell r="AX556">
            <v>0</v>
          </cell>
        </row>
        <row r="557">
          <cell r="A557" t="str">
            <v>Open</v>
          </cell>
          <cell r="B557">
            <v>0</v>
          </cell>
          <cell r="C557">
            <v>0</v>
          </cell>
          <cell r="D557" t="str">
            <v>CE-COM</v>
          </cell>
          <cell r="E557" t="str">
            <v>JAR34</v>
          </cell>
          <cell r="F557" t="str">
            <v>OJAR096</v>
          </cell>
          <cell r="G557">
            <v>38260</v>
          </cell>
          <cell r="H557" t="str">
            <v>NGH5C8000</v>
          </cell>
          <cell r="I557">
            <v>38412</v>
          </cell>
          <cell r="J557">
            <v>38412</v>
          </cell>
          <cell r="K557" t="str">
            <v>Long Calls</v>
          </cell>
          <cell r="L557">
            <v>0</v>
          </cell>
          <cell r="M557">
            <v>0</v>
          </cell>
          <cell r="N557">
            <v>30</v>
          </cell>
          <cell r="O557">
            <v>0</v>
          </cell>
          <cell r="P557">
            <v>0</v>
          </cell>
          <cell r="Q557">
            <v>0</v>
          </cell>
          <cell r="R557">
            <v>0.69</v>
          </cell>
          <cell r="S557">
            <v>8</v>
          </cell>
          <cell r="T557">
            <v>7.68</v>
          </cell>
          <cell r="U557" t="str">
            <v>JAR</v>
          </cell>
          <cell r="V557">
            <v>9704</v>
          </cell>
          <cell r="W557" t="str">
            <v>Monthly Plan</v>
          </cell>
          <cell r="AE557" t="str">
            <v>N/A</v>
          </cell>
          <cell r="AH557" t="str">
            <v>N/A</v>
          </cell>
          <cell r="AK557" t="str">
            <v>N/A</v>
          </cell>
          <cell r="AN557">
            <v>30</v>
          </cell>
          <cell r="AO557" t="str">
            <v>Monthly Plan</v>
          </cell>
          <cell r="AP557">
            <v>38412</v>
          </cell>
          <cell r="AR557" t="str">
            <v>N/A</v>
          </cell>
          <cell r="AU557">
            <v>6.0999999999999999E-2</v>
          </cell>
          <cell r="AV557">
            <v>-188700</v>
          </cell>
          <cell r="AW557">
            <v>0</v>
          </cell>
          <cell r="AX557">
            <v>0</v>
          </cell>
        </row>
        <row r="558">
          <cell r="A558" t="str">
            <v>PPS</v>
          </cell>
          <cell r="B558">
            <v>0</v>
          </cell>
          <cell r="C558">
            <v>0</v>
          </cell>
          <cell r="D558" t="str">
            <v>CE-COM</v>
          </cell>
          <cell r="E558" t="str">
            <v>JAR34</v>
          </cell>
          <cell r="F558" t="str">
            <v>FJAR091</v>
          </cell>
          <cell r="G558">
            <v>38260</v>
          </cell>
          <cell r="H558" t="str">
            <v>NGH5</v>
          </cell>
          <cell r="I558">
            <v>38412</v>
          </cell>
          <cell r="J558">
            <v>38412</v>
          </cell>
          <cell r="K558" t="str">
            <v>Long Futures</v>
          </cell>
          <cell r="L558">
            <v>2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7.82</v>
          </cell>
          <cell r="T558">
            <v>7.82</v>
          </cell>
          <cell r="U558" t="str">
            <v>JAR</v>
          </cell>
          <cell r="V558">
            <v>9703</v>
          </cell>
          <cell r="W558" t="str">
            <v>Monthly Plan</v>
          </cell>
          <cell r="X558" t="str">
            <v>,(ORAF409)</v>
          </cell>
          <cell r="Y558">
            <v>38296</v>
          </cell>
          <cell r="AB558">
            <v>647</v>
          </cell>
          <cell r="AC558">
            <v>1</v>
          </cell>
          <cell r="AE558" t="str">
            <v>N/A</v>
          </cell>
          <cell r="AH558" t="str">
            <v>N/A</v>
          </cell>
          <cell r="AK558" t="str">
            <v>N/A</v>
          </cell>
          <cell r="AO558" t="str">
            <v>Monthly Plan</v>
          </cell>
          <cell r="AQ558">
            <v>20</v>
          </cell>
          <cell r="AR558" t="str">
            <v>Financial Only Offset</v>
          </cell>
          <cell r="AS558">
            <v>38412</v>
          </cell>
          <cell r="AU558">
            <v>6.0019999999999998</v>
          </cell>
          <cell r="AV558">
            <v>-363600.00000000012</v>
          </cell>
          <cell r="AW558">
            <v>0</v>
          </cell>
          <cell r="AX558">
            <v>0</v>
          </cell>
        </row>
        <row r="559">
          <cell r="A559" t="str">
            <v>PPS</v>
          </cell>
          <cell r="B559">
            <v>0</v>
          </cell>
          <cell r="C559">
            <v>0</v>
          </cell>
          <cell r="D559" t="str">
            <v>CE-COM</v>
          </cell>
          <cell r="E559" t="str">
            <v>JAR34</v>
          </cell>
          <cell r="F559" t="str">
            <v>FJAR092</v>
          </cell>
          <cell r="G559">
            <v>38288</v>
          </cell>
          <cell r="H559" t="str">
            <v>NGH5</v>
          </cell>
          <cell r="I559">
            <v>38412</v>
          </cell>
          <cell r="J559">
            <v>38412</v>
          </cell>
          <cell r="K559" t="str">
            <v>Long Futures</v>
          </cell>
          <cell r="L559">
            <v>1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7.99</v>
          </cell>
          <cell r="T559">
            <v>7.99</v>
          </cell>
          <cell r="U559" t="str">
            <v>JAR</v>
          </cell>
          <cell r="V559">
            <v>9703</v>
          </cell>
          <cell r="W559" t="str">
            <v>Monthly Plan</v>
          </cell>
          <cell r="X559" t="str">
            <v>,(ORAF409)</v>
          </cell>
          <cell r="Y559">
            <v>38296</v>
          </cell>
          <cell r="AB559">
            <v>648</v>
          </cell>
          <cell r="AC559">
            <v>1</v>
          </cell>
          <cell r="AE559" t="str">
            <v>N/A</v>
          </cell>
          <cell r="AH559" t="str">
            <v>N/A</v>
          </cell>
          <cell r="AK559" t="str">
            <v>N/A</v>
          </cell>
          <cell r="AO559" t="str">
            <v>Monthly Plan</v>
          </cell>
          <cell r="AQ559">
            <v>10</v>
          </cell>
          <cell r="AR559" t="str">
            <v>Financial Only Offset</v>
          </cell>
          <cell r="AS559">
            <v>38412</v>
          </cell>
          <cell r="AU559">
            <v>6.0019999999999998</v>
          </cell>
          <cell r="AV559">
            <v>-198800.00000000003</v>
          </cell>
          <cell r="AW559">
            <v>0</v>
          </cell>
          <cell r="AX559">
            <v>0</v>
          </cell>
        </row>
        <row r="560">
          <cell r="A560" t="str">
            <v>Open</v>
          </cell>
          <cell r="B560">
            <v>0</v>
          </cell>
          <cell r="C560">
            <v>0</v>
          </cell>
          <cell r="D560" t="str">
            <v>CE-SBU</v>
          </cell>
          <cell r="E560" t="str">
            <v>JAR34</v>
          </cell>
          <cell r="F560" t="str">
            <v>OJAR086</v>
          </cell>
          <cell r="G560">
            <v>38140</v>
          </cell>
          <cell r="H560" t="str">
            <v>NGH5C7250</v>
          </cell>
          <cell r="I560">
            <v>38412</v>
          </cell>
          <cell r="J560">
            <v>38412</v>
          </cell>
          <cell r="K560" t="str">
            <v>Collars</v>
          </cell>
          <cell r="L560">
            <v>0</v>
          </cell>
          <cell r="M560">
            <v>0</v>
          </cell>
          <cell r="N560">
            <v>15</v>
          </cell>
          <cell r="O560">
            <v>0</v>
          </cell>
          <cell r="P560">
            <v>0</v>
          </cell>
          <cell r="Q560">
            <v>0</v>
          </cell>
          <cell r="R560">
            <v>0.52</v>
          </cell>
          <cell r="S560">
            <v>7.25</v>
          </cell>
          <cell r="T560">
            <v>6.8849999999999998</v>
          </cell>
          <cell r="U560" t="str">
            <v>JAR</v>
          </cell>
          <cell r="V560">
            <v>9704</v>
          </cell>
          <cell r="W560" t="str">
            <v>Monthly Plan</v>
          </cell>
          <cell r="AB560">
            <v>547</v>
          </cell>
          <cell r="AC560">
            <v>1</v>
          </cell>
          <cell r="AE560" t="str">
            <v>N/A</v>
          </cell>
          <cell r="AH560" t="str">
            <v>N/A</v>
          </cell>
          <cell r="AK560" t="str">
            <v>N/A</v>
          </cell>
          <cell r="AN560">
            <v>15</v>
          </cell>
          <cell r="AO560" t="str">
            <v>Monthly Plan</v>
          </cell>
          <cell r="AP560">
            <v>38412</v>
          </cell>
          <cell r="AR560" t="str">
            <v>N/A</v>
          </cell>
          <cell r="AU560">
            <v>0.125</v>
          </cell>
          <cell r="AV560">
            <v>-59250.000000000007</v>
          </cell>
          <cell r="AW560">
            <v>0</v>
          </cell>
          <cell r="AX560">
            <v>0</v>
          </cell>
        </row>
        <row r="561">
          <cell r="A561" t="str">
            <v>Open</v>
          </cell>
          <cell r="B561">
            <v>0</v>
          </cell>
          <cell r="C561">
            <v>0</v>
          </cell>
          <cell r="D561" t="str">
            <v>CE-SBU</v>
          </cell>
          <cell r="E561" t="str">
            <v>JAR34</v>
          </cell>
          <cell r="F561" t="str">
            <v>OJAR086</v>
          </cell>
          <cell r="G561">
            <v>38140</v>
          </cell>
          <cell r="H561" t="str">
            <v>NGH5P5750</v>
          </cell>
          <cell r="I561">
            <v>38412</v>
          </cell>
          <cell r="J561">
            <v>38412</v>
          </cell>
          <cell r="K561" t="str">
            <v>Collars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15</v>
          </cell>
          <cell r="R561">
            <v>0.23</v>
          </cell>
          <cell r="S561">
            <v>5.75</v>
          </cell>
          <cell r="T561">
            <v>6.8849999999999998</v>
          </cell>
          <cell r="U561" t="str">
            <v>JAR</v>
          </cell>
          <cell r="V561">
            <v>9704</v>
          </cell>
          <cell r="W561" t="str">
            <v>Monthly Plan</v>
          </cell>
          <cell r="AB561">
            <v>547</v>
          </cell>
          <cell r="AC561">
            <v>1</v>
          </cell>
          <cell r="AE561" t="str">
            <v>N/A</v>
          </cell>
          <cell r="AH561" t="str">
            <v>N/A</v>
          </cell>
          <cell r="AK561" t="str">
            <v>N/A</v>
          </cell>
          <cell r="AO561" t="str">
            <v>Monthly Plan</v>
          </cell>
          <cell r="AQ561">
            <v>15</v>
          </cell>
          <cell r="AR561" t="str">
            <v>Composite Instrument</v>
          </cell>
          <cell r="AS561">
            <v>38412</v>
          </cell>
          <cell r="AU561">
            <v>0.32800000000000001</v>
          </cell>
          <cell r="AV561">
            <v>-14700</v>
          </cell>
          <cell r="AW561">
            <v>0</v>
          </cell>
          <cell r="AX561">
            <v>0</v>
          </cell>
        </row>
        <row r="562">
          <cell r="A562" t="str">
            <v>PPS</v>
          </cell>
          <cell r="B562">
            <v>0</v>
          </cell>
          <cell r="C562">
            <v>0</v>
          </cell>
          <cell r="D562" t="str">
            <v>CE-COM</v>
          </cell>
          <cell r="E562" t="str">
            <v>KOC41</v>
          </cell>
          <cell r="F562" t="str">
            <v>FKOC049</v>
          </cell>
          <cell r="G562">
            <v>38222</v>
          </cell>
          <cell r="H562" t="str">
            <v>NGH5</v>
          </cell>
          <cell r="I562">
            <v>38412</v>
          </cell>
          <cell r="J562">
            <v>38412</v>
          </cell>
          <cell r="K562" t="str">
            <v>Long Futures</v>
          </cell>
          <cell r="L562">
            <v>3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6.96</v>
          </cell>
          <cell r="T562">
            <v>6.96</v>
          </cell>
          <cell r="U562" t="str">
            <v>KOC</v>
          </cell>
          <cell r="V562">
            <v>9703</v>
          </cell>
          <cell r="W562" t="str">
            <v>Monthly Plan</v>
          </cell>
          <cell r="X562" t="str">
            <v>,(FKOC053,OMOR005)</v>
          </cell>
          <cell r="Y562">
            <v>38295</v>
          </cell>
          <cell r="AB562">
            <v>641</v>
          </cell>
          <cell r="AC562">
            <v>1</v>
          </cell>
          <cell r="AE562" t="str">
            <v>N/A</v>
          </cell>
          <cell r="AH562" t="str">
            <v>N/A</v>
          </cell>
          <cell r="AK562" t="str">
            <v>N/A</v>
          </cell>
          <cell r="AO562" t="str">
            <v>Monthly Plan</v>
          </cell>
          <cell r="AQ562">
            <v>30</v>
          </cell>
          <cell r="AR562" t="str">
            <v>Financial Only Offset</v>
          </cell>
          <cell r="AS562">
            <v>38412</v>
          </cell>
          <cell r="AU562">
            <v>6.0019999999999998</v>
          </cell>
          <cell r="AV562">
            <v>-287400.00000000006</v>
          </cell>
          <cell r="AW562">
            <v>0</v>
          </cell>
          <cell r="AX562">
            <v>0</v>
          </cell>
        </row>
        <row r="563">
          <cell r="A563" t="str">
            <v>PPS</v>
          </cell>
          <cell r="B563">
            <v>0</v>
          </cell>
          <cell r="C563">
            <v>0</v>
          </cell>
          <cell r="D563" t="str">
            <v>CE-COM</v>
          </cell>
          <cell r="E563" t="str">
            <v>KOC41</v>
          </cell>
          <cell r="F563" t="str">
            <v>FKOC054</v>
          </cell>
          <cell r="G563">
            <v>38300</v>
          </cell>
          <cell r="H563" t="str">
            <v>NGH5</v>
          </cell>
          <cell r="I563">
            <v>38412</v>
          </cell>
          <cell r="J563">
            <v>38412</v>
          </cell>
          <cell r="K563" t="str">
            <v>Short Futures</v>
          </cell>
          <cell r="L563">
            <v>0</v>
          </cell>
          <cell r="M563">
            <v>3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7.77</v>
          </cell>
          <cell r="T563">
            <v>7.77</v>
          </cell>
          <cell r="U563" t="str">
            <v>KOC</v>
          </cell>
          <cell r="V563">
            <v>9703</v>
          </cell>
          <cell r="W563" t="str">
            <v>Monthly Plan</v>
          </cell>
          <cell r="X563" t="str">
            <v>,(FKOC055,FKOC049,ORAF409)</v>
          </cell>
          <cell r="Y563">
            <v>38300</v>
          </cell>
          <cell r="AB563">
            <v>649</v>
          </cell>
          <cell r="AC563">
            <v>2</v>
          </cell>
          <cell r="AE563" t="str">
            <v>N/A</v>
          </cell>
          <cell r="AH563" t="str">
            <v>N/A</v>
          </cell>
          <cell r="AK563" t="str">
            <v>N/A</v>
          </cell>
          <cell r="AO563" t="str">
            <v>Monthly Plan</v>
          </cell>
          <cell r="AQ563">
            <v>30</v>
          </cell>
          <cell r="AR563" t="str">
            <v>Financial Only Offset</v>
          </cell>
          <cell r="AS563">
            <v>38412</v>
          </cell>
          <cell r="AU563">
            <v>6.0019999999999998</v>
          </cell>
          <cell r="AV563">
            <v>530399.99999999988</v>
          </cell>
          <cell r="AW563">
            <v>0</v>
          </cell>
          <cell r="AX563">
            <v>0</v>
          </cell>
        </row>
        <row r="564">
          <cell r="A564" t="str">
            <v>Open</v>
          </cell>
          <cell r="B564">
            <v>0</v>
          </cell>
          <cell r="C564">
            <v>0</v>
          </cell>
          <cell r="D564" t="str">
            <v>CE-COM</v>
          </cell>
          <cell r="E564" t="str">
            <v>KOC41</v>
          </cell>
          <cell r="F564" t="str">
            <v>OKOC033</v>
          </cell>
          <cell r="G564">
            <v>38223</v>
          </cell>
          <cell r="H564" t="str">
            <v>NGH5C7250</v>
          </cell>
          <cell r="I564">
            <v>38412</v>
          </cell>
          <cell r="J564">
            <v>38412</v>
          </cell>
          <cell r="K564" t="str">
            <v>Collars</v>
          </cell>
          <cell r="L564">
            <v>0</v>
          </cell>
          <cell r="M564">
            <v>0</v>
          </cell>
          <cell r="N564">
            <v>20</v>
          </cell>
          <cell r="O564">
            <v>0</v>
          </cell>
          <cell r="P564">
            <v>0</v>
          </cell>
          <cell r="Q564">
            <v>0</v>
          </cell>
          <cell r="R564">
            <v>0.68500000000000005</v>
          </cell>
          <cell r="S564">
            <v>7.25</v>
          </cell>
          <cell r="T564">
            <v>6.79</v>
          </cell>
          <cell r="U564" t="str">
            <v>KOC</v>
          </cell>
          <cell r="V564">
            <v>9704</v>
          </cell>
          <cell r="W564" t="str">
            <v>Monthly Plan</v>
          </cell>
          <cell r="AB564">
            <v>601</v>
          </cell>
          <cell r="AC564">
            <v>1</v>
          </cell>
          <cell r="AE564" t="str">
            <v>N/A</v>
          </cell>
          <cell r="AH564" t="str">
            <v>N/A</v>
          </cell>
          <cell r="AK564" t="str">
            <v>N/A</v>
          </cell>
          <cell r="AN564">
            <v>20</v>
          </cell>
          <cell r="AO564" t="str">
            <v>Monthly Plan</v>
          </cell>
          <cell r="AP564">
            <v>38412</v>
          </cell>
          <cell r="AR564" t="str">
            <v>N/A</v>
          </cell>
          <cell r="AU564">
            <v>0.125</v>
          </cell>
          <cell r="AV564">
            <v>-112000.00000000001</v>
          </cell>
          <cell r="AW564">
            <v>0</v>
          </cell>
          <cell r="AX564">
            <v>0</v>
          </cell>
        </row>
        <row r="565">
          <cell r="A565" t="str">
            <v>Open</v>
          </cell>
          <cell r="B565">
            <v>0</v>
          </cell>
          <cell r="C565">
            <v>0</v>
          </cell>
          <cell r="D565" t="str">
            <v>CE-COM</v>
          </cell>
          <cell r="E565" t="str">
            <v>KOC41</v>
          </cell>
          <cell r="F565" t="str">
            <v>OKOC033</v>
          </cell>
          <cell r="G565">
            <v>38223</v>
          </cell>
          <cell r="H565" t="str">
            <v>NGH5P5750</v>
          </cell>
          <cell r="I565">
            <v>38412</v>
          </cell>
          <cell r="J565">
            <v>38412</v>
          </cell>
          <cell r="K565" t="str">
            <v>Collars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20</v>
          </cell>
          <cell r="R565">
            <v>0.26250000000000001</v>
          </cell>
          <cell r="S565">
            <v>5.75</v>
          </cell>
          <cell r="T565">
            <v>6.79</v>
          </cell>
          <cell r="U565" t="str">
            <v>KOC</v>
          </cell>
          <cell r="V565">
            <v>9704</v>
          </cell>
          <cell r="W565" t="str">
            <v>Monthly Plan</v>
          </cell>
          <cell r="AB565">
            <v>601</v>
          </cell>
          <cell r="AC565">
            <v>1</v>
          </cell>
          <cell r="AE565" t="str">
            <v>N/A</v>
          </cell>
          <cell r="AH565" t="str">
            <v>N/A</v>
          </cell>
          <cell r="AK565" t="str">
            <v>N/A</v>
          </cell>
          <cell r="AO565" t="str">
            <v>Monthly Plan</v>
          </cell>
          <cell r="AQ565">
            <v>20</v>
          </cell>
          <cell r="AR565" t="str">
            <v>Composite Instrument</v>
          </cell>
          <cell r="AS565">
            <v>38412</v>
          </cell>
          <cell r="AU565">
            <v>0.32800000000000001</v>
          </cell>
          <cell r="AV565">
            <v>-13100</v>
          </cell>
          <cell r="AW565">
            <v>0</v>
          </cell>
          <cell r="AX565">
            <v>0</v>
          </cell>
        </row>
        <row r="566">
          <cell r="A566" t="str">
            <v>Open</v>
          </cell>
          <cell r="B566">
            <v>0</v>
          </cell>
          <cell r="C566">
            <v>0</v>
          </cell>
          <cell r="D566" t="str">
            <v>CE-COM</v>
          </cell>
          <cell r="E566" t="str">
            <v>KOC41</v>
          </cell>
          <cell r="F566" t="str">
            <v>OKOC034</v>
          </cell>
          <cell r="G566">
            <v>38232</v>
          </cell>
          <cell r="H566" t="str">
            <v>NGH5C6850</v>
          </cell>
          <cell r="I566">
            <v>38412</v>
          </cell>
          <cell r="J566">
            <v>38412</v>
          </cell>
          <cell r="K566" t="str">
            <v>Collars</v>
          </cell>
          <cell r="L566">
            <v>0</v>
          </cell>
          <cell r="M566">
            <v>0</v>
          </cell>
          <cell r="N566">
            <v>11</v>
          </cell>
          <cell r="O566">
            <v>0</v>
          </cell>
          <cell r="P566">
            <v>0</v>
          </cell>
          <cell r="Q566">
            <v>0</v>
          </cell>
          <cell r="R566">
            <v>0.69499999999999995</v>
          </cell>
          <cell r="S566">
            <v>6.85</v>
          </cell>
          <cell r="T566">
            <v>6.49</v>
          </cell>
          <cell r="U566" t="str">
            <v>KOC</v>
          </cell>
          <cell r="V566">
            <v>9704</v>
          </cell>
          <cell r="W566" t="str">
            <v>Monthly Plan</v>
          </cell>
          <cell r="AB566">
            <v>606</v>
          </cell>
          <cell r="AC566">
            <v>1</v>
          </cell>
          <cell r="AE566" t="str">
            <v>N/A</v>
          </cell>
          <cell r="AH566" t="str">
            <v>N/A</v>
          </cell>
          <cell r="AK566" t="str">
            <v>N/A</v>
          </cell>
          <cell r="AN566">
            <v>11</v>
          </cell>
          <cell r="AO566" t="str">
            <v>Monthly Plan</v>
          </cell>
          <cell r="AP566">
            <v>38412</v>
          </cell>
          <cell r="AR566" t="str">
            <v>N/A</v>
          </cell>
          <cell r="AU566">
            <v>0.191</v>
          </cell>
          <cell r="AV566">
            <v>-55440.000000000007</v>
          </cell>
          <cell r="AW566">
            <v>0</v>
          </cell>
          <cell r="AX566">
            <v>0</v>
          </cell>
        </row>
        <row r="567">
          <cell r="A567" t="str">
            <v>Open</v>
          </cell>
          <cell r="B567">
            <v>0</v>
          </cell>
          <cell r="C567">
            <v>0</v>
          </cell>
          <cell r="D567" t="str">
            <v>CE-COM</v>
          </cell>
          <cell r="E567" t="str">
            <v>KOC41</v>
          </cell>
          <cell r="F567" t="str">
            <v>OKOC034</v>
          </cell>
          <cell r="G567">
            <v>38232</v>
          </cell>
          <cell r="H567" t="str">
            <v>NGH5P5000</v>
          </cell>
          <cell r="I567">
            <v>38412</v>
          </cell>
          <cell r="J567">
            <v>38412</v>
          </cell>
          <cell r="K567" t="str">
            <v>Collars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11</v>
          </cell>
          <cell r="R567">
            <v>0.16</v>
          </cell>
          <cell r="S567">
            <v>5</v>
          </cell>
          <cell r="T567">
            <v>6.49</v>
          </cell>
          <cell r="U567" t="str">
            <v>KOC</v>
          </cell>
          <cell r="V567">
            <v>9704</v>
          </cell>
          <cell r="W567" t="str">
            <v>Monthly Plan</v>
          </cell>
          <cell r="AB567">
            <v>606</v>
          </cell>
          <cell r="AC567">
            <v>1</v>
          </cell>
          <cell r="AE567" t="str">
            <v>N/A</v>
          </cell>
          <cell r="AH567" t="str">
            <v>N/A</v>
          </cell>
          <cell r="AK567" t="str">
            <v>N/A</v>
          </cell>
          <cell r="AO567" t="str">
            <v>Monthly Plan</v>
          </cell>
          <cell r="AQ567">
            <v>11</v>
          </cell>
          <cell r="AR567" t="str">
            <v>Composite Instrument</v>
          </cell>
          <cell r="AS567">
            <v>38412</v>
          </cell>
          <cell r="AU567">
            <v>8.8999999999999996E-2</v>
          </cell>
          <cell r="AV567">
            <v>7810.0000000000018</v>
          </cell>
          <cell r="AW567">
            <v>0</v>
          </cell>
          <cell r="AX567">
            <v>0</v>
          </cell>
        </row>
        <row r="568">
          <cell r="A568" t="str">
            <v>Open</v>
          </cell>
          <cell r="B568">
            <v>0</v>
          </cell>
          <cell r="C568">
            <v>0</v>
          </cell>
          <cell r="D568" t="str">
            <v>CE-COM</v>
          </cell>
          <cell r="E568" t="str">
            <v>KOC41</v>
          </cell>
          <cell r="F568" t="str">
            <v>OKOC035</v>
          </cell>
          <cell r="G568">
            <v>38260</v>
          </cell>
          <cell r="H568" t="str">
            <v>NGH5C8000</v>
          </cell>
          <cell r="I568">
            <v>38412</v>
          </cell>
          <cell r="J568">
            <v>38412</v>
          </cell>
          <cell r="K568" t="str">
            <v>Long Calls</v>
          </cell>
          <cell r="L568">
            <v>0</v>
          </cell>
          <cell r="M568">
            <v>0</v>
          </cell>
          <cell r="N568">
            <v>30</v>
          </cell>
          <cell r="O568">
            <v>0</v>
          </cell>
          <cell r="P568">
            <v>0</v>
          </cell>
          <cell r="Q568">
            <v>0</v>
          </cell>
          <cell r="R568">
            <v>0.88</v>
          </cell>
          <cell r="S568">
            <v>8</v>
          </cell>
          <cell r="T568">
            <v>7.8</v>
          </cell>
          <cell r="U568" t="str">
            <v>KOC</v>
          </cell>
          <cell r="V568">
            <v>9704</v>
          </cell>
          <cell r="W568" t="str">
            <v>Monthly Plan</v>
          </cell>
          <cell r="AE568" t="str">
            <v>N/A</v>
          </cell>
          <cell r="AH568" t="str">
            <v>N/A</v>
          </cell>
          <cell r="AK568" t="str">
            <v>N/A</v>
          </cell>
          <cell r="AN568">
            <v>30</v>
          </cell>
          <cell r="AO568" t="str">
            <v>Monthly Plan</v>
          </cell>
          <cell r="AP568">
            <v>38412</v>
          </cell>
          <cell r="AR568" t="str">
            <v>N/A</v>
          </cell>
          <cell r="AU568">
            <v>6.0999999999999999E-2</v>
          </cell>
          <cell r="AV568">
            <v>-245700</v>
          </cell>
          <cell r="AW568">
            <v>0</v>
          </cell>
          <cell r="AX568">
            <v>0</v>
          </cell>
        </row>
        <row r="569">
          <cell r="A569" t="str">
            <v>Open</v>
          </cell>
          <cell r="B569">
            <v>0</v>
          </cell>
          <cell r="C569">
            <v>0</v>
          </cell>
          <cell r="D569" t="str">
            <v>CE-COM</v>
          </cell>
          <cell r="E569" t="str">
            <v>KOC41</v>
          </cell>
          <cell r="F569" t="str">
            <v>OKOC036</v>
          </cell>
          <cell r="G569">
            <v>38286</v>
          </cell>
          <cell r="H569" t="str">
            <v>NGH5C9250</v>
          </cell>
          <cell r="I569">
            <v>38412</v>
          </cell>
          <cell r="J569">
            <v>38412</v>
          </cell>
          <cell r="K569" t="str">
            <v>Long Calls</v>
          </cell>
          <cell r="L569">
            <v>0</v>
          </cell>
          <cell r="M569">
            <v>0</v>
          </cell>
          <cell r="N569">
            <v>50</v>
          </cell>
          <cell r="O569">
            <v>0</v>
          </cell>
          <cell r="P569">
            <v>0</v>
          </cell>
          <cell r="Q569">
            <v>0</v>
          </cell>
          <cell r="R569">
            <v>1.1599999999999999</v>
          </cell>
          <cell r="S569">
            <v>9.25</v>
          </cell>
          <cell r="T569">
            <v>9.25</v>
          </cell>
          <cell r="U569" t="str">
            <v>KOC</v>
          </cell>
          <cell r="V569">
            <v>9704</v>
          </cell>
          <cell r="W569" t="str">
            <v>Monthly Plan</v>
          </cell>
          <cell r="AE569" t="str">
            <v>N/A</v>
          </cell>
          <cell r="AH569" t="str">
            <v>N/A</v>
          </cell>
          <cell r="AK569" t="str">
            <v>N/A</v>
          </cell>
          <cell r="AN569">
            <v>50</v>
          </cell>
          <cell r="AO569" t="str">
            <v>Monthly Plan</v>
          </cell>
          <cell r="AP569">
            <v>38412</v>
          </cell>
          <cell r="AR569" t="str">
            <v>N/A</v>
          </cell>
          <cell r="AU569">
            <v>2.1999999999999999E-2</v>
          </cell>
          <cell r="AV569">
            <v>-568999.99999999988</v>
          </cell>
          <cell r="AW569">
            <v>0</v>
          </cell>
          <cell r="AX569">
            <v>0</v>
          </cell>
        </row>
        <row r="570">
          <cell r="A570" t="str">
            <v>PPS</v>
          </cell>
          <cell r="B570">
            <v>0</v>
          </cell>
          <cell r="C570">
            <v>0</v>
          </cell>
          <cell r="D570" t="str">
            <v>CE-COM</v>
          </cell>
          <cell r="E570" t="str">
            <v>KOC41</v>
          </cell>
          <cell r="F570" t="str">
            <v>FKOC054</v>
          </cell>
          <cell r="G570">
            <v>38300</v>
          </cell>
          <cell r="H570" t="str">
            <v>NGH5</v>
          </cell>
          <cell r="I570">
            <v>38412</v>
          </cell>
          <cell r="J570">
            <v>38412</v>
          </cell>
          <cell r="K570" t="str">
            <v>Short Futures</v>
          </cell>
          <cell r="L570">
            <v>0</v>
          </cell>
          <cell r="M570">
            <v>3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7.77</v>
          </cell>
          <cell r="T570">
            <v>7.77</v>
          </cell>
          <cell r="U570" t="str">
            <v>KOC</v>
          </cell>
          <cell r="V570">
            <v>9703</v>
          </cell>
          <cell r="W570" t="str">
            <v>Monthly Plan</v>
          </cell>
          <cell r="X570" t="str">
            <v>,(FKOC050,ORAF409)</v>
          </cell>
          <cell r="Y570">
            <v>38300</v>
          </cell>
          <cell r="AB570">
            <v>650</v>
          </cell>
          <cell r="AC570">
            <v>2</v>
          </cell>
          <cell r="AE570" t="str">
            <v>N/A</v>
          </cell>
          <cell r="AH570" t="str">
            <v>N/A</v>
          </cell>
          <cell r="AK570" t="str">
            <v>N/A</v>
          </cell>
          <cell r="AO570" t="str">
            <v>Monthly Plan</v>
          </cell>
          <cell r="AQ570">
            <v>30</v>
          </cell>
          <cell r="AR570" t="str">
            <v>Financial Only Offset</v>
          </cell>
          <cell r="AS570">
            <v>38412</v>
          </cell>
          <cell r="AU570">
            <v>6.0019999999999998</v>
          </cell>
          <cell r="AV570">
            <v>530399.99999999988</v>
          </cell>
          <cell r="AW570">
            <v>0</v>
          </cell>
          <cell r="AX570">
            <v>0</v>
          </cell>
        </row>
        <row r="571">
          <cell r="A571" t="str">
            <v>PPS</v>
          </cell>
          <cell r="B571">
            <v>0</v>
          </cell>
          <cell r="C571">
            <v>0</v>
          </cell>
          <cell r="D571" t="str">
            <v>CE-COM</v>
          </cell>
          <cell r="E571" t="str">
            <v>KOC41</v>
          </cell>
          <cell r="F571" t="str">
            <v>FKOC053</v>
          </cell>
          <cell r="G571">
            <v>38295</v>
          </cell>
          <cell r="H571" t="str">
            <v>NGH5</v>
          </cell>
          <cell r="I571">
            <v>38412</v>
          </cell>
          <cell r="J571">
            <v>38412</v>
          </cell>
          <cell r="K571" t="str">
            <v>Short Futures</v>
          </cell>
          <cell r="L571">
            <v>0</v>
          </cell>
          <cell r="M571">
            <v>3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9.2149999999999999</v>
          </cell>
          <cell r="T571">
            <v>9.2149999999999999</v>
          </cell>
          <cell r="U571" t="str">
            <v>KOC</v>
          </cell>
          <cell r="V571">
            <v>9703</v>
          </cell>
          <cell r="W571" t="str">
            <v>Monthly Plan</v>
          </cell>
          <cell r="X571" t="str">
            <v>,(FKOC049,OMOR005)</v>
          </cell>
          <cell r="Y571">
            <v>38295</v>
          </cell>
          <cell r="AB571">
            <v>641</v>
          </cell>
          <cell r="AC571">
            <v>2</v>
          </cell>
          <cell r="AE571" t="str">
            <v>N/A</v>
          </cell>
          <cell r="AH571" t="str">
            <v>N/A</v>
          </cell>
          <cell r="AK571" t="str">
            <v>N/A</v>
          </cell>
          <cell r="AO571" t="str">
            <v>Monthly Plan</v>
          </cell>
          <cell r="AQ571">
            <v>30</v>
          </cell>
          <cell r="AR571" t="str">
            <v>Financial Only Offset</v>
          </cell>
          <cell r="AS571">
            <v>38412</v>
          </cell>
          <cell r="AU571">
            <v>6.0019999999999998</v>
          </cell>
          <cell r="AV571">
            <v>963900</v>
          </cell>
          <cell r="AW571">
            <v>0</v>
          </cell>
          <cell r="AX571">
            <v>0</v>
          </cell>
        </row>
        <row r="572">
          <cell r="A572" t="str">
            <v>CLOSED</v>
          </cell>
          <cell r="B572">
            <v>0</v>
          </cell>
          <cell r="C572">
            <v>0</v>
          </cell>
          <cell r="D572" t="str">
            <v>CE-COM</v>
          </cell>
          <cell r="E572" t="str">
            <v>KOC41</v>
          </cell>
          <cell r="F572" t="str">
            <v>FKOC049</v>
          </cell>
          <cell r="G572">
            <v>38222</v>
          </cell>
          <cell r="H572" t="str">
            <v>NGH5</v>
          </cell>
          <cell r="I572">
            <v>38412</v>
          </cell>
          <cell r="J572">
            <v>38412</v>
          </cell>
          <cell r="K572" t="str">
            <v>Long Futures</v>
          </cell>
          <cell r="L572">
            <v>3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6.96</v>
          </cell>
          <cell r="T572">
            <v>6.96</v>
          </cell>
          <cell r="U572" t="str">
            <v>KOC</v>
          </cell>
          <cell r="V572">
            <v>9703</v>
          </cell>
          <cell r="W572" t="str">
            <v>Monthly Plan</v>
          </cell>
          <cell r="X572" t="str">
            <v>GHMA-2004-12-07-A,(ORAF409)</v>
          </cell>
          <cell r="Y572">
            <v>38328</v>
          </cell>
          <cell r="Z572">
            <v>6.96</v>
          </cell>
          <cell r="AB572">
            <v>649</v>
          </cell>
          <cell r="AC572">
            <v>1</v>
          </cell>
          <cell r="AE572" t="str">
            <v>N/A</v>
          </cell>
          <cell r="AH572" t="str">
            <v>N/A</v>
          </cell>
          <cell r="AK572" t="str">
            <v>N/A</v>
          </cell>
          <cell r="AO572" t="str">
            <v>Monthly Plan</v>
          </cell>
          <cell r="AQ572">
            <v>30</v>
          </cell>
          <cell r="AR572" t="str">
            <v>Closed</v>
          </cell>
          <cell r="AS572">
            <v>38412</v>
          </cell>
          <cell r="AU572">
            <v>6.0019999999999998</v>
          </cell>
          <cell r="AV572">
            <v>-287400.00000000006</v>
          </cell>
          <cell r="AW572">
            <v>6.96</v>
          </cell>
          <cell r="AX572">
            <v>0</v>
          </cell>
        </row>
        <row r="573">
          <cell r="A573" t="str">
            <v>PPS</v>
          </cell>
          <cell r="B573">
            <v>0</v>
          </cell>
          <cell r="C573">
            <v>0</v>
          </cell>
          <cell r="D573" t="str">
            <v>CE-COM</v>
          </cell>
          <cell r="E573" t="str">
            <v>KOC41</v>
          </cell>
          <cell r="F573" t="str">
            <v>FKOC050</v>
          </cell>
          <cell r="G573">
            <v>38288</v>
          </cell>
          <cell r="H573" t="str">
            <v>NGH5</v>
          </cell>
          <cell r="I573">
            <v>38412</v>
          </cell>
          <cell r="J573">
            <v>38412</v>
          </cell>
          <cell r="K573" t="str">
            <v>Long Futures</v>
          </cell>
          <cell r="L573">
            <v>3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9.08</v>
          </cell>
          <cell r="T573">
            <v>9.08</v>
          </cell>
          <cell r="U573" t="str">
            <v>KOC</v>
          </cell>
          <cell r="V573">
            <v>9703</v>
          </cell>
          <cell r="W573" t="str">
            <v>Monthly Plan</v>
          </cell>
          <cell r="X573" t="str">
            <v>,(ORAF409)</v>
          </cell>
          <cell r="Y573">
            <v>38296</v>
          </cell>
          <cell r="AB573">
            <v>650</v>
          </cell>
          <cell r="AC573">
            <v>1</v>
          </cell>
          <cell r="AE573" t="str">
            <v>N/A</v>
          </cell>
          <cell r="AH573" t="str">
            <v>N/A</v>
          </cell>
          <cell r="AK573" t="str">
            <v>N/A</v>
          </cell>
          <cell r="AO573" t="str">
            <v>Monthly Plan</v>
          </cell>
          <cell r="AQ573">
            <v>30</v>
          </cell>
          <cell r="AR573" t="str">
            <v>Financial Only Offset</v>
          </cell>
          <cell r="AS573">
            <v>38412</v>
          </cell>
          <cell r="AU573">
            <v>6.0019999999999998</v>
          </cell>
          <cell r="AV573">
            <v>-923400</v>
          </cell>
          <cell r="AW573">
            <v>0</v>
          </cell>
          <cell r="AX573">
            <v>0</v>
          </cell>
        </row>
        <row r="574">
          <cell r="A574" t="str">
            <v>PPS</v>
          </cell>
          <cell r="B574">
            <v>0</v>
          </cell>
          <cell r="C574">
            <v>0</v>
          </cell>
          <cell r="D574" t="str">
            <v>CE-COM</v>
          </cell>
          <cell r="E574" t="str">
            <v>KOC41</v>
          </cell>
          <cell r="F574" t="str">
            <v>FKOC055</v>
          </cell>
          <cell r="G574">
            <v>38328</v>
          </cell>
          <cell r="H574" t="str">
            <v>NGH5</v>
          </cell>
          <cell r="I574">
            <v>38412</v>
          </cell>
          <cell r="J574">
            <v>38412</v>
          </cell>
          <cell r="K574" t="str">
            <v>Long Futures</v>
          </cell>
          <cell r="L574">
            <v>3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6.72</v>
          </cell>
          <cell r="T574">
            <v>6.72</v>
          </cell>
          <cell r="U574" t="str">
            <v>KOC</v>
          </cell>
          <cell r="V574">
            <v>9703</v>
          </cell>
          <cell r="W574" t="str">
            <v>Monthly Plan</v>
          </cell>
          <cell r="X574" t="str">
            <v>,(GHMA-2004-12-07-A,ORAF409)</v>
          </cell>
          <cell r="Y574">
            <v>38328</v>
          </cell>
          <cell r="AB574">
            <v>649</v>
          </cell>
          <cell r="AC574">
            <v>4</v>
          </cell>
          <cell r="AE574" t="str">
            <v>N/A</v>
          </cell>
          <cell r="AH574" t="str">
            <v>N/A</v>
          </cell>
          <cell r="AK574" t="str">
            <v>N/A</v>
          </cell>
          <cell r="AO574" t="str">
            <v>Monthly Plan</v>
          </cell>
          <cell r="AQ574">
            <v>30</v>
          </cell>
          <cell r="AR574" t="str">
            <v>Financial Only Offset</v>
          </cell>
          <cell r="AS574">
            <v>38412</v>
          </cell>
          <cell r="AU574">
            <v>6.0019999999999998</v>
          </cell>
          <cell r="AV574">
            <v>-215400</v>
          </cell>
          <cell r="AW574">
            <v>0</v>
          </cell>
          <cell r="AX574">
            <v>0</v>
          </cell>
        </row>
        <row r="575">
          <cell r="A575" t="str">
            <v>Open</v>
          </cell>
          <cell r="B575">
            <v>0</v>
          </cell>
          <cell r="C575">
            <v>0</v>
          </cell>
          <cell r="D575" t="str">
            <v>CE-COM</v>
          </cell>
          <cell r="E575" t="str">
            <v>ConEd-Flow</v>
          </cell>
          <cell r="F575" t="str">
            <v>OMOR001</v>
          </cell>
          <cell r="G575">
            <v>38211</v>
          </cell>
          <cell r="H575" t="str">
            <v>NGH5C7000</v>
          </cell>
          <cell r="I575">
            <v>38412</v>
          </cell>
          <cell r="J575">
            <v>38412</v>
          </cell>
          <cell r="K575" t="str">
            <v>Long Calls</v>
          </cell>
          <cell r="L575">
            <v>0</v>
          </cell>
          <cell r="M575">
            <v>0</v>
          </cell>
          <cell r="N575">
            <v>10</v>
          </cell>
          <cell r="O575">
            <v>0</v>
          </cell>
          <cell r="P575">
            <v>0</v>
          </cell>
          <cell r="Q575">
            <v>0</v>
          </cell>
          <cell r="R575">
            <v>0.77749999999999997</v>
          </cell>
          <cell r="S575">
            <v>7</v>
          </cell>
          <cell r="T575">
            <v>6.73</v>
          </cell>
          <cell r="U575" t="str">
            <v>MOR</v>
          </cell>
          <cell r="V575">
            <v>9704</v>
          </cell>
          <cell r="W575" t="str">
            <v>Monthly Plan</v>
          </cell>
          <cell r="AE575" t="str">
            <v>N/A</v>
          </cell>
          <cell r="AH575" t="str">
            <v>N/A</v>
          </cell>
          <cell r="AK575" t="str">
            <v>N/A</v>
          </cell>
          <cell r="AN575">
            <v>10</v>
          </cell>
          <cell r="AO575" t="str">
            <v>Monthly Plan</v>
          </cell>
          <cell r="AP575">
            <v>38412</v>
          </cell>
          <cell r="AR575" t="str">
            <v>N/A</v>
          </cell>
          <cell r="AU575">
            <v>0.16300000000000001</v>
          </cell>
          <cell r="AV575">
            <v>-61449.999999999993</v>
          </cell>
          <cell r="AW575">
            <v>0</v>
          </cell>
          <cell r="AX575">
            <v>0</v>
          </cell>
        </row>
        <row r="576">
          <cell r="A576" t="str">
            <v>Open</v>
          </cell>
          <cell r="B576">
            <v>0</v>
          </cell>
          <cell r="C576">
            <v>0</v>
          </cell>
          <cell r="D576" t="str">
            <v>CE-COM</v>
          </cell>
          <cell r="E576" t="str">
            <v>ConEd-Flow</v>
          </cell>
          <cell r="F576" t="str">
            <v>OMOR002</v>
          </cell>
          <cell r="G576">
            <v>38222</v>
          </cell>
          <cell r="H576" t="str">
            <v>NGH5C7250</v>
          </cell>
          <cell r="I576">
            <v>38412</v>
          </cell>
          <cell r="J576">
            <v>38412</v>
          </cell>
          <cell r="K576" t="str">
            <v>Collars</v>
          </cell>
          <cell r="L576">
            <v>0</v>
          </cell>
          <cell r="M576">
            <v>0</v>
          </cell>
          <cell r="N576">
            <v>30</v>
          </cell>
          <cell r="O576">
            <v>0</v>
          </cell>
          <cell r="P576">
            <v>0</v>
          </cell>
          <cell r="Q576">
            <v>0</v>
          </cell>
          <cell r="R576">
            <v>0.73</v>
          </cell>
          <cell r="S576">
            <v>7.25</v>
          </cell>
          <cell r="T576">
            <v>6.86</v>
          </cell>
          <cell r="U576" t="str">
            <v>MOR</v>
          </cell>
          <cell r="V576">
            <v>9704</v>
          </cell>
          <cell r="W576" t="str">
            <v>Monthly Plan</v>
          </cell>
          <cell r="AB576">
            <v>598</v>
          </cell>
          <cell r="AC576">
            <v>1</v>
          </cell>
          <cell r="AE576" t="str">
            <v>N/A</v>
          </cell>
          <cell r="AH576" t="str">
            <v>N/A</v>
          </cell>
          <cell r="AK576" t="str">
            <v>N/A</v>
          </cell>
          <cell r="AN576">
            <v>30</v>
          </cell>
          <cell r="AO576" t="str">
            <v>Monthly Plan</v>
          </cell>
          <cell r="AP576">
            <v>38412</v>
          </cell>
          <cell r="AR576" t="str">
            <v>N/A</v>
          </cell>
          <cell r="AU576">
            <v>0.125</v>
          </cell>
          <cell r="AV576">
            <v>-181500</v>
          </cell>
          <cell r="AW576">
            <v>0</v>
          </cell>
          <cell r="AX576">
            <v>0</v>
          </cell>
        </row>
        <row r="577">
          <cell r="A577" t="str">
            <v>CLOSED</v>
          </cell>
          <cell r="B577">
            <v>0</v>
          </cell>
          <cell r="C577">
            <v>0</v>
          </cell>
          <cell r="D577" t="str">
            <v>CE-COM</v>
          </cell>
          <cell r="E577" t="str">
            <v>ConEd-Flow</v>
          </cell>
          <cell r="F577" t="str">
            <v>OMOR002</v>
          </cell>
          <cell r="G577">
            <v>38222</v>
          </cell>
          <cell r="H577" t="str">
            <v>NGH5P5750</v>
          </cell>
          <cell r="I577">
            <v>38412</v>
          </cell>
          <cell r="J577">
            <v>38412</v>
          </cell>
          <cell r="K577" t="str">
            <v>Collars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30</v>
          </cell>
          <cell r="R577">
            <v>0.22</v>
          </cell>
          <cell r="S577">
            <v>5.75</v>
          </cell>
          <cell r="T577">
            <v>6.86</v>
          </cell>
          <cell r="U577" t="str">
            <v>MOR</v>
          </cell>
          <cell r="V577">
            <v>9704</v>
          </cell>
          <cell r="W577" t="str">
            <v>Monthly Plan</v>
          </cell>
          <cell r="X577" t="str">
            <v>OMOR003,(OMOR003)</v>
          </cell>
          <cell r="Y577">
            <v>38223</v>
          </cell>
          <cell r="Z577">
            <v>0.22</v>
          </cell>
          <cell r="AB577">
            <v>598</v>
          </cell>
          <cell r="AC577">
            <v>1</v>
          </cell>
          <cell r="AE577" t="str">
            <v>N/A</v>
          </cell>
          <cell r="AH577" t="str">
            <v>N/A</v>
          </cell>
          <cell r="AK577" t="str">
            <v>N/A</v>
          </cell>
          <cell r="AO577" t="str">
            <v>Monthly Plan</v>
          </cell>
          <cell r="AQ577">
            <v>30</v>
          </cell>
          <cell r="AR577" t="str">
            <v>Closed</v>
          </cell>
          <cell r="AS577">
            <v>38412</v>
          </cell>
          <cell r="AU577">
            <v>0.32800000000000001</v>
          </cell>
          <cell r="AV577">
            <v>-32400.000000000004</v>
          </cell>
          <cell r="AW577">
            <v>0.22</v>
          </cell>
          <cell r="AX577">
            <v>0</v>
          </cell>
        </row>
        <row r="578">
          <cell r="A578" t="str">
            <v>Open</v>
          </cell>
          <cell r="B578">
            <v>0</v>
          </cell>
          <cell r="C578">
            <v>0</v>
          </cell>
          <cell r="D578" t="str">
            <v>CE-COM</v>
          </cell>
          <cell r="E578" t="str">
            <v>ConEd-Flow</v>
          </cell>
          <cell r="F578" t="str">
            <v>OMOR003</v>
          </cell>
          <cell r="G578">
            <v>38223</v>
          </cell>
          <cell r="H578" t="str">
            <v>NGH5P5750</v>
          </cell>
          <cell r="I578">
            <v>38412</v>
          </cell>
          <cell r="J578">
            <v>38412</v>
          </cell>
          <cell r="K578" t="str">
            <v>Collars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30</v>
          </cell>
          <cell r="R578">
            <v>0.255</v>
          </cell>
          <cell r="S578">
            <v>5.75</v>
          </cell>
          <cell r="T578">
            <v>6.79</v>
          </cell>
          <cell r="U578" t="str">
            <v>MOR</v>
          </cell>
          <cell r="V578">
            <v>9704</v>
          </cell>
          <cell r="W578" t="str">
            <v>Monthly Plan</v>
          </cell>
          <cell r="X578" t="str">
            <v>,(OMOR002)</v>
          </cell>
          <cell r="AB578">
            <v>598</v>
          </cell>
          <cell r="AC578">
            <v>2</v>
          </cell>
          <cell r="AE578" t="str">
            <v>N/A</v>
          </cell>
          <cell r="AH578" t="str">
            <v>N/A</v>
          </cell>
          <cell r="AK578" t="str">
            <v>N/A</v>
          </cell>
          <cell r="AO578" t="str">
            <v>Monthly Plan</v>
          </cell>
          <cell r="AQ578">
            <v>30</v>
          </cell>
          <cell r="AR578" t="str">
            <v>Composite Instrument</v>
          </cell>
          <cell r="AS578">
            <v>38412</v>
          </cell>
          <cell r="AU578">
            <v>0.32800000000000001</v>
          </cell>
          <cell r="AV578">
            <v>-21900.000000000004</v>
          </cell>
          <cell r="AW578">
            <v>0</v>
          </cell>
          <cell r="AX578">
            <v>0</v>
          </cell>
        </row>
        <row r="579">
          <cell r="A579" t="str">
            <v>Open</v>
          </cell>
          <cell r="B579">
            <v>0</v>
          </cell>
          <cell r="C579">
            <v>0</v>
          </cell>
          <cell r="D579" t="str">
            <v>CE-COM</v>
          </cell>
          <cell r="E579" t="str">
            <v>ConEd-Flow</v>
          </cell>
          <cell r="F579" t="str">
            <v>OMOR004</v>
          </cell>
          <cell r="G579">
            <v>38260</v>
          </cell>
          <cell r="H579" t="str">
            <v>NGH5C8000</v>
          </cell>
          <cell r="I579">
            <v>38412</v>
          </cell>
          <cell r="J579">
            <v>38412</v>
          </cell>
          <cell r="K579" t="str">
            <v>Long Calls</v>
          </cell>
          <cell r="L579">
            <v>0</v>
          </cell>
          <cell r="M579">
            <v>0</v>
          </cell>
          <cell r="N579">
            <v>30</v>
          </cell>
          <cell r="O579">
            <v>0</v>
          </cell>
          <cell r="P579">
            <v>0</v>
          </cell>
          <cell r="Q579">
            <v>0</v>
          </cell>
          <cell r="R579">
            <v>0.72</v>
          </cell>
          <cell r="S579">
            <v>8</v>
          </cell>
          <cell r="T579">
            <v>7.68</v>
          </cell>
          <cell r="U579" t="str">
            <v>MOR</v>
          </cell>
          <cell r="V579">
            <v>9704</v>
          </cell>
          <cell r="W579" t="str">
            <v>Monthly Plan</v>
          </cell>
          <cell r="AE579" t="str">
            <v>N/A</v>
          </cell>
          <cell r="AH579" t="str">
            <v>N/A</v>
          </cell>
          <cell r="AK579" t="str">
            <v>N/A</v>
          </cell>
          <cell r="AN579">
            <v>30</v>
          </cell>
          <cell r="AO579" t="str">
            <v>Monthly Plan</v>
          </cell>
          <cell r="AP579">
            <v>38412</v>
          </cell>
          <cell r="AR579" t="str">
            <v>N/A</v>
          </cell>
          <cell r="AU579">
            <v>6.0999999999999999E-2</v>
          </cell>
          <cell r="AV579">
            <v>-197700</v>
          </cell>
          <cell r="AW579">
            <v>0</v>
          </cell>
          <cell r="AX579">
            <v>0</v>
          </cell>
        </row>
        <row r="580">
          <cell r="A580" t="str">
            <v>Open</v>
          </cell>
          <cell r="B580">
            <v>0</v>
          </cell>
          <cell r="C580">
            <v>0</v>
          </cell>
          <cell r="D580" t="str">
            <v>CE-COM</v>
          </cell>
          <cell r="E580" t="str">
            <v>ConEd-Flow</v>
          </cell>
          <cell r="F580" t="str">
            <v>OMOR005</v>
          </cell>
          <cell r="G580">
            <v>38295</v>
          </cell>
          <cell r="H580" t="str">
            <v>NGH5C9500</v>
          </cell>
          <cell r="I580">
            <v>38412</v>
          </cell>
          <cell r="J580">
            <v>38412</v>
          </cell>
          <cell r="K580" t="str">
            <v>Long Calls</v>
          </cell>
          <cell r="L580">
            <v>0</v>
          </cell>
          <cell r="M580">
            <v>0</v>
          </cell>
          <cell r="N580">
            <v>30</v>
          </cell>
          <cell r="O580">
            <v>0</v>
          </cell>
          <cell r="P580">
            <v>0</v>
          </cell>
          <cell r="Q580">
            <v>0</v>
          </cell>
          <cell r="R580">
            <v>0.85</v>
          </cell>
          <cell r="S580">
            <v>9.5</v>
          </cell>
          <cell r="T580">
            <v>8.9499999999999993</v>
          </cell>
          <cell r="U580" t="str">
            <v>MOR</v>
          </cell>
          <cell r="V580">
            <v>9704</v>
          </cell>
          <cell r="W580" t="str">
            <v>Monthly Plan</v>
          </cell>
          <cell r="X580" t="str">
            <v>,(FKOC049,FKOC053)</v>
          </cell>
          <cell r="AB580">
            <v>641</v>
          </cell>
          <cell r="AC580">
            <v>3</v>
          </cell>
          <cell r="AE580" t="str">
            <v>N/A</v>
          </cell>
          <cell r="AH580" t="str">
            <v>N/A</v>
          </cell>
          <cell r="AK580" t="str">
            <v>N/A</v>
          </cell>
          <cell r="AN580">
            <v>30</v>
          </cell>
          <cell r="AO580" t="str">
            <v>Monthly Plan</v>
          </cell>
          <cell r="AP580">
            <v>38412</v>
          </cell>
          <cell r="AR580" t="str">
            <v>N/A</v>
          </cell>
          <cell r="AU580">
            <v>1.9E-2</v>
          </cell>
          <cell r="AV580">
            <v>-249300</v>
          </cell>
          <cell r="AW580">
            <v>0</v>
          </cell>
          <cell r="AX580">
            <v>0</v>
          </cell>
        </row>
        <row r="581">
          <cell r="A581" t="str">
            <v>CLOSED</v>
          </cell>
          <cell r="B581">
            <v>0</v>
          </cell>
          <cell r="C581">
            <v>-477.59999999999997</v>
          </cell>
          <cell r="D581" t="str">
            <v>CE-COM</v>
          </cell>
          <cell r="E581" t="str">
            <v>RAF20001</v>
          </cell>
          <cell r="F581" t="str">
            <v>FRAF561</v>
          </cell>
          <cell r="G581">
            <v>38208</v>
          </cell>
          <cell r="H581" t="str">
            <v>NGH5</v>
          </cell>
          <cell r="I581">
            <v>38412</v>
          </cell>
          <cell r="J581">
            <v>38412</v>
          </cell>
          <cell r="K581" t="str">
            <v>Long Futures</v>
          </cell>
          <cell r="L581">
            <v>4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6.83</v>
          </cell>
          <cell r="T581">
            <v>6.83</v>
          </cell>
          <cell r="U581" t="str">
            <v>RAF</v>
          </cell>
          <cell r="V581">
            <v>9703</v>
          </cell>
          <cell r="W581" t="str">
            <v>Monthly Plan</v>
          </cell>
          <cell r="X581" t="str">
            <v>ORAF407,(ORAF407)</v>
          </cell>
          <cell r="Y581">
            <v>38294</v>
          </cell>
          <cell r="Z581">
            <v>8.92</v>
          </cell>
          <cell r="AB581">
            <v>633</v>
          </cell>
          <cell r="AC581">
            <v>1</v>
          </cell>
          <cell r="AE581" t="str">
            <v>N/A</v>
          </cell>
          <cell r="AH581" t="str">
            <v>N/A</v>
          </cell>
          <cell r="AK581" t="str">
            <v>N/A</v>
          </cell>
          <cell r="AO581" t="str">
            <v>Monthly Plan</v>
          </cell>
          <cell r="AQ581">
            <v>40</v>
          </cell>
          <cell r="AR581" t="str">
            <v>Closed</v>
          </cell>
          <cell r="AS581">
            <v>38412</v>
          </cell>
          <cell r="AU581">
            <v>6.0019999999999998</v>
          </cell>
          <cell r="AV581">
            <v>-331200.00000000012</v>
          </cell>
          <cell r="AW581">
            <v>8.92</v>
          </cell>
          <cell r="AX581">
            <v>836000</v>
          </cell>
        </row>
        <row r="582">
          <cell r="A582" t="str">
            <v>CLOSED</v>
          </cell>
          <cell r="B582">
            <v>0</v>
          </cell>
          <cell r="C582">
            <v>-119.39999999999999</v>
          </cell>
          <cell r="D582" t="str">
            <v>CE-COM</v>
          </cell>
          <cell r="E582" t="str">
            <v>RAF20001</v>
          </cell>
          <cell r="F582" t="str">
            <v>FRAF562</v>
          </cell>
          <cell r="G582">
            <v>38211</v>
          </cell>
          <cell r="H582" t="str">
            <v>NGH5</v>
          </cell>
          <cell r="I582">
            <v>38412</v>
          </cell>
          <cell r="J582">
            <v>38412</v>
          </cell>
          <cell r="K582" t="str">
            <v>Long Futures</v>
          </cell>
          <cell r="L582">
            <v>1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6.7149999999999999</v>
          </cell>
          <cell r="T582">
            <v>6.7149999999999999</v>
          </cell>
          <cell r="U582" t="str">
            <v>RAF</v>
          </cell>
          <cell r="V582">
            <v>9703</v>
          </cell>
          <cell r="W582" t="str">
            <v>Monthly Plan</v>
          </cell>
          <cell r="X582" t="str">
            <v>FRAF586,(ORAF411)</v>
          </cell>
          <cell r="Y582">
            <v>38302</v>
          </cell>
          <cell r="Z582">
            <v>7.72</v>
          </cell>
          <cell r="AB582">
            <v>658</v>
          </cell>
          <cell r="AC582">
            <v>1</v>
          </cell>
          <cell r="AE582" t="str">
            <v>N/A</v>
          </cell>
          <cell r="AH582" t="str">
            <v>N/A</v>
          </cell>
          <cell r="AK582" t="str">
            <v>N/A</v>
          </cell>
          <cell r="AO582" t="str">
            <v>Monthly Plan</v>
          </cell>
          <cell r="AQ582">
            <v>10</v>
          </cell>
          <cell r="AR582" t="str">
            <v>Closed</v>
          </cell>
          <cell r="AS582">
            <v>38412</v>
          </cell>
          <cell r="AU582">
            <v>6.0019999999999998</v>
          </cell>
          <cell r="AV582">
            <v>-71300.000000000015</v>
          </cell>
          <cell r="AW582">
            <v>7.72</v>
          </cell>
          <cell r="AX582">
            <v>100500</v>
          </cell>
        </row>
        <row r="583">
          <cell r="A583" t="str">
            <v>CLOSED</v>
          </cell>
          <cell r="B583">
            <v>0</v>
          </cell>
          <cell r="C583">
            <v>-238.79999999999998</v>
          </cell>
          <cell r="D583" t="str">
            <v>CE-COM</v>
          </cell>
          <cell r="E583" t="str">
            <v>RAF20001</v>
          </cell>
          <cell r="F583" t="str">
            <v>FRAF563</v>
          </cell>
          <cell r="G583">
            <v>38212</v>
          </cell>
          <cell r="H583" t="str">
            <v>NGH5</v>
          </cell>
          <cell r="I583">
            <v>38412</v>
          </cell>
          <cell r="J583">
            <v>38412</v>
          </cell>
          <cell r="K583" t="str">
            <v>Long Futures</v>
          </cell>
          <cell r="L583">
            <v>2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6.69</v>
          </cell>
          <cell r="T583">
            <v>6.69</v>
          </cell>
          <cell r="U583" t="str">
            <v>RAF</v>
          </cell>
          <cell r="V583">
            <v>9703</v>
          </cell>
          <cell r="W583" t="str">
            <v>Monthly Plan</v>
          </cell>
          <cell r="X583" t="str">
            <v>FRAF584,(ORAF408)</v>
          </cell>
          <cell r="Y583">
            <v>38299</v>
          </cell>
          <cell r="Z583">
            <v>8.1</v>
          </cell>
          <cell r="AB583">
            <v>643</v>
          </cell>
          <cell r="AC583">
            <v>1</v>
          </cell>
          <cell r="AE583" t="str">
            <v>N/A</v>
          </cell>
          <cell r="AH583" t="str">
            <v>N/A</v>
          </cell>
          <cell r="AK583" t="str">
            <v>N/A</v>
          </cell>
          <cell r="AO583" t="str">
            <v>Monthly Plan</v>
          </cell>
          <cell r="AQ583">
            <v>20</v>
          </cell>
          <cell r="AR583" t="str">
            <v>Closed</v>
          </cell>
          <cell r="AS583">
            <v>38412</v>
          </cell>
          <cell r="AU583">
            <v>6.0019999999999998</v>
          </cell>
          <cell r="AV583">
            <v>-137600.00000000012</v>
          </cell>
          <cell r="AW583">
            <v>8.1</v>
          </cell>
          <cell r="AX583">
            <v>282000</v>
          </cell>
        </row>
        <row r="584">
          <cell r="A584" t="str">
            <v>Open</v>
          </cell>
          <cell r="B584">
            <v>-250.11</v>
          </cell>
          <cell r="D584" t="str">
            <v>CE-COM</v>
          </cell>
          <cell r="E584" t="str">
            <v>RAF20001</v>
          </cell>
          <cell r="F584" t="str">
            <v>ORAF395</v>
          </cell>
          <cell r="G584">
            <v>38288</v>
          </cell>
          <cell r="H584" t="str">
            <v>NGH5C9500</v>
          </cell>
          <cell r="I584">
            <v>38412</v>
          </cell>
          <cell r="J584">
            <v>38412</v>
          </cell>
          <cell r="K584" t="str">
            <v>Long Calls</v>
          </cell>
          <cell r="L584">
            <v>0</v>
          </cell>
          <cell r="M584">
            <v>0</v>
          </cell>
          <cell r="N584">
            <v>21</v>
          </cell>
          <cell r="O584">
            <v>0</v>
          </cell>
          <cell r="P584">
            <v>0</v>
          </cell>
          <cell r="Q584">
            <v>0</v>
          </cell>
          <cell r="R584">
            <v>0.98</v>
          </cell>
          <cell r="S584">
            <v>9.5</v>
          </cell>
          <cell r="T584">
            <v>9.06</v>
          </cell>
          <cell r="U584" t="str">
            <v>RAF</v>
          </cell>
          <cell r="V584">
            <v>9704</v>
          </cell>
          <cell r="W584" t="str">
            <v>Monthly Plan</v>
          </cell>
          <cell r="AE584" t="str">
            <v>N/A</v>
          </cell>
          <cell r="AH584" t="str">
            <v>N/A</v>
          </cell>
          <cell r="AK584" t="str">
            <v>N/A</v>
          </cell>
          <cell r="AN584">
            <v>21</v>
          </cell>
          <cell r="AO584" t="str">
            <v>Monthly Plan</v>
          </cell>
          <cell r="AP584">
            <v>38412</v>
          </cell>
          <cell r="AR584" t="str">
            <v>N/A</v>
          </cell>
          <cell r="AU584">
            <v>1.9E-2</v>
          </cell>
          <cell r="AV584">
            <v>-201810</v>
          </cell>
          <cell r="AW584">
            <v>0</v>
          </cell>
          <cell r="AX584">
            <v>0</v>
          </cell>
        </row>
        <row r="585">
          <cell r="A585" t="str">
            <v>Open</v>
          </cell>
          <cell r="B585">
            <v>-142.92000000000002</v>
          </cell>
          <cell r="D585" t="str">
            <v>CE-COM</v>
          </cell>
          <cell r="E585" t="str">
            <v>RAF20001</v>
          </cell>
          <cell r="F585" t="str">
            <v>ORAF404</v>
          </cell>
          <cell r="G585">
            <v>38289</v>
          </cell>
          <cell r="H585" t="str">
            <v>NGH5C9250</v>
          </cell>
          <cell r="I585">
            <v>38412</v>
          </cell>
          <cell r="J585">
            <v>38412</v>
          </cell>
          <cell r="K585" t="str">
            <v>Long Calls</v>
          </cell>
          <cell r="L585">
            <v>0</v>
          </cell>
          <cell r="M585">
            <v>0</v>
          </cell>
          <cell r="N585">
            <v>12</v>
          </cell>
          <cell r="O585">
            <v>0</v>
          </cell>
          <cell r="P585">
            <v>0</v>
          </cell>
          <cell r="Q585">
            <v>0</v>
          </cell>
          <cell r="R585">
            <v>0.94</v>
          </cell>
          <cell r="S585">
            <v>9.25</v>
          </cell>
          <cell r="T585">
            <v>8.84</v>
          </cell>
          <cell r="U585" t="str">
            <v>RAF</v>
          </cell>
          <cell r="V585">
            <v>9704</v>
          </cell>
          <cell r="W585" t="str">
            <v>Monthly Plan</v>
          </cell>
          <cell r="AE585" t="str">
            <v>N/A</v>
          </cell>
          <cell r="AH585" t="str">
            <v>N/A</v>
          </cell>
          <cell r="AK585" t="str">
            <v>N/A</v>
          </cell>
          <cell r="AN585">
            <v>12</v>
          </cell>
          <cell r="AO585" t="str">
            <v>Monthly Plan</v>
          </cell>
          <cell r="AP585">
            <v>38412</v>
          </cell>
          <cell r="AR585" t="str">
            <v>N/A</v>
          </cell>
          <cell r="AU585">
            <v>2.1999999999999999E-2</v>
          </cell>
          <cell r="AV585">
            <v>-110159.99999999999</v>
          </cell>
          <cell r="AW585">
            <v>0</v>
          </cell>
          <cell r="AX585">
            <v>0</v>
          </cell>
        </row>
        <row r="586">
          <cell r="A586" t="str">
            <v>Open</v>
          </cell>
          <cell r="B586">
            <v>-476.4</v>
          </cell>
          <cell r="D586" t="str">
            <v>CE-COM</v>
          </cell>
          <cell r="E586" t="str">
            <v>RAF20001</v>
          </cell>
          <cell r="F586" t="str">
            <v>ORAF407</v>
          </cell>
          <cell r="G586">
            <v>38294</v>
          </cell>
          <cell r="H586" t="str">
            <v>NGH5C9000</v>
          </cell>
          <cell r="I586">
            <v>38412</v>
          </cell>
          <cell r="J586">
            <v>38412</v>
          </cell>
          <cell r="K586" t="str">
            <v>Long Calls</v>
          </cell>
          <cell r="L586">
            <v>0</v>
          </cell>
          <cell r="M586">
            <v>0</v>
          </cell>
          <cell r="N586">
            <v>40</v>
          </cell>
          <cell r="O586">
            <v>0</v>
          </cell>
          <cell r="P586">
            <v>0</v>
          </cell>
          <cell r="Q586">
            <v>0</v>
          </cell>
          <cell r="R586">
            <v>1.04</v>
          </cell>
          <cell r="S586">
            <v>9</v>
          </cell>
          <cell r="T586">
            <v>8.92</v>
          </cell>
          <cell r="U586" t="str">
            <v>RAF</v>
          </cell>
          <cell r="V586">
            <v>9704</v>
          </cell>
          <cell r="W586" t="str">
            <v>Monthly Plan</v>
          </cell>
          <cell r="X586" t="str">
            <v>,(FRAF561)</v>
          </cell>
          <cell r="AB586">
            <v>633</v>
          </cell>
          <cell r="AC586">
            <v>2</v>
          </cell>
          <cell r="AE586" t="str">
            <v>N/A</v>
          </cell>
          <cell r="AH586" t="str">
            <v>N/A</v>
          </cell>
          <cell r="AK586" t="str">
            <v>N/A</v>
          </cell>
          <cell r="AN586">
            <v>40</v>
          </cell>
          <cell r="AO586" t="str">
            <v>Monthly Plan</v>
          </cell>
          <cell r="AP586">
            <v>38412</v>
          </cell>
          <cell r="AR586" t="str">
            <v>N/A</v>
          </cell>
          <cell r="AU586">
            <v>2.7E-2</v>
          </cell>
          <cell r="AV586">
            <v>-405200.00000000006</v>
          </cell>
          <cell r="AW586">
            <v>0</v>
          </cell>
          <cell r="AX586">
            <v>0</v>
          </cell>
        </row>
        <row r="587">
          <cell r="A587" t="str">
            <v>Open</v>
          </cell>
          <cell r="B587">
            <v>-238.2</v>
          </cell>
          <cell r="D587" t="str">
            <v>CE-COM</v>
          </cell>
          <cell r="E587" t="str">
            <v>RAF20001</v>
          </cell>
          <cell r="F587" t="str">
            <v>ORAF408</v>
          </cell>
          <cell r="G587">
            <v>38296</v>
          </cell>
          <cell r="H587" t="str">
            <v>NGH5C9000</v>
          </cell>
          <cell r="I587">
            <v>38412</v>
          </cell>
          <cell r="J587">
            <v>38412</v>
          </cell>
          <cell r="K587" t="str">
            <v>Long Calls</v>
          </cell>
          <cell r="L587">
            <v>0</v>
          </cell>
          <cell r="M587">
            <v>0</v>
          </cell>
          <cell r="N587">
            <v>20</v>
          </cell>
          <cell r="O587">
            <v>0</v>
          </cell>
          <cell r="P587">
            <v>0</v>
          </cell>
          <cell r="Q587">
            <v>0</v>
          </cell>
          <cell r="R587">
            <v>0.78</v>
          </cell>
          <cell r="S587">
            <v>9</v>
          </cell>
          <cell r="T587">
            <v>8.23</v>
          </cell>
          <cell r="U587" t="str">
            <v>RAF</v>
          </cell>
          <cell r="V587">
            <v>9704</v>
          </cell>
          <cell r="W587" t="str">
            <v>Monthly Plan</v>
          </cell>
          <cell r="X587" t="str">
            <v>,(FRAF563)</v>
          </cell>
          <cell r="AB587">
            <v>643</v>
          </cell>
          <cell r="AC587">
            <v>2</v>
          </cell>
          <cell r="AE587" t="str">
            <v>N/A</v>
          </cell>
          <cell r="AH587" t="str">
            <v>N/A</v>
          </cell>
          <cell r="AK587" t="str">
            <v>N/A</v>
          </cell>
          <cell r="AN587">
            <v>20</v>
          </cell>
          <cell r="AO587" t="str">
            <v>Monthly Plan</v>
          </cell>
          <cell r="AP587">
            <v>38412</v>
          </cell>
          <cell r="AR587" t="str">
            <v>N/A</v>
          </cell>
          <cell r="AU587">
            <v>2.7E-2</v>
          </cell>
          <cell r="AV587">
            <v>-150600</v>
          </cell>
          <cell r="AW587">
            <v>0</v>
          </cell>
          <cell r="AX587">
            <v>0</v>
          </cell>
        </row>
        <row r="588">
          <cell r="A588" t="str">
            <v>Open</v>
          </cell>
          <cell r="B588">
            <v>-238.2</v>
          </cell>
          <cell r="D588" t="str">
            <v>CE-COM</v>
          </cell>
          <cell r="E588" t="str">
            <v>RAF20001</v>
          </cell>
          <cell r="F588" t="str">
            <v>ORAF409</v>
          </cell>
          <cell r="G588">
            <v>38296</v>
          </cell>
          <cell r="H588" t="str">
            <v>NGH5C9000</v>
          </cell>
          <cell r="I588">
            <v>38412</v>
          </cell>
          <cell r="J588">
            <v>38412</v>
          </cell>
          <cell r="K588" t="str">
            <v>Long Calls</v>
          </cell>
          <cell r="L588">
            <v>0</v>
          </cell>
          <cell r="M588">
            <v>0</v>
          </cell>
          <cell r="N588">
            <v>20</v>
          </cell>
          <cell r="O588">
            <v>0</v>
          </cell>
          <cell r="P588">
            <v>0</v>
          </cell>
          <cell r="Q588">
            <v>0</v>
          </cell>
          <cell r="R588">
            <v>0.8</v>
          </cell>
          <cell r="S588">
            <v>9</v>
          </cell>
          <cell r="T588">
            <v>8.25</v>
          </cell>
          <cell r="U588" t="str">
            <v>RAF</v>
          </cell>
          <cell r="V588">
            <v>9704</v>
          </cell>
          <cell r="W588" t="str">
            <v>Monthly Plan</v>
          </cell>
          <cell r="X588" t="str">
            <v>,(FJAR091,FJAR095)</v>
          </cell>
          <cell r="AB588">
            <v>647</v>
          </cell>
          <cell r="AC588">
            <v>3</v>
          </cell>
          <cell r="AE588" t="str">
            <v>N/A</v>
          </cell>
          <cell r="AH588" t="str">
            <v>N/A</v>
          </cell>
          <cell r="AK588" t="str">
            <v>N/A</v>
          </cell>
          <cell r="AN588">
            <v>20</v>
          </cell>
          <cell r="AO588" t="str">
            <v>Monthly Plan</v>
          </cell>
          <cell r="AP588">
            <v>38412</v>
          </cell>
          <cell r="AR588" t="str">
            <v>N/A</v>
          </cell>
          <cell r="AU588">
            <v>2.7E-2</v>
          </cell>
          <cell r="AV588">
            <v>-154600</v>
          </cell>
          <cell r="AW588">
            <v>0</v>
          </cell>
          <cell r="AX588">
            <v>0</v>
          </cell>
        </row>
        <row r="589">
          <cell r="A589" t="str">
            <v>Open</v>
          </cell>
          <cell r="B589">
            <v>-119.1</v>
          </cell>
          <cell r="D589" t="str">
            <v>CE-COM</v>
          </cell>
          <cell r="E589" t="str">
            <v>RAF20001</v>
          </cell>
          <cell r="F589" t="str">
            <v>ORAF409</v>
          </cell>
          <cell r="G589">
            <v>38296</v>
          </cell>
          <cell r="H589" t="str">
            <v>NGH5C9000</v>
          </cell>
          <cell r="I589">
            <v>38412</v>
          </cell>
          <cell r="J589">
            <v>38412</v>
          </cell>
          <cell r="K589" t="str">
            <v>Long Calls</v>
          </cell>
          <cell r="L589">
            <v>0</v>
          </cell>
          <cell r="M589">
            <v>0</v>
          </cell>
          <cell r="N589">
            <v>10</v>
          </cell>
          <cell r="O589">
            <v>0</v>
          </cell>
          <cell r="P589">
            <v>0</v>
          </cell>
          <cell r="Q589">
            <v>0</v>
          </cell>
          <cell r="R589">
            <v>0.8</v>
          </cell>
          <cell r="S589">
            <v>9</v>
          </cell>
          <cell r="T589">
            <v>8.25</v>
          </cell>
          <cell r="U589" t="str">
            <v>RAF</v>
          </cell>
          <cell r="V589">
            <v>9704</v>
          </cell>
          <cell r="W589" t="str">
            <v>Monthly Plan</v>
          </cell>
          <cell r="X589" t="str">
            <v>,(FJAR092,FJAR095)</v>
          </cell>
          <cell r="AB589">
            <v>648</v>
          </cell>
          <cell r="AC589">
            <v>3</v>
          </cell>
          <cell r="AE589" t="str">
            <v>N/A</v>
          </cell>
          <cell r="AH589" t="str">
            <v>N/A</v>
          </cell>
          <cell r="AK589" t="str">
            <v>N/A</v>
          </cell>
          <cell r="AN589">
            <v>10</v>
          </cell>
          <cell r="AO589" t="str">
            <v>Monthly Plan</v>
          </cell>
          <cell r="AP589">
            <v>38412</v>
          </cell>
          <cell r="AR589" t="str">
            <v>N/A</v>
          </cell>
          <cell r="AU589">
            <v>2.7E-2</v>
          </cell>
          <cell r="AV589">
            <v>-77300</v>
          </cell>
          <cell r="AW589">
            <v>0</v>
          </cell>
          <cell r="AX589">
            <v>0</v>
          </cell>
        </row>
        <row r="590">
          <cell r="A590" t="str">
            <v>Open</v>
          </cell>
          <cell r="B590">
            <v>-357.3</v>
          </cell>
          <cell r="D590" t="str">
            <v>CE-COM</v>
          </cell>
          <cell r="E590" t="str">
            <v>RAF20001</v>
          </cell>
          <cell r="F590" t="str">
            <v>ORAF409</v>
          </cell>
          <cell r="G590">
            <v>38296</v>
          </cell>
          <cell r="H590" t="str">
            <v>NGH5C9000</v>
          </cell>
          <cell r="I590">
            <v>38412</v>
          </cell>
          <cell r="J590">
            <v>38412</v>
          </cell>
          <cell r="K590" t="str">
            <v>Long Calls</v>
          </cell>
          <cell r="L590">
            <v>0</v>
          </cell>
          <cell r="M590">
            <v>0</v>
          </cell>
          <cell r="N590">
            <v>30</v>
          </cell>
          <cell r="O590">
            <v>0</v>
          </cell>
          <cell r="P590">
            <v>0</v>
          </cell>
          <cell r="Q590">
            <v>0</v>
          </cell>
          <cell r="R590">
            <v>0.8</v>
          </cell>
          <cell r="S590">
            <v>9</v>
          </cell>
          <cell r="T590">
            <v>8.25</v>
          </cell>
          <cell r="U590" t="str">
            <v>RAF</v>
          </cell>
          <cell r="V590">
            <v>9704</v>
          </cell>
          <cell r="W590" t="str">
            <v>Monthly Plan</v>
          </cell>
          <cell r="X590" t="str">
            <v>,(FKOC055,FKOC054,FKOC049)</v>
          </cell>
          <cell r="AB590">
            <v>649</v>
          </cell>
          <cell r="AC590">
            <v>3</v>
          </cell>
          <cell r="AE590" t="str">
            <v>N/A</v>
          </cell>
          <cell r="AH590" t="str">
            <v>N/A</v>
          </cell>
          <cell r="AK590" t="str">
            <v>N/A</v>
          </cell>
          <cell r="AN590">
            <v>30</v>
          </cell>
          <cell r="AO590" t="str">
            <v>Monthly Plan</v>
          </cell>
          <cell r="AP590">
            <v>38412</v>
          </cell>
          <cell r="AR590" t="str">
            <v>N/A</v>
          </cell>
          <cell r="AU590">
            <v>2.7E-2</v>
          </cell>
          <cell r="AV590">
            <v>-231900</v>
          </cell>
          <cell r="AW590">
            <v>0</v>
          </cell>
          <cell r="AX590">
            <v>0</v>
          </cell>
        </row>
        <row r="591">
          <cell r="A591" t="str">
            <v>Open</v>
          </cell>
          <cell r="B591">
            <v>-357.3</v>
          </cell>
          <cell r="D591" t="str">
            <v>CE-COM</v>
          </cell>
          <cell r="E591" t="str">
            <v>RAF20001</v>
          </cell>
          <cell r="F591" t="str">
            <v>ORAF409</v>
          </cell>
          <cell r="G591">
            <v>38296</v>
          </cell>
          <cell r="H591" t="str">
            <v>NGH5C9000</v>
          </cell>
          <cell r="I591">
            <v>38412</v>
          </cell>
          <cell r="J591">
            <v>38412</v>
          </cell>
          <cell r="K591" t="str">
            <v>Long Calls</v>
          </cell>
          <cell r="L591">
            <v>0</v>
          </cell>
          <cell r="M591">
            <v>0</v>
          </cell>
          <cell r="N591">
            <v>30</v>
          </cell>
          <cell r="O591">
            <v>0</v>
          </cell>
          <cell r="P591">
            <v>0</v>
          </cell>
          <cell r="Q591">
            <v>0</v>
          </cell>
          <cell r="R591">
            <v>0.8</v>
          </cell>
          <cell r="S591">
            <v>9</v>
          </cell>
          <cell r="T591">
            <v>8.25</v>
          </cell>
          <cell r="U591" t="str">
            <v>RAF</v>
          </cell>
          <cell r="V591">
            <v>9704</v>
          </cell>
          <cell r="W591" t="str">
            <v>Monthly Plan</v>
          </cell>
          <cell r="X591" t="str">
            <v>,(FKOC054,FKOC050)</v>
          </cell>
          <cell r="AB591">
            <v>650</v>
          </cell>
          <cell r="AC591">
            <v>3</v>
          </cell>
          <cell r="AE591" t="str">
            <v>N/A</v>
          </cell>
          <cell r="AH591" t="str">
            <v>N/A</v>
          </cell>
          <cell r="AK591" t="str">
            <v>N/A</v>
          </cell>
          <cell r="AN591">
            <v>30</v>
          </cell>
          <cell r="AO591" t="str">
            <v>Monthly Plan</v>
          </cell>
          <cell r="AP591">
            <v>38412</v>
          </cell>
          <cell r="AR591" t="str">
            <v>N/A</v>
          </cell>
          <cell r="AU591">
            <v>2.7E-2</v>
          </cell>
          <cell r="AV591">
            <v>-231900</v>
          </cell>
          <cell r="AW591">
            <v>0</v>
          </cell>
          <cell r="AX591">
            <v>0</v>
          </cell>
        </row>
        <row r="592">
          <cell r="A592" t="str">
            <v>Open</v>
          </cell>
          <cell r="B592">
            <v>-119.1</v>
          </cell>
          <cell r="D592" t="str">
            <v>CE-COM</v>
          </cell>
          <cell r="E592" t="str">
            <v>RAF20001</v>
          </cell>
          <cell r="F592" t="str">
            <v>ORAF411</v>
          </cell>
          <cell r="G592">
            <v>38302</v>
          </cell>
          <cell r="H592" t="str">
            <v>NGH5C8000</v>
          </cell>
          <cell r="I592">
            <v>38412</v>
          </cell>
          <cell r="J592">
            <v>38412</v>
          </cell>
          <cell r="K592" t="str">
            <v>Long Calls</v>
          </cell>
          <cell r="L592">
            <v>0</v>
          </cell>
          <cell r="M592">
            <v>0</v>
          </cell>
          <cell r="N592">
            <v>10</v>
          </cell>
          <cell r="O592">
            <v>0</v>
          </cell>
          <cell r="P592">
            <v>0</v>
          </cell>
          <cell r="Q592">
            <v>0</v>
          </cell>
          <cell r="R592">
            <v>0.91</v>
          </cell>
          <cell r="S592">
            <v>8</v>
          </cell>
          <cell r="T592">
            <v>7.72</v>
          </cell>
          <cell r="U592" t="str">
            <v>RAF</v>
          </cell>
          <cell r="V592">
            <v>9704</v>
          </cell>
          <cell r="W592" t="str">
            <v>Monthly Plan</v>
          </cell>
          <cell r="X592" t="str">
            <v>,(FRAF562)</v>
          </cell>
          <cell r="AB592">
            <v>658</v>
          </cell>
          <cell r="AC592">
            <v>2</v>
          </cell>
          <cell r="AE592" t="str">
            <v>N/A</v>
          </cell>
          <cell r="AH592" t="str">
            <v>N/A</v>
          </cell>
          <cell r="AK592" t="str">
            <v>N/A</v>
          </cell>
          <cell r="AN592">
            <v>10</v>
          </cell>
          <cell r="AO592" t="str">
            <v>Monthly Plan</v>
          </cell>
          <cell r="AP592">
            <v>38412</v>
          </cell>
          <cell r="AR592" t="str">
            <v>N/A</v>
          </cell>
          <cell r="AU592">
            <v>6.0999999999999999E-2</v>
          </cell>
          <cell r="AV592">
            <v>-84900</v>
          </cell>
          <cell r="AW592">
            <v>0</v>
          </cell>
          <cell r="AX592">
            <v>0</v>
          </cell>
        </row>
        <row r="593">
          <cell r="A593" t="str">
            <v>Open</v>
          </cell>
          <cell r="B593">
            <v>-476.4</v>
          </cell>
          <cell r="D593" t="str">
            <v>CE-COM</v>
          </cell>
          <cell r="E593" t="str">
            <v>RAF20001</v>
          </cell>
          <cell r="F593" t="str">
            <v>ORAF412</v>
          </cell>
          <cell r="G593">
            <v>38303</v>
          </cell>
          <cell r="H593" t="str">
            <v>NGH5C8500</v>
          </cell>
          <cell r="I593">
            <v>38412</v>
          </cell>
          <cell r="J593">
            <v>38412</v>
          </cell>
          <cell r="K593" t="str">
            <v>Long Calls</v>
          </cell>
          <cell r="L593">
            <v>0</v>
          </cell>
          <cell r="M593">
            <v>0</v>
          </cell>
          <cell r="N593">
            <v>40</v>
          </cell>
          <cell r="O593">
            <v>0</v>
          </cell>
          <cell r="P593">
            <v>0</v>
          </cell>
          <cell r="Q593">
            <v>0</v>
          </cell>
          <cell r="R593">
            <v>0.77</v>
          </cell>
          <cell r="S593">
            <v>8.5</v>
          </cell>
          <cell r="T593">
            <v>7.66</v>
          </cell>
          <cell r="U593" t="str">
            <v>RAF</v>
          </cell>
          <cell r="V593">
            <v>9704</v>
          </cell>
          <cell r="W593" t="str">
            <v>Monthly Plan</v>
          </cell>
          <cell r="X593" t="str">
            <v>,(FBPC009)</v>
          </cell>
          <cell r="AB593">
            <v>661</v>
          </cell>
          <cell r="AC593">
            <v>2</v>
          </cell>
          <cell r="AE593" t="str">
            <v>N/A</v>
          </cell>
          <cell r="AH593" t="str">
            <v>N/A</v>
          </cell>
          <cell r="AK593" t="str">
            <v>N/A</v>
          </cell>
          <cell r="AN593">
            <v>40</v>
          </cell>
          <cell r="AO593" t="str">
            <v>Monthly Plan</v>
          </cell>
          <cell r="AP593">
            <v>38412</v>
          </cell>
          <cell r="AR593" t="str">
            <v>N/A</v>
          </cell>
          <cell r="AU593">
            <v>0.04</v>
          </cell>
          <cell r="AV593">
            <v>-292000</v>
          </cell>
          <cell r="AW593">
            <v>0</v>
          </cell>
          <cell r="AX593">
            <v>0</v>
          </cell>
        </row>
        <row r="594">
          <cell r="A594" t="str">
            <v>Open</v>
          </cell>
          <cell r="B594">
            <v>-309.66000000000003</v>
          </cell>
          <cell r="D594" t="str">
            <v>CE-GAS</v>
          </cell>
          <cell r="E594" t="str">
            <v>RAF20001</v>
          </cell>
          <cell r="F594" t="str">
            <v>ORAF357</v>
          </cell>
          <cell r="G594">
            <v>38075</v>
          </cell>
          <cell r="H594" t="str">
            <v>NGH5C6250</v>
          </cell>
          <cell r="I594">
            <v>38412</v>
          </cell>
          <cell r="J594">
            <v>38412</v>
          </cell>
          <cell r="K594" t="str">
            <v>Collars</v>
          </cell>
          <cell r="L594">
            <v>0</v>
          </cell>
          <cell r="M594">
            <v>0</v>
          </cell>
          <cell r="N594">
            <v>26</v>
          </cell>
          <cell r="O594">
            <v>0</v>
          </cell>
          <cell r="P594">
            <v>0</v>
          </cell>
          <cell r="Q594">
            <v>0</v>
          </cell>
          <cell r="R594">
            <v>0.65500000000000003</v>
          </cell>
          <cell r="S594">
            <v>6.25</v>
          </cell>
          <cell r="T594">
            <v>5.85</v>
          </cell>
          <cell r="U594" t="str">
            <v>RAF</v>
          </cell>
          <cell r="V594">
            <v>9704</v>
          </cell>
          <cell r="W594" t="str">
            <v>Monthly Plan</v>
          </cell>
          <cell r="AB594">
            <v>525</v>
          </cell>
          <cell r="AC594">
            <v>1</v>
          </cell>
          <cell r="AE594" t="str">
            <v>N/A</v>
          </cell>
          <cell r="AH594" t="str">
            <v>N/A</v>
          </cell>
          <cell r="AK594" t="str">
            <v>N/A</v>
          </cell>
          <cell r="AN594">
            <v>26</v>
          </cell>
          <cell r="AO594" t="str">
            <v>Monthly Plan</v>
          </cell>
          <cell r="AP594">
            <v>38412</v>
          </cell>
          <cell r="AR594" t="str">
            <v>N/A</v>
          </cell>
          <cell r="AU594">
            <v>0.35399999999999998</v>
          </cell>
          <cell r="AV594">
            <v>-78260.000000000015</v>
          </cell>
          <cell r="AW594">
            <v>0</v>
          </cell>
          <cell r="AX594">
            <v>0</v>
          </cell>
        </row>
        <row r="595">
          <cell r="A595" t="str">
            <v>Open</v>
          </cell>
          <cell r="B595">
            <v>-309.66000000000003</v>
          </cell>
          <cell r="D595" t="str">
            <v>CE-GAS</v>
          </cell>
          <cell r="E595" t="str">
            <v>RAF20001</v>
          </cell>
          <cell r="F595" t="str">
            <v>ORAF357</v>
          </cell>
          <cell r="G595">
            <v>38075</v>
          </cell>
          <cell r="H595" t="str">
            <v>NGH5P4500</v>
          </cell>
          <cell r="I595">
            <v>38412</v>
          </cell>
          <cell r="J595">
            <v>38412</v>
          </cell>
          <cell r="K595" t="str">
            <v>Collars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26</v>
          </cell>
          <cell r="R595">
            <v>0.2</v>
          </cell>
          <cell r="S595">
            <v>4.5</v>
          </cell>
          <cell r="T595">
            <v>5.85</v>
          </cell>
          <cell r="U595" t="str">
            <v>RAF</v>
          </cell>
          <cell r="V595">
            <v>9704</v>
          </cell>
          <cell r="W595" t="str">
            <v>Monthly Plan</v>
          </cell>
          <cell r="AB595">
            <v>525</v>
          </cell>
          <cell r="AC595">
            <v>1</v>
          </cell>
          <cell r="AE595" t="str">
            <v>N/A</v>
          </cell>
          <cell r="AH595" t="str">
            <v>N/A</v>
          </cell>
          <cell r="AK595" t="str">
            <v>N/A</v>
          </cell>
          <cell r="AO595" t="str">
            <v>Monthly Plan</v>
          </cell>
          <cell r="AQ595">
            <v>26</v>
          </cell>
          <cell r="AR595" t="str">
            <v>Composite Instrument</v>
          </cell>
          <cell r="AS595">
            <v>38412</v>
          </cell>
          <cell r="AU595">
            <v>2.8000000000000001E-2</v>
          </cell>
          <cell r="AV595">
            <v>44720.000000000007</v>
          </cell>
          <cell r="AW595">
            <v>0</v>
          </cell>
          <cell r="AX595">
            <v>0</v>
          </cell>
        </row>
        <row r="596">
          <cell r="A596" t="str">
            <v>Open</v>
          </cell>
          <cell r="B596">
            <v>-309.66000000000003</v>
          </cell>
          <cell r="D596" t="str">
            <v>CE-GAS</v>
          </cell>
          <cell r="E596" t="str">
            <v>RAF20001</v>
          </cell>
          <cell r="F596" t="str">
            <v>ORAF358</v>
          </cell>
          <cell r="G596">
            <v>38077</v>
          </cell>
          <cell r="H596" t="str">
            <v>NGH5C6500</v>
          </cell>
          <cell r="I596">
            <v>38412</v>
          </cell>
          <cell r="J596">
            <v>38412</v>
          </cell>
          <cell r="K596" t="str">
            <v>Collars</v>
          </cell>
          <cell r="L596">
            <v>0</v>
          </cell>
          <cell r="M596">
            <v>0</v>
          </cell>
          <cell r="N596">
            <v>26</v>
          </cell>
          <cell r="O596">
            <v>0</v>
          </cell>
          <cell r="P596">
            <v>0</v>
          </cell>
          <cell r="Q596">
            <v>0</v>
          </cell>
          <cell r="R596">
            <v>0.7</v>
          </cell>
          <cell r="S596">
            <v>6.5</v>
          </cell>
          <cell r="T596">
            <v>6.0250000000000004</v>
          </cell>
          <cell r="U596" t="str">
            <v>RAF</v>
          </cell>
          <cell r="V596">
            <v>9704</v>
          </cell>
          <cell r="W596" t="str">
            <v>Monthly Plan</v>
          </cell>
          <cell r="AB596">
            <v>526</v>
          </cell>
          <cell r="AC596">
            <v>1</v>
          </cell>
          <cell r="AE596" t="str">
            <v>N/A</v>
          </cell>
          <cell r="AH596" t="str">
            <v>N/A</v>
          </cell>
          <cell r="AK596" t="str">
            <v>N/A</v>
          </cell>
          <cell r="AN596">
            <v>26</v>
          </cell>
          <cell r="AO596" t="str">
            <v>Monthly Plan</v>
          </cell>
          <cell r="AP596">
            <v>38412</v>
          </cell>
          <cell r="AR596" t="str">
            <v>N/A</v>
          </cell>
          <cell r="AU596">
            <v>0.27500000000000002</v>
          </cell>
          <cell r="AV596">
            <v>-110499.99999999999</v>
          </cell>
          <cell r="AW596">
            <v>0</v>
          </cell>
          <cell r="AX596">
            <v>0</v>
          </cell>
        </row>
        <row r="597">
          <cell r="A597" t="str">
            <v>Open</v>
          </cell>
          <cell r="B597">
            <v>-309.66000000000003</v>
          </cell>
          <cell r="D597" t="str">
            <v>CE-GAS</v>
          </cell>
          <cell r="E597" t="str">
            <v>RAF20001</v>
          </cell>
          <cell r="F597" t="str">
            <v>ORAF358</v>
          </cell>
          <cell r="G597">
            <v>38077</v>
          </cell>
          <cell r="H597" t="str">
            <v>NGH5P5000</v>
          </cell>
          <cell r="I597">
            <v>38412</v>
          </cell>
          <cell r="J597">
            <v>38412</v>
          </cell>
          <cell r="K597" t="str">
            <v>Collars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26</v>
          </cell>
          <cell r="R597">
            <v>0.33</v>
          </cell>
          <cell r="S597">
            <v>5</v>
          </cell>
          <cell r="T597">
            <v>6.0250000000000004</v>
          </cell>
          <cell r="U597" t="str">
            <v>RAF</v>
          </cell>
          <cell r="V597">
            <v>9704</v>
          </cell>
          <cell r="W597" t="str">
            <v>Monthly Plan</v>
          </cell>
          <cell r="AB597">
            <v>526</v>
          </cell>
          <cell r="AC597">
            <v>1</v>
          </cell>
          <cell r="AE597" t="str">
            <v>N/A</v>
          </cell>
          <cell r="AH597" t="str">
            <v>N/A</v>
          </cell>
          <cell r="AK597" t="str">
            <v>N/A</v>
          </cell>
          <cell r="AO597" t="str">
            <v>Monthly Plan</v>
          </cell>
          <cell r="AQ597">
            <v>26</v>
          </cell>
          <cell r="AR597" t="str">
            <v>Composite Instrument</v>
          </cell>
          <cell r="AS597">
            <v>38412</v>
          </cell>
          <cell r="AU597">
            <v>8.8999999999999996E-2</v>
          </cell>
          <cell r="AV597">
            <v>62660.000000000007</v>
          </cell>
          <cell r="AW597">
            <v>0</v>
          </cell>
          <cell r="AX597">
            <v>0</v>
          </cell>
        </row>
        <row r="598">
          <cell r="A598" t="str">
            <v>CLOSED</v>
          </cell>
          <cell r="B598">
            <v>0</v>
          </cell>
          <cell r="C598">
            <v>-214.92</v>
          </cell>
          <cell r="D598" t="str">
            <v>CE-GAS</v>
          </cell>
          <cell r="E598" t="str">
            <v>RAF20001</v>
          </cell>
          <cell r="F598" t="str">
            <v>FRAF533</v>
          </cell>
          <cell r="G598">
            <v>38077</v>
          </cell>
          <cell r="H598" t="str">
            <v>NGH5</v>
          </cell>
          <cell r="I598">
            <v>38412</v>
          </cell>
          <cell r="J598">
            <v>38412</v>
          </cell>
          <cell r="K598" t="str">
            <v>Long Futures</v>
          </cell>
          <cell r="L598">
            <v>18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6.0250000000000004</v>
          </cell>
          <cell r="T598">
            <v>6.0250000000000004</v>
          </cell>
          <cell r="U598" t="str">
            <v>RAF</v>
          </cell>
          <cell r="V598">
            <v>9703</v>
          </cell>
          <cell r="W598" t="str">
            <v>Monthly Plan</v>
          </cell>
          <cell r="X598" t="str">
            <v>FRAF585,(ORAF410)</v>
          </cell>
          <cell r="Y598">
            <v>38302</v>
          </cell>
          <cell r="Z598">
            <v>7.78</v>
          </cell>
          <cell r="AB598">
            <v>659</v>
          </cell>
          <cell r="AC598">
            <v>1</v>
          </cell>
          <cell r="AE598" t="str">
            <v>N/A</v>
          </cell>
          <cell r="AH598" t="str">
            <v>N/A</v>
          </cell>
          <cell r="AK598" t="str">
            <v>N/A</v>
          </cell>
          <cell r="AO598" t="str">
            <v>Monthly Plan</v>
          </cell>
          <cell r="AQ598">
            <v>18</v>
          </cell>
          <cell r="AR598" t="str">
            <v>Closed</v>
          </cell>
          <cell r="AS598">
            <v>38412</v>
          </cell>
          <cell r="AU598">
            <v>6.0019999999999998</v>
          </cell>
          <cell r="AV598">
            <v>-4140.0000000001037</v>
          </cell>
          <cell r="AW598">
            <v>7.78</v>
          </cell>
          <cell r="AX598">
            <v>315900</v>
          </cell>
        </row>
        <row r="599">
          <cell r="A599" t="str">
            <v>Open</v>
          </cell>
          <cell r="B599">
            <v>-476.4</v>
          </cell>
          <cell r="D599" t="str">
            <v>CE-GAS</v>
          </cell>
          <cell r="E599" t="str">
            <v>RAF20000</v>
          </cell>
          <cell r="F599" t="str">
            <v>ORAF384</v>
          </cell>
          <cell r="G599">
            <v>38252</v>
          </cell>
          <cell r="H599" t="str">
            <v>NGH5P6800</v>
          </cell>
          <cell r="I599">
            <v>38412</v>
          </cell>
          <cell r="J599">
            <v>38412</v>
          </cell>
          <cell r="K599" t="str">
            <v>Long Puts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40</v>
          </cell>
          <cell r="Q599">
            <v>0</v>
          </cell>
          <cell r="R599">
            <v>0.82499999999999996</v>
          </cell>
          <cell r="S599">
            <v>6.8</v>
          </cell>
          <cell r="T599">
            <v>6.84</v>
          </cell>
          <cell r="U599" t="str">
            <v>RAF</v>
          </cell>
          <cell r="V599">
            <v>9802</v>
          </cell>
          <cell r="W599" t="str">
            <v>Transco WSS</v>
          </cell>
          <cell r="AB599">
            <v>0</v>
          </cell>
          <cell r="AC599">
            <v>0</v>
          </cell>
          <cell r="AD599">
            <v>40</v>
          </cell>
          <cell r="AE599" t="str">
            <v>Transco WSS</v>
          </cell>
          <cell r="AF599">
            <v>38251</v>
          </cell>
          <cell r="AH599" t="str">
            <v>N/A</v>
          </cell>
          <cell r="AK599" t="str">
            <v>N/A</v>
          </cell>
          <cell r="AO599" t="str">
            <v>N/A</v>
          </cell>
          <cell r="AR599" t="str">
            <v>N/A</v>
          </cell>
          <cell r="AS599">
            <v>0</v>
          </cell>
          <cell r="AU599">
            <v>0.998</v>
          </cell>
          <cell r="AV599">
            <v>69200.000000000015</v>
          </cell>
          <cell r="AW599">
            <v>0</v>
          </cell>
          <cell r="AX599">
            <v>0</v>
          </cell>
        </row>
        <row r="600">
          <cell r="A600" t="str">
            <v>Open</v>
          </cell>
          <cell r="B600">
            <v>-59.55</v>
          </cell>
          <cell r="D600" t="str">
            <v>CE-GAS</v>
          </cell>
          <cell r="E600" t="str">
            <v>RAF20000</v>
          </cell>
          <cell r="F600" t="str">
            <v>ORAF385</v>
          </cell>
          <cell r="G600">
            <v>38253</v>
          </cell>
          <cell r="H600" t="str">
            <v>NGH5P6850</v>
          </cell>
          <cell r="I600">
            <v>38412</v>
          </cell>
          <cell r="J600">
            <v>38412</v>
          </cell>
          <cell r="K600" t="str">
            <v>Long Puts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5</v>
          </cell>
          <cell r="Q600">
            <v>0</v>
          </cell>
          <cell r="R600">
            <v>0.84</v>
          </cell>
          <cell r="S600">
            <v>6.85</v>
          </cell>
          <cell r="T600">
            <v>9.81</v>
          </cell>
          <cell r="U600" t="str">
            <v>RAF</v>
          </cell>
          <cell r="V600">
            <v>9802</v>
          </cell>
          <cell r="W600" t="str">
            <v>Columbia FSS</v>
          </cell>
          <cell r="AB600">
            <v>0</v>
          </cell>
          <cell r="AC600">
            <v>0</v>
          </cell>
          <cell r="AD600">
            <v>5</v>
          </cell>
          <cell r="AE600" t="str">
            <v>Columbia FSS</v>
          </cell>
          <cell r="AF600">
            <v>38252</v>
          </cell>
          <cell r="AH600" t="str">
            <v>N/A</v>
          </cell>
          <cell r="AK600" t="str">
            <v>N/A</v>
          </cell>
          <cell r="AO600" t="str">
            <v>N/A</v>
          </cell>
          <cell r="AR600" t="str">
            <v>N/A</v>
          </cell>
          <cell r="AS600">
            <v>0</v>
          </cell>
          <cell r="AU600">
            <v>1.0369999999999999</v>
          </cell>
          <cell r="AV600">
            <v>9849.9999999999982</v>
          </cell>
          <cell r="AW600">
            <v>0</v>
          </cell>
          <cell r="AX600">
            <v>0</v>
          </cell>
        </row>
        <row r="601">
          <cell r="A601" t="str">
            <v>Open</v>
          </cell>
          <cell r="B601">
            <v>-59.55</v>
          </cell>
          <cell r="D601" t="str">
            <v>CE-GAS</v>
          </cell>
          <cell r="E601" t="str">
            <v>RAF20000</v>
          </cell>
          <cell r="F601" t="str">
            <v>ORAF386</v>
          </cell>
          <cell r="G601">
            <v>38253</v>
          </cell>
          <cell r="H601" t="str">
            <v>NGH5P6850</v>
          </cell>
          <cell r="I601">
            <v>38412</v>
          </cell>
          <cell r="J601">
            <v>38412</v>
          </cell>
          <cell r="K601" t="str">
            <v>Long Puts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5</v>
          </cell>
          <cell r="Q601">
            <v>0</v>
          </cell>
          <cell r="R601">
            <v>0.84</v>
          </cell>
          <cell r="S601">
            <v>6.85</v>
          </cell>
          <cell r="T601">
            <v>9.81</v>
          </cell>
          <cell r="U601" t="str">
            <v>RAF</v>
          </cell>
          <cell r="V601">
            <v>9802</v>
          </cell>
          <cell r="W601" t="str">
            <v>Tennessee Honeoye</v>
          </cell>
          <cell r="AB601">
            <v>0</v>
          </cell>
          <cell r="AC601">
            <v>0</v>
          </cell>
          <cell r="AD601">
            <v>5</v>
          </cell>
          <cell r="AE601" t="str">
            <v>Tennessee Honeoye</v>
          </cell>
          <cell r="AF601">
            <v>38252</v>
          </cell>
          <cell r="AH601" t="str">
            <v>N/A</v>
          </cell>
          <cell r="AK601" t="str">
            <v>N/A</v>
          </cell>
          <cell r="AO601" t="str">
            <v>N/A</v>
          </cell>
          <cell r="AR601" t="str">
            <v>N/A</v>
          </cell>
          <cell r="AS601">
            <v>0</v>
          </cell>
          <cell r="AU601">
            <v>1.0369999999999999</v>
          </cell>
          <cell r="AV601">
            <v>9849.9999999999982</v>
          </cell>
          <cell r="AW601">
            <v>0</v>
          </cell>
          <cell r="AX601">
            <v>0</v>
          </cell>
        </row>
        <row r="602">
          <cell r="A602" t="str">
            <v>Open</v>
          </cell>
          <cell r="B602">
            <v>-119.1</v>
          </cell>
          <cell r="D602" t="str">
            <v>CE-GAS</v>
          </cell>
          <cell r="E602" t="str">
            <v>RAF20000</v>
          </cell>
          <cell r="F602" t="str">
            <v>ORAF387</v>
          </cell>
          <cell r="G602">
            <v>38253</v>
          </cell>
          <cell r="H602" t="str">
            <v>NGH5P6800</v>
          </cell>
          <cell r="I602">
            <v>38412</v>
          </cell>
          <cell r="J602">
            <v>38412</v>
          </cell>
          <cell r="K602" t="str">
            <v>Long Puts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10</v>
          </cell>
          <cell r="Q602">
            <v>0</v>
          </cell>
          <cell r="R602">
            <v>0.81</v>
          </cell>
          <cell r="S602">
            <v>6.8</v>
          </cell>
          <cell r="T602">
            <v>6.81</v>
          </cell>
          <cell r="U602" t="str">
            <v>RAF</v>
          </cell>
          <cell r="V602">
            <v>9802</v>
          </cell>
          <cell r="W602" t="str">
            <v>Tetco CNGGSS</v>
          </cell>
          <cell r="AB602">
            <v>0</v>
          </cell>
          <cell r="AC602">
            <v>0</v>
          </cell>
          <cell r="AD602">
            <v>10</v>
          </cell>
          <cell r="AE602" t="str">
            <v>Tetco CNGGSS</v>
          </cell>
          <cell r="AF602">
            <v>38252</v>
          </cell>
          <cell r="AH602" t="str">
            <v>N/A</v>
          </cell>
          <cell r="AK602" t="str">
            <v>N/A</v>
          </cell>
          <cell r="AO602" t="str">
            <v>N/A</v>
          </cell>
          <cell r="AR602" t="str">
            <v>N/A</v>
          </cell>
          <cell r="AS602">
            <v>0</v>
          </cell>
          <cell r="AU602">
            <v>0.998</v>
          </cell>
          <cell r="AV602">
            <v>18799.999999999993</v>
          </cell>
          <cell r="AW602">
            <v>0</v>
          </cell>
          <cell r="AX602">
            <v>0</v>
          </cell>
        </row>
        <row r="603">
          <cell r="A603" t="str">
            <v>Open</v>
          </cell>
          <cell r="B603">
            <v>-357.3</v>
          </cell>
          <cell r="D603" t="str">
            <v>CE-GAS</v>
          </cell>
          <cell r="E603" t="str">
            <v>RAF20000</v>
          </cell>
          <cell r="F603" t="str">
            <v>ORAF387</v>
          </cell>
          <cell r="G603">
            <v>38253</v>
          </cell>
          <cell r="H603" t="str">
            <v>NGH5P6800</v>
          </cell>
          <cell r="I603">
            <v>38412</v>
          </cell>
          <cell r="J603">
            <v>38412</v>
          </cell>
          <cell r="K603" t="str">
            <v>Long Puts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30</v>
          </cell>
          <cell r="Q603">
            <v>0</v>
          </cell>
          <cell r="R603">
            <v>0.81</v>
          </cell>
          <cell r="S603">
            <v>6.8</v>
          </cell>
          <cell r="T603">
            <v>6.81</v>
          </cell>
          <cell r="U603" t="str">
            <v>RAF</v>
          </cell>
          <cell r="V603">
            <v>9802</v>
          </cell>
          <cell r="W603" t="str">
            <v>Tennessee FSMA</v>
          </cell>
          <cell r="AB603">
            <v>0</v>
          </cell>
          <cell r="AC603">
            <v>0</v>
          </cell>
          <cell r="AD603">
            <v>30</v>
          </cell>
          <cell r="AE603" t="str">
            <v>Tennessee FSMA</v>
          </cell>
          <cell r="AF603">
            <v>38252</v>
          </cell>
          <cell r="AH603" t="str">
            <v>N/A</v>
          </cell>
          <cell r="AK603" t="str">
            <v>N/A</v>
          </cell>
          <cell r="AO603" t="str">
            <v>N/A</v>
          </cell>
          <cell r="AR603" t="str">
            <v>N/A</v>
          </cell>
          <cell r="AS603">
            <v>0</v>
          </cell>
          <cell r="AU603">
            <v>0.998</v>
          </cell>
          <cell r="AV603">
            <v>56399.999999999985</v>
          </cell>
          <cell r="AW603">
            <v>0</v>
          </cell>
          <cell r="AX603">
            <v>0</v>
          </cell>
        </row>
        <row r="604">
          <cell r="A604" t="str">
            <v>Open</v>
          </cell>
          <cell r="B604">
            <v>-178.65</v>
          </cell>
          <cell r="D604" t="str">
            <v>CE-GAS</v>
          </cell>
          <cell r="E604" t="str">
            <v>RAF20000</v>
          </cell>
          <cell r="F604" t="str">
            <v>ORAF387</v>
          </cell>
          <cell r="G604">
            <v>38253</v>
          </cell>
          <cell r="H604" t="str">
            <v>NGH5P6800</v>
          </cell>
          <cell r="I604">
            <v>38412</v>
          </cell>
          <cell r="J604">
            <v>38412</v>
          </cell>
          <cell r="K604" t="str">
            <v>Long Puts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15</v>
          </cell>
          <cell r="Q604">
            <v>0</v>
          </cell>
          <cell r="R604">
            <v>0.81</v>
          </cell>
          <cell r="S604">
            <v>6.8</v>
          </cell>
          <cell r="T604">
            <v>6.81</v>
          </cell>
          <cell r="U604" t="str">
            <v>RAF</v>
          </cell>
          <cell r="V604">
            <v>9802</v>
          </cell>
          <cell r="W604" t="str">
            <v>Tetco SS1</v>
          </cell>
          <cell r="AB604">
            <v>0</v>
          </cell>
          <cell r="AC604">
            <v>0</v>
          </cell>
          <cell r="AD604">
            <v>15</v>
          </cell>
          <cell r="AE604" t="str">
            <v>Tetco SS1</v>
          </cell>
          <cell r="AF604">
            <v>38252</v>
          </cell>
          <cell r="AH604" t="str">
            <v>N/A</v>
          </cell>
          <cell r="AK604" t="str">
            <v>N/A</v>
          </cell>
          <cell r="AO604" t="str">
            <v>N/A</v>
          </cell>
          <cell r="AR604" t="str">
            <v>N/A</v>
          </cell>
          <cell r="AS604">
            <v>0</v>
          </cell>
          <cell r="AU604">
            <v>0.998</v>
          </cell>
          <cell r="AV604">
            <v>28199.999999999993</v>
          </cell>
          <cell r="AW604">
            <v>0</v>
          </cell>
          <cell r="AX604">
            <v>0</v>
          </cell>
        </row>
        <row r="605">
          <cell r="A605" t="str">
            <v>Open</v>
          </cell>
          <cell r="B605">
            <v>-214.38</v>
          </cell>
          <cell r="D605" t="str">
            <v>CE-GAS</v>
          </cell>
          <cell r="E605" t="str">
            <v>RAF20001</v>
          </cell>
          <cell r="F605" t="str">
            <v>ORAF410</v>
          </cell>
          <cell r="G605">
            <v>38302</v>
          </cell>
          <cell r="H605" t="str">
            <v>NGH5C8000</v>
          </cell>
          <cell r="I605">
            <v>38412</v>
          </cell>
          <cell r="J605">
            <v>38412</v>
          </cell>
          <cell r="K605" t="str">
            <v>Long Calls</v>
          </cell>
          <cell r="L605">
            <v>0</v>
          </cell>
          <cell r="M605">
            <v>0</v>
          </cell>
          <cell r="N605">
            <v>18</v>
          </cell>
          <cell r="O605">
            <v>0</v>
          </cell>
          <cell r="P605">
            <v>0</v>
          </cell>
          <cell r="Q605">
            <v>0</v>
          </cell>
          <cell r="R605">
            <v>0.91</v>
          </cell>
          <cell r="S605">
            <v>8</v>
          </cell>
          <cell r="T605">
            <v>7.78</v>
          </cell>
          <cell r="U605" t="str">
            <v>RAF</v>
          </cell>
          <cell r="V605">
            <v>9704</v>
          </cell>
          <cell r="W605" t="str">
            <v>Monthly Plan</v>
          </cell>
          <cell r="X605" t="str">
            <v>,(FRAF533)</v>
          </cell>
          <cell r="AB605">
            <v>659</v>
          </cell>
          <cell r="AC605">
            <v>2</v>
          </cell>
          <cell r="AE605" t="str">
            <v>N/A</v>
          </cell>
          <cell r="AH605" t="str">
            <v>N/A</v>
          </cell>
          <cell r="AK605" t="str">
            <v>N/A</v>
          </cell>
          <cell r="AN605">
            <v>18</v>
          </cell>
          <cell r="AO605" t="str">
            <v>Monthly Plan</v>
          </cell>
          <cell r="AP605">
            <v>38412</v>
          </cell>
          <cell r="AR605" t="str">
            <v>N/A</v>
          </cell>
          <cell r="AU605">
            <v>6.0999999999999999E-2</v>
          </cell>
          <cell r="AV605">
            <v>-152820</v>
          </cell>
          <cell r="AW605">
            <v>0</v>
          </cell>
          <cell r="AX605">
            <v>0</v>
          </cell>
        </row>
        <row r="606">
          <cell r="A606" t="str">
            <v>Open</v>
          </cell>
          <cell r="B606">
            <v>0</v>
          </cell>
          <cell r="C606">
            <v>0</v>
          </cell>
          <cell r="D606" t="str">
            <v>CE-COM</v>
          </cell>
          <cell r="E606" t="str">
            <v>G101</v>
          </cell>
          <cell r="F606" t="str">
            <v>FBPC010</v>
          </cell>
          <cell r="G606">
            <v>38260</v>
          </cell>
          <cell r="H606" t="str">
            <v>NGJ5</v>
          </cell>
          <cell r="I606">
            <v>38443</v>
          </cell>
          <cell r="J606">
            <v>38443</v>
          </cell>
          <cell r="K606" t="str">
            <v>Long Futures</v>
          </cell>
          <cell r="L606">
            <v>6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6.61</v>
          </cell>
          <cell r="T606">
            <v>6.61</v>
          </cell>
          <cell r="U606" t="str">
            <v>BPC</v>
          </cell>
          <cell r="V606">
            <v>9703</v>
          </cell>
          <cell r="W606" t="str">
            <v>Monthly Plan</v>
          </cell>
          <cell r="AE606" t="str">
            <v>N/A</v>
          </cell>
          <cell r="AH606" t="str">
            <v>N/A</v>
          </cell>
          <cell r="AK606" t="str">
            <v>N/A</v>
          </cell>
          <cell r="AN606">
            <v>60</v>
          </cell>
          <cell r="AO606" t="str">
            <v>Monthly Plan</v>
          </cell>
          <cell r="AP606">
            <v>38443</v>
          </cell>
          <cell r="AR606" t="str">
            <v>N/A</v>
          </cell>
          <cell r="AU606">
            <v>5.952</v>
          </cell>
          <cell r="AV606">
            <v>-394800.00000000017</v>
          </cell>
          <cell r="AW606">
            <v>0</v>
          </cell>
          <cell r="AX606">
            <v>0</v>
          </cell>
        </row>
        <row r="607">
          <cell r="A607" t="str">
            <v>Open</v>
          </cell>
          <cell r="B607">
            <v>0</v>
          </cell>
          <cell r="C607">
            <v>0</v>
          </cell>
          <cell r="D607" t="str">
            <v>CE-COM</v>
          </cell>
          <cell r="E607" t="str">
            <v>G101</v>
          </cell>
          <cell r="F607" t="str">
            <v>OBPC035</v>
          </cell>
          <cell r="G607">
            <v>38286</v>
          </cell>
          <cell r="H607" t="str">
            <v>NGJ5C7600</v>
          </cell>
          <cell r="I607">
            <v>38443</v>
          </cell>
          <cell r="J607">
            <v>38443</v>
          </cell>
          <cell r="K607" t="str">
            <v>Long Calls</v>
          </cell>
          <cell r="L607">
            <v>0</v>
          </cell>
          <cell r="M607">
            <v>0</v>
          </cell>
          <cell r="N607">
            <v>50</v>
          </cell>
          <cell r="O607">
            <v>0</v>
          </cell>
          <cell r="P607">
            <v>0</v>
          </cell>
          <cell r="Q607">
            <v>0</v>
          </cell>
          <cell r="R607">
            <v>0.74</v>
          </cell>
          <cell r="S607">
            <v>7.6</v>
          </cell>
          <cell r="T607">
            <v>7.6</v>
          </cell>
          <cell r="U607" t="str">
            <v>BPC</v>
          </cell>
          <cell r="V607">
            <v>9704</v>
          </cell>
          <cell r="W607" t="str">
            <v>Monthly Plan</v>
          </cell>
          <cell r="AE607" t="str">
            <v>N/A</v>
          </cell>
          <cell r="AH607" t="str">
            <v>N/A</v>
          </cell>
          <cell r="AK607" t="str">
            <v>N/A</v>
          </cell>
          <cell r="AN607">
            <v>50</v>
          </cell>
          <cell r="AO607" t="str">
            <v>Monthly Plan</v>
          </cell>
          <cell r="AP607">
            <v>38443</v>
          </cell>
          <cell r="AR607" t="str">
            <v>N/A</v>
          </cell>
          <cell r="AU607">
            <v>0.105</v>
          </cell>
          <cell r="AV607">
            <v>-317500</v>
          </cell>
          <cell r="AW607">
            <v>0</v>
          </cell>
          <cell r="AX607">
            <v>0</v>
          </cell>
        </row>
        <row r="608">
          <cell r="A608" t="str">
            <v>Open</v>
          </cell>
          <cell r="B608">
            <v>0</v>
          </cell>
          <cell r="C608">
            <v>0</v>
          </cell>
          <cell r="D608" t="str">
            <v>CE-COM</v>
          </cell>
          <cell r="E608" t="str">
            <v>G101</v>
          </cell>
          <cell r="F608" t="str">
            <v>OBPC037</v>
          </cell>
          <cell r="G608">
            <v>38303</v>
          </cell>
          <cell r="H608" t="str">
            <v>NGJ5C7000</v>
          </cell>
          <cell r="I608">
            <v>38443</v>
          </cell>
          <cell r="J608">
            <v>38443</v>
          </cell>
          <cell r="K608" t="str">
            <v>Long Calls</v>
          </cell>
          <cell r="L608">
            <v>0</v>
          </cell>
          <cell r="M608">
            <v>0</v>
          </cell>
          <cell r="N608">
            <v>10</v>
          </cell>
          <cell r="O608">
            <v>0</v>
          </cell>
          <cell r="P608">
            <v>0</v>
          </cell>
          <cell r="Q608">
            <v>0</v>
          </cell>
          <cell r="R608">
            <v>0.54500000000000004</v>
          </cell>
          <cell r="S608">
            <v>7</v>
          </cell>
          <cell r="T608">
            <v>6.76</v>
          </cell>
          <cell r="U608" t="str">
            <v>BPC</v>
          </cell>
          <cell r="V608">
            <v>9704</v>
          </cell>
          <cell r="W608" t="str">
            <v>Monthly Plan</v>
          </cell>
          <cell r="AE608" t="str">
            <v>N/A</v>
          </cell>
          <cell r="AH608" t="str">
            <v>N/A</v>
          </cell>
          <cell r="AK608" t="str">
            <v>N/A</v>
          </cell>
          <cell r="AN608">
            <v>10</v>
          </cell>
          <cell r="AO608" t="str">
            <v>Monthly Plan</v>
          </cell>
          <cell r="AP608">
            <v>38443</v>
          </cell>
          <cell r="AR608" t="str">
            <v>N/A</v>
          </cell>
          <cell r="AU608">
            <v>0.17199999999999999</v>
          </cell>
          <cell r="AV608">
            <v>-37300.000000000007</v>
          </cell>
          <cell r="AW608">
            <v>0</v>
          </cell>
          <cell r="AX608">
            <v>0</v>
          </cell>
        </row>
        <row r="609">
          <cell r="A609" t="str">
            <v>Open</v>
          </cell>
          <cell r="B609">
            <v>0</v>
          </cell>
          <cell r="C609">
            <v>0</v>
          </cell>
          <cell r="D609" t="str">
            <v>CE-GAS</v>
          </cell>
          <cell r="E609" t="str">
            <v>G101</v>
          </cell>
          <cell r="F609" t="str">
            <v>FBPC006</v>
          </cell>
          <cell r="G609">
            <v>38106</v>
          </cell>
          <cell r="H609" t="str">
            <v>NGJ5</v>
          </cell>
          <cell r="I609">
            <v>38443</v>
          </cell>
          <cell r="J609">
            <v>38443</v>
          </cell>
          <cell r="K609" t="str">
            <v>Long Futures</v>
          </cell>
          <cell r="L609">
            <v>2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5.4749999999999996</v>
          </cell>
          <cell r="T609">
            <v>5.4749999999999996</v>
          </cell>
          <cell r="U609" t="str">
            <v>BPC</v>
          </cell>
          <cell r="V609">
            <v>9703</v>
          </cell>
          <cell r="W609" t="str">
            <v>Monthly Plan</v>
          </cell>
          <cell r="AE609" t="str">
            <v>N/A</v>
          </cell>
          <cell r="AH609" t="str">
            <v>N/A</v>
          </cell>
          <cell r="AK609" t="str">
            <v>N/A</v>
          </cell>
          <cell r="AN609">
            <v>20</v>
          </cell>
          <cell r="AO609" t="str">
            <v>Monthly Plan</v>
          </cell>
          <cell r="AP609">
            <v>38443</v>
          </cell>
          <cell r="AR609" t="str">
            <v>N/A</v>
          </cell>
          <cell r="AU609">
            <v>5.952</v>
          </cell>
          <cell r="AV609">
            <v>95400.000000000058</v>
          </cell>
          <cell r="AW609">
            <v>0</v>
          </cell>
          <cell r="AX609">
            <v>0</v>
          </cell>
        </row>
        <row r="610">
          <cell r="A610" t="str">
            <v>Open</v>
          </cell>
          <cell r="B610">
            <v>0</v>
          </cell>
          <cell r="C610">
            <v>0</v>
          </cell>
          <cell r="D610" t="str">
            <v>CE-COM5</v>
          </cell>
          <cell r="E610" t="str">
            <v>CEF</v>
          </cell>
          <cell r="F610" t="str">
            <v>OCOR001</v>
          </cell>
          <cell r="G610">
            <v>38320</v>
          </cell>
          <cell r="H610" t="str">
            <v>NGJ5C7000</v>
          </cell>
          <cell r="I610">
            <v>38443</v>
          </cell>
          <cell r="J610">
            <v>38443</v>
          </cell>
          <cell r="K610" t="str">
            <v>Long Calls</v>
          </cell>
          <cell r="L610">
            <v>0</v>
          </cell>
          <cell r="M610">
            <v>0</v>
          </cell>
          <cell r="N610">
            <v>20</v>
          </cell>
          <cell r="O610">
            <v>0</v>
          </cell>
          <cell r="P610">
            <v>0</v>
          </cell>
          <cell r="Q610">
            <v>0</v>
          </cell>
          <cell r="R610">
            <v>0.6</v>
          </cell>
          <cell r="S610">
            <v>7</v>
          </cell>
          <cell r="T610">
            <v>6.9</v>
          </cell>
          <cell r="U610" t="str">
            <v>COR</v>
          </cell>
          <cell r="V610">
            <v>9704</v>
          </cell>
          <cell r="W610" t="str">
            <v>Monthly Plan</v>
          </cell>
          <cell r="AE610" t="str">
            <v>N/A</v>
          </cell>
          <cell r="AH610" t="str">
            <v>N/A</v>
          </cell>
          <cell r="AK610" t="str">
            <v>N/A</v>
          </cell>
          <cell r="AN610">
            <v>20</v>
          </cell>
          <cell r="AO610" t="str">
            <v>Monthly Plan</v>
          </cell>
          <cell r="AP610">
            <v>38443</v>
          </cell>
          <cell r="AR610" t="str">
            <v>N/A</v>
          </cell>
          <cell r="AU610">
            <v>0.17199999999999999</v>
          </cell>
          <cell r="AV610">
            <v>-85600</v>
          </cell>
          <cell r="AW610">
            <v>0</v>
          </cell>
          <cell r="AX610">
            <v>0</v>
          </cell>
        </row>
        <row r="611">
          <cell r="A611" t="str">
            <v>Open</v>
          </cell>
          <cell r="B611">
            <v>0</v>
          </cell>
          <cell r="C611">
            <v>0</v>
          </cell>
          <cell r="D611" t="str">
            <v>CE-COM</v>
          </cell>
          <cell r="E611" t="str">
            <v>JAR34</v>
          </cell>
          <cell r="F611" t="str">
            <v>OJAR097</v>
          </cell>
          <cell r="G611">
            <v>38286</v>
          </cell>
          <cell r="H611" t="str">
            <v>NGJ5C7650</v>
          </cell>
          <cell r="I611">
            <v>38443</v>
          </cell>
          <cell r="J611">
            <v>38443</v>
          </cell>
          <cell r="K611" t="str">
            <v>Long Calls</v>
          </cell>
          <cell r="L611">
            <v>0</v>
          </cell>
          <cell r="M611">
            <v>0</v>
          </cell>
          <cell r="N611">
            <v>20</v>
          </cell>
          <cell r="O611">
            <v>0</v>
          </cell>
          <cell r="P611">
            <v>0</v>
          </cell>
          <cell r="Q611">
            <v>0</v>
          </cell>
          <cell r="R611">
            <v>0.68500000000000005</v>
          </cell>
          <cell r="S611">
            <v>7.65</v>
          </cell>
          <cell r="T611">
            <v>7.64</v>
          </cell>
          <cell r="U611" t="str">
            <v>JAR</v>
          </cell>
          <cell r="V611">
            <v>9704</v>
          </cell>
          <cell r="W611" t="str">
            <v>Monthly Plan</v>
          </cell>
          <cell r="AE611" t="str">
            <v>N/A</v>
          </cell>
          <cell r="AH611" t="str">
            <v>N/A</v>
          </cell>
          <cell r="AK611" t="str">
            <v>N/A</v>
          </cell>
          <cell r="AN611">
            <v>20</v>
          </cell>
          <cell r="AO611" t="str">
            <v>Monthly Plan</v>
          </cell>
          <cell r="AP611">
            <v>38443</v>
          </cell>
          <cell r="AR611" t="str">
            <v>N/A</v>
          </cell>
          <cell r="AU611">
            <v>0.10100000000000001</v>
          </cell>
          <cell r="AV611">
            <v>-116800.00000000001</v>
          </cell>
          <cell r="AW611">
            <v>0</v>
          </cell>
          <cell r="AX611">
            <v>0</v>
          </cell>
        </row>
        <row r="612">
          <cell r="A612" t="str">
            <v>Open</v>
          </cell>
          <cell r="B612">
            <v>0</v>
          </cell>
          <cell r="C612">
            <v>0</v>
          </cell>
          <cell r="D612" t="str">
            <v>CE-COM</v>
          </cell>
          <cell r="E612" t="str">
            <v>JAR34</v>
          </cell>
          <cell r="F612" t="str">
            <v>OJAR096</v>
          </cell>
          <cell r="G612">
            <v>38260</v>
          </cell>
          <cell r="H612" t="str">
            <v>NGJ5C8000</v>
          </cell>
          <cell r="I612">
            <v>38443</v>
          </cell>
          <cell r="J612">
            <v>38443</v>
          </cell>
          <cell r="K612" t="str">
            <v>Long Calls</v>
          </cell>
          <cell r="L612">
            <v>0</v>
          </cell>
          <cell r="M612">
            <v>0</v>
          </cell>
          <cell r="N612">
            <v>30</v>
          </cell>
          <cell r="O612">
            <v>0</v>
          </cell>
          <cell r="P612">
            <v>0</v>
          </cell>
          <cell r="Q612">
            <v>0</v>
          </cell>
          <cell r="R612">
            <v>0.69</v>
          </cell>
          <cell r="S612">
            <v>8</v>
          </cell>
          <cell r="T612">
            <v>6.45</v>
          </cell>
          <cell r="U612" t="str">
            <v>JAR</v>
          </cell>
          <cell r="V612">
            <v>9704</v>
          </cell>
          <cell r="W612" t="str">
            <v>Monthly Plan</v>
          </cell>
          <cell r="AE612" t="str">
            <v>N/A</v>
          </cell>
          <cell r="AH612" t="str">
            <v>N/A</v>
          </cell>
          <cell r="AK612" t="str">
            <v>N/A</v>
          </cell>
          <cell r="AN612">
            <v>30</v>
          </cell>
          <cell r="AO612" t="str">
            <v>Monthly Plan</v>
          </cell>
          <cell r="AP612">
            <v>38443</v>
          </cell>
          <cell r="AR612" t="str">
            <v>N/A</v>
          </cell>
          <cell r="AU612">
            <v>7.8E-2</v>
          </cell>
          <cell r="AV612">
            <v>-183600</v>
          </cell>
          <cell r="AW612">
            <v>0</v>
          </cell>
          <cell r="AX612">
            <v>0</v>
          </cell>
        </row>
        <row r="613">
          <cell r="A613" t="str">
            <v>Open</v>
          </cell>
          <cell r="B613">
            <v>0</v>
          </cell>
          <cell r="C613">
            <v>0</v>
          </cell>
          <cell r="D613" t="str">
            <v>CE-COM</v>
          </cell>
          <cell r="E613" t="str">
            <v>JAR34</v>
          </cell>
          <cell r="F613" t="str">
            <v>FJAR092</v>
          </cell>
          <cell r="G613">
            <v>38288</v>
          </cell>
          <cell r="H613" t="str">
            <v>NGJ5</v>
          </cell>
          <cell r="I613">
            <v>38443</v>
          </cell>
          <cell r="J613">
            <v>38443</v>
          </cell>
          <cell r="K613" t="str">
            <v>Long Futures</v>
          </cell>
          <cell r="L613">
            <v>1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7.99</v>
          </cell>
          <cell r="T613">
            <v>7.99</v>
          </cell>
          <cell r="U613" t="str">
            <v>JAR</v>
          </cell>
          <cell r="V613">
            <v>9703</v>
          </cell>
          <cell r="W613" t="str">
            <v>Monthly Plan</v>
          </cell>
          <cell r="AE613" t="str">
            <v>N/A</v>
          </cell>
          <cell r="AH613" t="str">
            <v>N/A</v>
          </cell>
          <cell r="AK613" t="str">
            <v>N/A</v>
          </cell>
          <cell r="AN613">
            <v>10</v>
          </cell>
          <cell r="AO613" t="str">
            <v>Monthly Plan</v>
          </cell>
          <cell r="AP613">
            <v>38443</v>
          </cell>
          <cell r="AR613" t="str">
            <v>N/A</v>
          </cell>
          <cell r="AU613">
            <v>5.952</v>
          </cell>
          <cell r="AV613">
            <v>-203800.00000000003</v>
          </cell>
          <cell r="AW613">
            <v>0</v>
          </cell>
          <cell r="AX613">
            <v>0</v>
          </cell>
        </row>
        <row r="614">
          <cell r="A614" t="str">
            <v>Open</v>
          </cell>
          <cell r="B614">
            <v>0</v>
          </cell>
          <cell r="C614">
            <v>0</v>
          </cell>
          <cell r="D614" t="str">
            <v>CE-COM5</v>
          </cell>
          <cell r="E614" t="str">
            <v>JAR34</v>
          </cell>
          <cell r="F614" t="str">
            <v>FJAR096</v>
          </cell>
          <cell r="G614">
            <v>38320</v>
          </cell>
          <cell r="H614" t="str">
            <v>NGJ5</v>
          </cell>
          <cell r="I614">
            <v>38443</v>
          </cell>
          <cell r="J614">
            <v>38443</v>
          </cell>
          <cell r="K614" t="str">
            <v>Long Futures</v>
          </cell>
          <cell r="L614">
            <v>3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6.82</v>
          </cell>
          <cell r="T614">
            <v>6.82</v>
          </cell>
          <cell r="U614" t="str">
            <v>JAR</v>
          </cell>
          <cell r="V614">
            <v>9703</v>
          </cell>
          <cell r="W614" t="str">
            <v>Monthly Plan</v>
          </cell>
          <cell r="AE614" t="str">
            <v>N/A</v>
          </cell>
          <cell r="AH614" t="str">
            <v>N/A</v>
          </cell>
          <cell r="AK614" t="str">
            <v>N/A</v>
          </cell>
          <cell r="AN614">
            <v>30</v>
          </cell>
          <cell r="AO614" t="str">
            <v>Monthly Plan</v>
          </cell>
          <cell r="AP614">
            <v>38443</v>
          </cell>
          <cell r="AR614" t="str">
            <v>N/A</v>
          </cell>
          <cell r="AU614">
            <v>5.952</v>
          </cell>
          <cell r="AV614">
            <v>-260400.00000000009</v>
          </cell>
          <cell r="AW614">
            <v>0</v>
          </cell>
          <cell r="AX614">
            <v>0</v>
          </cell>
        </row>
        <row r="615">
          <cell r="A615" t="str">
            <v>Open</v>
          </cell>
          <cell r="B615">
            <v>0</v>
          </cell>
          <cell r="C615">
            <v>0</v>
          </cell>
          <cell r="D615" t="str">
            <v>CE-GAS</v>
          </cell>
          <cell r="E615" t="str">
            <v>JAR34</v>
          </cell>
          <cell r="F615" t="str">
            <v>OJAR084</v>
          </cell>
          <cell r="G615">
            <v>38106</v>
          </cell>
          <cell r="H615" t="str">
            <v>NGJ5C5700</v>
          </cell>
          <cell r="I615">
            <v>38443</v>
          </cell>
          <cell r="J615">
            <v>38443</v>
          </cell>
          <cell r="K615" t="str">
            <v>Long Calls</v>
          </cell>
          <cell r="L615">
            <v>0</v>
          </cell>
          <cell r="M615">
            <v>0</v>
          </cell>
          <cell r="N615">
            <v>20</v>
          </cell>
          <cell r="O615">
            <v>0</v>
          </cell>
          <cell r="P615">
            <v>0</v>
          </cell>
          <cell r="Q615">
            <v>0</v>
          </cell>
          <cell r="R615">
            <v>0.46</v>
          </cell>
          <cell r="S615">
            <v>5.7</v>
          </cell>
          <cell r="T615">
            <v>5.47</v>
          </cell>
          <cell r="U615" t="str">
            <v>JAR</v>
          </cell>
          <cell r="V615">
            <v>9704</v>
          </cell>
          <cell r="W615" t="str">
            <v>Monthly Plan</v>
          </cell>
          <cell r="AE615" t="str">
            <v>N/A</v>
          </cell>
          <cell r="AH615" t="str">
            <v>N/A</v>
          </cell>
          <cell r="AK615" t="str">
            <v>N/A</v>
          </cell>
          <cell r="AN615">
            <v>20</v>
          </cell>
          <cell r="AO615" t="str">
            <v>Monthly Plan</v>
          </cell>
          <cell r="AP615">
            <v>38443</v>
          </cell>
          <cell r="AR615" t="str">
            <v>N/A</v>
          </cell>
          <cell r="AU615">
            <v>0.61299720000000002</v>
          </cell>
          <cell r="AV615">
            <v>30599.439999999999</v>
          </cell>
          <cell r="AW615">
            <v>0</v>
          </cell>
          <cell r="AX615">
            <v>0</v>
          </cell>
        </row>
        <row r="616">
          <cell r="A616" t="str">
            <v>Open</v>
          </cell>
          <cell r="B616">
            <v>0</v>
          </cell>
          <cell r="C616">
            <v>0</v>
          </cell>
          <cell r="D616" t="str">
            <v>CE-SBU</v>
          </cell>
          <cell r="E616" t="str">
            <v>JAR34</v>
          </cell>
          <cell r="F616" t="str">
            <v>OJAR086</v>
          </cell>
          <cell r="G616">
            <v>38140</v>
          </cell>
          <cell r="H616" t="str">
            <v>NGJ5C7250</v>
          </cell>
          <cell r="I616">
            <v>38443</v>
          </cell>
          <cell r="J616">
            <v>38443</v>
          </cell>
          <cell r="K616" t="str">
            <v>Collars</v>
          </cell>
          <cell r="L616">
            <v>0</v>
          </cell>
          <cell r="M616">
            <v>0</v>
          </cell>
          <cell r="N616">
            <v>15</v>
          </cell>
          <cell r="O616">
            <v>0</v>
          </cell>
          <cell r="P616">
            <v>0</v>
          </cell>
          <cell r="Q616">
            <v>0</v>
          </cell>
          <cell r="R616">
            <v>0.52</v>
          </cell>
          <cell r="S616">
            <v>7.25</v>
          </cell>
          <cell r="T616">
            <v>6.16</v>
          </cell>
          <cell r="U616" t="str">
            <v>JAR</v>
          </cell>
          <cell r="V616">
            <v>9704</v>
          </cell>
          <cell r="W616" t="str">
            <v>Monthly Plan</v>
          </cell>
          <cell r="AB616">
            <v>548</v>
          </cell>
          <cell r="AC616">
            <v>1</v>
          </cell>
          <cell r="AE616" t="str">
            <v>N/A</v>
          </cell>
          <cell r="AH616" t="str">
            <v>N/A</v>
          </cell>
          <cell r="AK616" t="str">
            <v>N/A</v>
          </cell>
          <cell r="AN616">
            <v>15</v>
          </cell>
          <cell r="AO616" t="str">
            <v>Monthly Plan</v>
          </cell>
          <cell r="AP616">
            <v>38443</v>
          </cell>
          <cell r="AR616" t="str">
            <v>N/A</v>
          </cell>
          <cell r="AU616">
            <v>0.13900000000000001</v>
          </cell>
          <cell r="AV616">
            <v>-57150</v>
          </cell>
          <cell r="AW616">
            <v>0</v>
          </cell>
          <cell r="AX616">
            <v>0</v>
          </cell>
        </row>
        <row r="617">
          <cell r="A617" t="str">
            <v>Open</v>
          </cell>
          <cell r="B617">
            <v>0</v>
          </cell>
          <cell r="C617">
            <v>0</v>
          </cell>
          <cell r="D617" t="str">
            <v>CE-SBU</v>
          </cell>
          <cell r="E617" t="str">
            <v>JAR34</v>
          </cell>
          <cell r="F617" t="str">
            <v>OJAR086</v>
          </cell>
          <cell r="G617">
            <v>38140</v>
          </cell>
          <cell r="H617" t="str">
            <v>NGJ5P5750</v>
          </cell>
          <cell r="I617">
            <v>38443</v>
          </cell>
          <cell r="J617">
            <v>38443</v>
          </cell>
          <cell r="K617" t="str">
            <v>Collars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15</v>
          </cell>
          <cell r="R617">
            <v>0.23</v>
          </cell>
          <cell r="S617">
            <v>5.75</v>
          </cell>
          <cell r="T617">
            <v>6.16</v>
          </cell>
          <cell r="U617" t="str">
            <v>JAR</v>
          </cell>
          <cell r="V617">
            <v>9704</v>
          </cell>
          <cell r="W617" t="str">
            <v>Monthly Plan</v>
          </cell>
          <cell r="AB617">
            <v>548</v>
          </cell>
          <cell r="AC617">
            <v>1</v>
          </cell>
          <cell r="AE617" t="str">
            <v>N/A</v>
          </cell>
          <cell r="AH617" t="str">
            <v>N/A</v>
          </cell>
          <cell r="AK617" t="str">
            <v>N/A</v>
          </cell>
          <cell r="AO617" t="str">
            <v>Monthly Plan</v>
          </cell>
          <cell r="AQ617">
            <v>15</v>
          </cell>
          <cell r="AR617" t="str">
            <v>Composite Instrument</v>
          </cell>
          <cell r="AS617">
            <v>38443</v>
          </cell>
          <cell r="AU617">
            <v>0.38400000000000001</v>
          </cell>
          <cell r="AV617">
            <v>-23100</v>
          </cell>
          <cell r="AW617">
            <v>0</v>
          </cell>
          <cell r="AX617">
            <v>0</v>
          </cell>
        </row>
        <row r="618">
          <cell r="A618" t="str">
            <v>Open</v>
          </cell>
          <cell r="B618">
            <v>0</v>
          </cell>
          <cell r="C618">
            <v>0</v>
          </cell>
          <cell r="D618" t="str">
            <v>CE-COM</v>
          </cell>
          <cell r="E618" t="str">
            <v>ConEd-Flow</v>
          </cell>
          <cell r="F618" t="str">
            <v>OMOR004</v>
          </cell>
          <cell r="G618">
            <v>38260</v>
          </cell>
          <cell r="H618" t="str">
            <v>NGJ5C8000</v>
          </cell>
          <cell r="I618">
            <v>38443</v>
          </cell>
          <cell r="J618">
            <v>38443</v>
          </cell>
          <cell r="K618" t="str">
            <v>Long Calls</v>
          </cell>
          <cell r="L618">
            <v>0</v>
          </cell>
          <cell r="M618">
            <v>0</v>
          </cell>
          <cell r="N618">
            <v>30</v>
          </cell>
          <cell r="O618">
            <v>0</v>
          </cell>
          <cell r="P618">
            <v>0</v>
          </cell>
          <cell r="Q618">
            <v>0</v>
          </cell>
          <cell r="R618">
            <v>0.72</v>
          </cell>
          <cell r="S618">
            <v>8</v>
          </cell>
          <cell r="T618">
            <v>6.6</v>
          </cell>
          <cell r="U618" t="str">
            <v>MOR</v>
          </cell>
          <cell r="V618">
            <v>9704</v>
          </cell>
          <cell r="W618" t="str">
            <v>Monthly Plan</v>
          </cell>
          <cell r="AE618" t="str">
            <v>N/A</v>
          </cell>
          <cell r="AH618" t="str">
            <v>N/A</v>
          </cell>
          <cell r="AK618" t="str">
            <v>N/A</v>
          </cell>
          <cell r="AN618">
            <v>30</v>
          </cell>
          <cell r="AO618" t="str">
            <v>Monthly Plan</v>
          </cell>
          <cell r="AP618">
            <v>38443</v>
          </cell>
          <cell r="AR618" t="str">
            <v>N/A</v>
          </cell>
          <cell r="AU618">
            <v>7.8E-2</v>
          </cell>
          <cell r="AV618">
            <v>-192600.00000000003</v>
          </cell>
          <cell r="AW618">
            <v>0</v>
          </cell>
          <cell r="AX618">
            <v>0</v>
          </cell>
        </row>
        <row r="619">
          <cell r="A619" t="str">
            <v>Open</v>
          </cell>
          <cell r="B619">
            <v>-464.49</v>
          </cell>
          <cell r="D619" t="str">
            <v>CE-COM</v>
          </cell>
          <cell r="E619" t="str">
            <v>RAF20001</v>
          </cell>
          <cell r="F619" t="str">
            <v>ORAF404</v>
          </cell>
          <cell r="G619">
            <v>38289</v>
          </cell>
          <cell r="H619" t="str">
            <v>NGJ5C7600</v>
          </cell>
          <cell r="I619">
            <v>38443</v>
          </cell>
          <cell r="J619">
            <v>38443</v>
          </cell>
          <cell r="K619" t="str">
            <v>Long Calls</v>
          </cell>
          <cell r="L619">
            <v>0</v>
          </cell>
          <cell r="M619">
            <v>0</v>
          </cell>
          <cell r="N619">
            <v>39</v>
          </cell>
          <cell r="O619">
            <v>0</v>
          </cell>
          <cell r="P619">
            <v>0</v>
          </cell>
          <cell r="Q619">
            <v>0</v>
          </cell>
          <cell r="R619">
            <v>0.6</v>
          </cell>
          <cell r="S619">
            <v>7.6</v>
          </cell>
          <cell r="T619">
            <v>7.38</v>
          </cell>
          <cell r="U619" t="str">
            <v>RAF</v>
          </cell>
          <cell r="V619">
            <v>9704</v>
          </cell>
          <cell r="W619" t="str">
            <v>Monthly Plan</v>
          </cell>
          <cell r="AE619" t="str">
            <v>N/A</v>
          </cell>
          <cell r="AH619" t="str">
            <v>N/A</v>
          </cell>
          <cell r="AK619" t="str">
            <v>N/A</v>
          </cell>
          <cell r="AN619">
            <v>39</v>
          </cell>
          <cell r="AO619" t="str">
            <v>Monthly Plan</v>
          </cell>
          <cell r="AP619">
            <v>38443</v>
          </cell>
          <cell r="AR619" t="str">
            <v>N/A</v>
          </cell>
          <cell r="AU619">
            <v>0.105</v>
          </cell>
          <cell r="AV619">
            <v>-193050</v>
          </cell>
          <cell r="AW619">
            <v>0</v>
          </cell>
          <cell r="AX619">
            <v>0</v>
          </cell>
        </row>
        <row r="620">
          <cell r="A620" t="str">
            <v>Open</v>
          </cell>
          <cell r="B620">
            <v>-238.2</v>
          </cell>
          <cell r="D620" t="str">
            <v>CE-COM5</v>
          </cell>
          <cell r="E620" t="str">
            <v>RAF20001</v>
          </cell>
          <cell r="F620" t="str">
            <v>ORAF420</v>
          </cell>
          <cell r="G620">
            <v>38320</v>
          </cell>
          <cell r="H620" t="str">
            <v>NGJ5C7000</v>
          </cell>
          <cell r="I620">
            <v>38443</v>
          </cell>
          <cell r="J620">
            <v>38443</v>
          </cell>
          <cell r="K620" t="str">
            <v>Long Calls</v>
          </cell>
          <cell r="L620">
            <v>0</v>
          </cell>
          <cell r="M620">
            <v>0</v>
          </cell>
          <cell r="N620">
            <v>20</v>
          </cell>
          <cell r="O620">
            <v>0</v>
          </cell>
          <cell r="P620">
            <v>0</v>
          </cell>
          <cell r="Q620">
            <v>0</v>
          </cell>
          <cell r="R620">
            <v>0.59</v>
          </cell>
          <cell r="S620">
            <v>7</v>
          </cell>
          <cell r="T620">
            <v>6.9</v>
          </cell>
          <cell r="U620" t="str">
            <v>RAF</v>
          </cell>
          <cell r="V620">
            <v>9704</v>
          </cell>
          <cell r="W620" t="str">
            <v>Monthly Plan</v>
          </cell>
          <cell r="AE620" t="str">
            <v>N/A</v>
          </cell>
          <cell r="AH620" t="str">
            <v>N/A</v>
          </cell>
          <cell r="AK620" t="str">
            <v>N/A</v>
          </cell>
          <cell r="AN620">
            <v>20</v>
          </cell>
          <cell r="AO620" t="str">
            <v>Monthly Plan</v>
          </cell>
          <cell r="AP620">
            <v>38443</v>
          </cell>
          <cell r="AR620" t="str">
            <v>N/A</v>
          </cell>
          <cell r="AU620">
            <v>0.17199999999999999</v>
          </cell>
          <cell r="AV620">
            <v>-83600</v>
          </cell>
          <cell r="AW620">
            <v>0</v>
          </cell>
          <cell r="AX620">
            <v>0</v>
          </cell>
        </row>
        <row r="621">
          <cell r="A621" t="str">
            <v>Open</v>
          </cell>
          <cell r="B621">
            <v>-297.75</v>
          </cell>
          <cell r="D621" t="str">
            <v>CE-GAS</v>
          </cell>
          <cell r="E621" t="str">
            <v>RAF20001</v>
          </cell>
          <cell r="F621" t="str">
            <v>ORAF361</v>
          </cell>
          <cell r="G621">
            <v>38134</v>
          </cell>
          <cell r="H621" t="str">
            <v>NGJ5C6200</v>
          </cell>
          <cell r="I621">
            <v>38443</v>
          </cell>
          <cell r="J621">
            <v>38443</v>
          </cell>
          <cell r="K621" t="str">
            <v>Long Calls</v>
          </cell>
          <cell r="L621">
            <v>0</v>
          </cell>
          <cell r="M621">
            <v>0</v>
          </cell>
          <cell r="N621">
            <v>25</v>
          </cell>
          <cell r="O621">
            <v>0</v>
          </cell>
          <cell r="P621">
            <v>0</v>
          </cell>
          <cell r="Q621">
            <v>0</v>
          </cell>
          <cell r="R621">
            <v>0.60499999999999998</v>
          </cell>
          <cell r="S621">
            <v>6.2</v>
          </cell>
          <cell r="T621">
            <v>6.11</v>
          </cell>
          <cell r="U621" t="str">
            <v>RAF</v>
          </cell>
          <cell r="V621">
            <v>9704</v>
          </cell>
          <cell r="W621" t="str">
            <v>Monthly Plan</v>
          </cell>
          <cell r="AE621" t="str">
            <v>N/A</v>
          </cell>
          <cell r="AH621" t="str">
            <v>N/A</v>
          </cell>
          <cell r="AK621" t="str">
            <v>N/A</v>
          </cell>
          <cell r="AN621">
            <v>25</v>
          </cell>
          <cell r="AO621" t="str">
            <v>Monthly Plan</v>
          </cell>
          <cell r="AP621">
            <v>38443</v>
          </cell>
          <cell r="AR621" t="str">
            <v>N/A</v>
          </cell>
          <cell r="AU621">
            <v>0.38300000000000001</v>
          </cell>
          <cell r="AV621">
            <v>-55499.999999999993</v>
          </cell>
          <cell r="AW621">
            <v>0</v>
          </cell>
          <cell r="AX621">
            <v>0</v>
          </cell>
        </row>
        <row r="622">
          <cell r="A622" t="str">
            <v>CLOSED</v>
          </cell>
          <cell r="B622">
            <v>0</v>
          </cell>
          <cell r="C622">
            <v>-238.79999999999998</v>
          </cell>
          <cell r="D622" t="str">
            <v>CE-GAS</v>
          </cell>
          <cell r="E622" t="str">
            <v>RAF20001</v>
          </cell>
          <cell r="F622" t="str">
            <v>FRAF538</v>
          </cell>
          <cell r="G622">
            <v>38134</v>
          </cell>
          <cell r="H622" t="str">
            <v>NGJ5</v>
          </cell>
          <cell r="I622">
            <v>38443</v>
          </cell>
          <cell r="J622">
            <v>38443</v>
          </cell>
          <cell r="K622" t="str">
            <v>Long Futures</v>
          </cell>
          <cell r="L622">
            <v>2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6.11</v>
          </cell>
          <cell r="T622">
            <v>6.11</v>
          </cell>
          <cell r="U622" t="str">
            <v>RAF</v>
          </cell>
          <cell r="V622">
            <v>9703</v>
          </cell>
          <cell r="W622" t="str">
            <v>Monthly Plan</v>
          </cell>
          <cell r="X622" t="str">
            <v>FRAF584,(ORAF408)</v>
          </cell>
          <cell r="Y622">
            <v>38299</v>
          </cell>
          <cell r="Z622">
            <v>6.9</v>
          </cell>
          <cell r="AB622">
            <v>644</v>
          </cell>
          <cell r="AC622">
            <v>1</v>
          </cell>
          <cell r="AE622" t="str">
            <v>N/A</v>
          </cell>
          <cell r="AH622" t="str">
            <v>N/A</v>
          </cell>
          <cell r="AK622" t="str">
            <v>N/A</v>
          </cell>
          <cell r="AO622" t="str">
            <v>Monthly Plan</v>
          </cell>
          <cell r="AQ622">
            <v>20</v>
          </cell>
          <cell r="AR622" t="str">
            <v>Closed</v>
          </cell>
          <cell r="AS622">
            <v>38443</v>
          </cell>
          <cell r="AU622">
            <v>5.952</v>
          </cell>
          <cell r="AV622">
            <v>-31600.000000000073</v>
          </cell>
          <cell r="AW622">
            <v>6.9</v>
          </cell>
          <cell r="AX622">
            <v>158000</v>
          </cell>
        </row>
        <row r="623">
          <cell r="A623" t="str">
            <v>Open</v>
          </cell>
          <cell r="B623">
            <v>-238.2</v>
          </cell>
          <cell r="D623" t="str">
            <v>CE-GAS</v>
          </cell>
          <cell r="E623" t="str">
            <v>RAF20001</v>
          </cell>
          <cell r="F623" t="str">
            <v>ORAF408</v>
          </cell>
          <cell r="G623">
            <v>38296</v>
          </cell>
          <cell r="H623" t="str">
            <v>NGJ5C9000</v>
          </cell>
          <cell r="I623">
            <v>38443</v>
          </cell>
          <cell r="J623">
            <v>38443</v>
          </cell>
          <cell r="K623" t="str">
            <v>Long Calls</v>
          </cell>
          <cell r="L623">
            <v>0</v>
          </cell>
          <cell r="M623">
            <v>0</v>
          </cell>
          <cell r="N623">
            <v>20</v>
          </cell>
          <cell r="O623">
            <v>0</v>
          </cell>
          <cell r="P623">
            <v>0</v>
          </cell>
          <cell r="Q623">
            <v>0</v>
          </cell>
          <cell r="R623">
            <v>0.23</v>
          </cell>
          <cell r="S623">
            <v>9</v>
          </cell>
          <cell r="T623">
            <v>7.4</v>
          </cell>
          <cell r="U623" t="str">
            <v>RAF</v>
          </cell>
          <cell r="V623">
            <v>9704</v>
          </cell>
          <cell r="W623" t="str">
            <v>Monthly Plan</v>
          </cell>
          <cell r="X623" t="str">
            <v>,(FRAF538)</v>
          </cell>
          <cell r="AB623">
            <v>644</v>
          </cell>
          <cell r="AC623">
            <v>2</v>
          </cell>
          <cell r="AE623" t="str">
            <v>N/A</v>
          </cell>
          <cell r="AH623" t="str">
            <v>N/A</v>
          </cell>
          <cell r="AK623" t="str">
            <v>N/A</v>
          </cell>
          <cell r="AN623">
            <v>20</v>
          </cell>
          <cell r="AO623" t="str">
            <v>Monthly Plan</v>
          </cell>
          <cell r="AP623">
            <v>38443</v>
          </cell>
          <cell r="AR623" t="str">
            <v>N/A</v>
          </cell>
          <cell r="AU623">
            <v>3.5000000000000003E-2</v>
          </cell>
          <cell r="AV623">
            <v>-39000</v>
          </cell>
          <cell r="AW623">
            <v>0</v>
          </cell>
          <cell r="AX623">
            <v>0</v>
          </cell>
        </row>
        <row r="624">
          <cell r="A624" t="str">
            <v>Open</v>
          </cell>
          <cell r="B624">
            <v>0</v>
          </cell>
          <cell r="D624" t="str">
            <v>CE-GAS</v>
          </cell>
          <cell r="E624" t="str">
            <v>RAF20001</v>
          </cell>
          <cell r="F624" t="str">
            <v>FRAF590</v>
          </cell>
          <cell r="G624">
            <v>38348</v>
          </cell>
          <cell r="H624" t="str">
            <v>NGJ5</v>
          </cell>
          <cell r="I624">
            <v>38443</v>
          </cell>
          <cell r="J624">
            <v>38443</v>
          </cell>
          <cell r="K624" t="str">
            <v>Long Futures</v>
          </cell>
          <cell r="L624">
            <v>19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6.13</v>
          </cell>
          <cell r="T624">
            <v>6.13</v>
          </cell>
          <cell r="U624" t="str">
            <v>RAF</v>
          </cell>
          <cell r="V624">
            <v>9703</v>
          </cell>
          <cell r="W624" t="str">
            <v>Monthly Plan</v>
          </cell>
          <cell r="X624">
            <v>0</v>
          </cell>
          <cell r="AE624" t="str">
            <v>N/A</v>
          </cell>
          <cell r="AH624" t="str">
            <v>N/A</v>
          </cell>
          <cell r="AK624" t="str">
            <v>N/A</v>
          </cell>
          <cell r="AN624">
            <v>19</v>
          </cell>
          <cell r="AO624" t="str">
            <v>Monthly Plan</v>
          </cell>
          <cell r="AP624">
            <v>38443</v>
          </cell>
          <cell r="AR624" t="str">
            <v>N/A</v>
          </cell>
          <cell r="AU624">
            <v>5.952</v>
          </cell>
          <cell r="AV624">
            <v>-33819.999999999985</v>
          </cell>
          <cell r="AW624">
            <v>0</v>
          </cell>
          <cell r="AX624">
            <v>0</v>
          </cell>
        </row>
        <row r="625">
          <cell r="A625" t="str">
            <v>CLOSED</v>
          </cell>
          <cell r="B625">
            <v>0</v>
          </cell>
          <cell r="C625">
            <v>-238.79999999999998</v>
          </cell>
          <cell r="D625" t="str">
            <v>CE-SBU</v>
          </cell>
          <cell r="E625" t="str">
            <v>RAF20001</v>
          </cell>
          <cell r="F625" t="str">
            <v>FRAF560</v>
          </cell>
          <cell r="G625">
            <v>38198</v>
          </cell>
          <cell r="H625" t="str">
            <v>NGJ5</v>
          </cell>
          <cell r="I625">
            <v>38443</v>
          </cell>
          <cell r="J625">
            <v>38443</v>
          </cell>
          <cell r="K625" t="str">
            <v>Long Futures</v>
          </cell>
          <cell r="L625">
            <v>2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6.2</v>
          </cell>
          <cell r="T625">
            <v>6.2</v>
          </cell>
          <cell r="U625" t="str">
            <v>RAF</v>
          </cell>
          <cell r="V625">
            <v>9703</v>
          </cell>
          <cell r="W625" t="str">
            <v>Monthly Plan</v>
          </cell>
          <cell r="X625" t="str">
            <v>FRAF584,(ORAF408)</v>
          </cell>
          <cell r="Y625">
            <v>38299</v>
          </cell>
          <cell r="Z625">
            <v>6.9</v>
          </cell>
          <cell r="AB625">
            <v>645</v>
          </cell>
          <cell r="AC625">
            <v>1</v>
          </cell>
          <cell r="AE625" t="str">
            <v>N/A</v>
          </cell>
          <cell r="AH625" t="str">
            <v>N/A</v>
          </cell>
          <cell r="AK625" t="str">
            <v>N/A</v>
          </cell>
          <cell r="AO625" t="str">
            <v>Monthly Plan</v>
          </cell>
          <cell r="AQ625">
            <v>20</v>
          </cell>
          <cell r="AR625" t="str">
            <v>Closed</v>
          </cell>
          <cell r="AS625">
            <v>38443</v>
          </cell>
          <cell r="AU625">
            <v>5.952</v>
          </cell>
          <cell r="AV625">
            <v>-49600.000000000044</v>
          </cell>
          <cell r="AW625">
            <v>6.9</v>
          </cell>
          <cell r="AX625">
            <v>140000</v>
          </cell>
        </row>
        <row r="626">
          <cell r="A626" t="str">
            <v>Open</v>
          </cell>
          <cell r="B626">
            <v>-238.2</v>
          </cell>
          <cell r="D626" t="str">
            <v>CE-SBU</v>
          </cell>
          <cell r="E626" t="str">
            <v>RAF20001</v>
          </cell>
          <cell r="F626" t="str">
            <v>ORAF408</v>
          </cell>
          <cell r="G626">
            <v>38296</v>
          </cell>
          <cell r="H626" t="str">
            <v>NGJ5C9000</v>
          </cell>
          <cell r="I626">
            <v>38443</v>
          </cell>
          <cell r="J626">
            <v>38443</v>
          </cell>
          <cell r="K626" t="str">
            <v>Long Calls</v>
          </cell>
          <cell r="L626">
            <v>0</v>
          </cell>
          <cell r="M626">
            <v>0</v>
          </cell>
          <cell r="N626">
            <v>20</v>
          </cell>
          <cell r="O626">
            <v>0</v>
          </cell>
          <cell r="P626">
            <v>0</v>
          </cell>
          <cell r="Q626">
            <v>0</v>
          </cell>
          <cell r="R626">
            <v>0.23</v>
          </cell>
          <cell r="S626">
            <v>9</v>
          </cell>
          <cell r="T626">
            <v>7.4</v>
          </cell>
          <cell r="U626" t="str">
            <v>RAF</v>
          </cell>
          <cell r="V626">
            <v>9704</v>
          </cell>
          <cell r="W626" t="str">
            <v>Monthly Plan</v>
          </cell>
          <cell r="X626" t="str">
            <v>,(FRAF560)</v>
          </cell>
          <cell r="AB626">
            <v>645</v>
          </cell>
          <cell r="AC626">
            <v>2</v>
          </cell>
          <cell r="AE626" t="str">
            <v>N/A</v>
          </cell>
          <cell r="AH626" t="str">
            <v>N/A</v>
          </cell>
          <cell r="AK626" t="str">
            <v>N/A</v>
          </cell>
          <cell r="AN626">
            <v>20</v>
          </cell>
          <cell r="AO626" t="str">
            <v>Monthly Plan</v>
          </cell>
          <cell r="AP626">
            <v>38443</v>
          </cell>
          <cell r="AR626" t="str">
            <v>N/A</v>
          </cell>
          <cell r="AU626">
            <v>3.5000000000000003E-2</v>
          </cell>
          <cell r="AV626">
            <v>-39000</v>
          </cell>
          <cell r="AW626">
            <v>0</v>
          </cell>
          <cell r="AX626">
            <v>0</v>
          </cell>
        </row>
        <row r="627">
          <cell r="A627" t="str">
            <v>Open</v>
          </cell>
          <cell r="B627">
            <v>0</v>
          </cell>
          <cell r="D627" t="str">
            <v>CE-SBU5</v>
          </cell>
          <cell r="E627" t="str">
            <v>RAF20001</v>
          </cell>
          <cell r="F627" t="str">
            <v>FRAF589</v>
          </cell>
          <cell r="G627">
            <v>38321</v>
          </cell>
          <cell r="H627" t="str">
            <v>NGJ5</v>
          </cell>
          <cell r="I627">
            <v>38443</v>
          </cell>
          <cell r="J627">
            <v>38443</v>
          </cell>
          <cell r="K627" t="str">
            <v>Long Futures</v>
          </cell>
          <cell r="L627">
            <v>13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6.77</v>
          </cell>
          <cell r="T627">
            <v>6.77</v>
          </cell>
          <cell r="U627" t="str">
            <v>RAF</v>
          </cell>
          <cell r="V627">
            <v>9703</v>
          </cell>
          <cell r="W627" t="str">
            <v>Monthly Plan</v>
          </cell>
          <cell r="X627">
            <v>0</v>
          </cell>
          <cell r="AE627" t="str">
            <v>N/A</v>
          </cell>
          <cell r="AH627" t="str">
            <v>N/A</v>
          </cell>
          <cell r="AK627" t="str">
            <v>N/A</v>
          </cell>
          <cell r="AN627">
            <v>13</v>
          </cell>
          <cell r="AO627" t="str">
            <v>Monthly Plan</v>
          </cell>
          <cell r="AP627">
            <v>38443</v>
          </cell>
          <cell r="AR627" t="str">
            <v>N/A</v>
          </cell>
          <cell r="AU627">
            <v>5.952</v>
          </cell>
          <cell r="AV627">
            <v>-106339.99999999996</v>
          </cell>
          <cell r="AW627">
            <v>0</v>
          </cell>
          <cell r="AX627">
            <v>0</v>
          </cell>
        </row>
        <row r="628">
          <cell r="A628" t="str">
            <v>Open</v>
          </cell>
          <cell r="B628">
            <v>0</v>
          </cell>
          <cell r="C628">
            <v>0</v>
          </cell>
          <cell r="D628" t="str">
            <v>CE-COM</v>
          </cell>
          <cell r="E628" t="str">
            <v>G101</v>
          </cell>
          <cell r="F628" t="str">
            <v>FBPC007</v>
          </cell>
          <cell r="G628">
            <v>38134</v>
          </cell>
          <cell r="H628" t="str">
            <v>NGK5</v>
          </cell>
          <cell r="I628">
            <v>38473</v>
          </cell>
          <cell r="J628">
            <v>38473</v>
          </cell>
          <cell r="K628" t="str">
            <v>Long Futures</v>
          </cell>
          <cell r="L628">
            <v>2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5.9450000000000003</v>
          </cell>
          <cell r="T628">
            <v>5.9450000000000003</v>
          </cell>
          <cell r="U628" t="str">
            <v>BPC</v>
          </cell>
          <cell r="V628">
            <v>9703</v>
          </cell>
          <cell r="W628" t="str">
            <v>Monthly Plan</v>
          </cell>
          <cell r="AE628" t="str">
            <v>N/A</v>
          </cell>
          <cell r="AH628" t="str">
            <v>N/A</v>
          </cell>
          <cell r="AK628" t="str">
            <v>N/A</v>
          </cell>
          <cell r="AN628">
            <v>20</v>
          </cell>
          <cell r="AO628" t="str">
            <v>Monthly Plan</v>
          </cell>
          <cell r="AP628">
            <v>38473</v>
          </cell>
          <cell r="AR628" t="str">
            <v>N/A</v>
          </cell>
          <cell r="AU628">
            <v>5.9820000000000002</v>
          </cell>
          <cell r="AV628">
            <v>7399.9999999999845</v>
          </cell>
          <cell r="AW628">
            <v>0</v>
          </cell>
          <cell r="AX628">
            <v>0</v>
          </cell>
        </row>
        <row r="629">
          <cell r="A629" t="str">
            <v>Open</v>
          </cell>
          <cell r="B629">
            <v>0</v>
          </cell>
          <cell r="C629">
            <v>0</v>
          </cell>
          <cell r="D629" t="str">
            <v>CE-COM</v>
          </cell>
          <cell r="E629" t="str">
            <v>G101</v>
          </cell>
          <cell r="F629" t="str">
            <v>OBPC035</v>
          </cell>
          <cell r="G629">
            <v>38286</v>
          </cell>
          <cell r="H629" t="str">
            <v>NGK5C7600</v>
          </cell>
          <cell r="I629">
            <v>38473</v>
          </cell>
          <cell r="J629">
            <v>38473</v>
          </cell>
          <cell r="K629" t="str">
            <v>Long Calls</v>
          </cell>
          <cell r="L629">
            <v>0</v>
          </cell>
          <cell r="M629">
            <v>0</v>
          </cell>
          <cell r="N629">
            <v>50</v>
          </cell>
          <cell r="O629">
            <v>0</v>
          </cell>
          <cell r="P629">
            <v>0</v>
          </cell>
          <cell r="Q629">
            <v>0</v>
          </cell>
          <cell r="R629">
            <v>0.495</v>
          </cell>
          <cell r="S629">
            <v>7.6</v>
          </cell>
          <cell r="T629">
            <v>7.2</v>
          </cell>
          <cell r="U629" t="str">
            <v>BPC</v>
          </cell>
          <cell r="V629">
            <v>9704</v>
          </cell>
          <cell r="W629" t="str">
            <v>Monthly Plan</v>
          </cell>
          <cell r="AE629" t="str">
            <v>N/A</v>
          </cell>
          <cell r="AH629" t="str">
            <v>N/A</v>
          </cell>
          <cell r="AK629" t="str">
            <v>N/A</v>
          </cell>
          <cell r="AN629">
            <v>50</v>
          </cell>
          <cell r="AO629" t="str">
            <v>Monthly Plan</v>
          </cell>
          <cell r="AP629">
            <v>38473</v>
          </cell>
          <cell r="AR629" t="str">
            <v>N/A</v>
          </cell>
          <cell r="AU629">
            <v>0.1225</v>
          </cell>
          <cell r="AV629">
            <v>-186250</v>
          </cell>
          <cell r="AW629">
            <v>0</v>
          </cell>
          <cell r="AX629">
            <v>0</v>
          </cell>
        </row>
        <row r="630">
          <cell r="A630" t="str">
            <v>Open</v>
          </cell>
          <cell r="B630">
            <v>0</v>
          </cell>
          <cell r="C630">
            <v>0</v>
          </cell>
          <cell r="D630" t="str">
            <v>CE-COM</v>
          </cell>
          <cell r="E630" t="str">
            <v>G101</v>
          </cell>
          <cell r="F630" t="str">
            <v>OBPC037</v>
          </cell>
          <cell r="G630">
            <v>38303</v>
          </cell>
          <cell r="H630" t="str">
            <v>NGK5C7000</v>
          </cell>
          <cell r="I630">
            <v>38473</v>
          </cell>
          <cell r="J630">
            <v>38473</v>
          </cell>
          <cell r="K630" t="str">
            <v>Long Calls</v>
          </cell>
          <cell r="L630">
            <v>0</v>
          </cell>
          <cell r="M630">
            <v>0</v>
          </cell>
          <cell r="N630">
            <v>10</v>
          </cell>
          <cell r="O630">
            <v>0</v>
          </cell>
          <cell r="P630">
            <v>0</v>
          </cell>
          <cell r="Q630">
            <v>0</v>
          </cell>
          <cell r="R630">
            <v>0.54500000000000004</v>
          </cell>
          <cell r="S630">
            <v>7</v>
          </cell>
          <cell r="T630">
            <v>6.62</v>
          </cell>
          <cell r="U630" t="str">
            <v>BPC</v>
          </cell>
          <cell r="V630">
            <v>9704</v>
          </cell>
          <cell r="W630" t="str">
            <v>Monthly Plan</v>
          </cell>
          <cell r="AE630" t="str">
            <v>N/A</v>
          </cell>
          <cell r="AH630" t="str">
            <v>N/A</v>
          </cell>
          <cell r="AK630" t="str">
            <v>N/A</v>
          </cell>
          <cell r="AN630">
            <v>10</v>
          </cell>
          <cell r="AO630" t="str">
            <v>Monthly Plan</v>
          </cell>
          <cell r="AP630">
            <v>38473</v>
          </cell>
          <cell r="AR630" t="str">
            <v>N/A</v>
          </cell>
          <cell r="AU630">
            <v>0.20399999999999999</v>
          </cell>
          <cell r="AV630">
            <v>-34100.000000000007</v>
          </cell>
          <cell r="AW630">
            <v>0</v>
          </cell>
          <cell r="AX630">
            <v>0</v>
          </cell>
        </row>
        <row r="631">
          <cell r="A631" t="str">
            <v>Open</v>
          </cell>
          <cell r="B631">
            <v>0</v>
          </cell>
          <cell r="C631">
            <v>0</v>
          </cell>
          <cell r="D631" t="str">
            <v>CE-COM5</v>
          </cell>
          <cell r="E631" t="str">
            <v>CEF</v>
          </cell>
          <cell r="F631" t="str">
            <v>OCOR001</v>
          </cell>
          <cell r="G631">
            <v>38320</v>
          </cell>
          <cell r="H631" t="str">
            <v>NGK5C7000</v>
          </cell>
          <cell r="I631">
            <v>38473</v>
          </cell>
          <cell r="J631">
            <v>38473</v>
          </cell>
          <cell r="K631" t="str">
            <v>Long Calls</v>
          </cell>
          <cell r="L631">
            <v>0</v>
          </cell>
          <cell r="M631">
            <v>0</v>
          </cell>
          <cell r="N631">
            <v>20</v>
          </cell>
          <cell r="O631">
            <v>0</v>
          </cell>
          <cell r="P631">
            <v>0</v>
          </cell>
          <cell r="Q631">
            <v>0</v>
          </cell>
          <cell r="R631">
            <v>0.6</v>
          </cell>
          <cell r="S631">
            <v>7</v>
          </cell>
          <cell r="T631">
            <v>6.75</v>
          </cell>
          <cell r="U631" t="str">
            <v>COR</v>
          </cell>
          <cell r="V631">
            <v>9704</v>
          </cell>
          <cell r="W631" t="str">
            <v>Monthly Plan</v>
          </cell>
          <cell r="AE631" t="str">
            <v>N/A</v>
          </cell>
          <cell r="AH631" t="str">
            <v>N/A</v>
          </cell>
          <cell r="AK631" t="str">
            <v>N/A</v>
          </cell>
          <cell r="AN631">
            <v>20</v>
          </cell>
          <cell r="AO631" t="str">
            <v>Monthly Plan</v>
          </cell>
          <cell r="AP631">
            <v>38473</v>
          </cell>
          <cell r="AR631" t="str">
            <v>N/A</v>
          </cell>
          <cell r="AU631">
            <v>0.20399999999999999</v>
          </cell>
          <cell r="AV631">
            <v>-79200</v>
          </cell>
          <cell r="AW631">
            <v>0</v>
          </cell>
          <cell r="AX631">
            <v>0</v>
          </cell>
        </row>
        <row r="632">
          <cell r="A632" t="str">
            <v>Open</v>
          </cell>
          <cell r="B632">
            <v>0</v>
          </cell>
          <cell r="C632">
            <v>0</v>
          </cell>
          <cell r="D632" t="str">
            <v>CE-COM</v>
          </cell>
          <cell r="E632" t="str">
            <v>JAR34</v>
          </cell>
          <cell r="F632" t="str">
            <v>OJAR097</v>
          </cell>
          <cell r="G632">
            <v>38286</v>
          </cell>
          <cell r="H632" t="str">
            <v>NGK5C7650</v>
          </cell>
          <cell r="I632">
            <v>38473</v>
          </cell>
          <cell r="J632">
            <v>38473</v>
          </cell>
          <cell r="K632" t="str">
            <v>Long Calls</v>
          </cell>
          <cell r="L632">
            <v>0</v>
          </cell>
          <cell r="M632">
            <v>0</v>
          </cell>
          <cell r="N632">
            <v>20</v>
          </cell>
          <cell r="O632">
            <v>0</v>
          </cell>
          <cell r="P632">
            <v>0</v>
          </cell>
          <cell r="Q632">
            <v>0</v>
          </cell>
          <cell r="R632">
            <v>0.48749999999999999</v>
          </cell>
          <cell r="S632">
            <v>7.65</v>
          </cell>
          <cell r="T632">
            <v>7.25</v>
          </cell>
          <cell r="U632" t="str">
            <v>JAR</v>
          </cell>
          <cell r="V632">
            <v>9704</v>
          </cell>
          <cell r="W632" t="str">
            <v>Monthly Plan</v>
          </cell>
          <cell r="AE632" t="str">
            <v>N/A</v>
          </cell>
          <cell r="AH632" t="str">
            <v>N/A</v>
          </cell>
          <cell r="AK632" t="str">
            <v>N/A</v>
          </cell>
          <cell r="AN632">
            <v>20</v>
          </cell>
          <cell r="AO632" t="str">
            <v>Monthly Plan</v>
          </cell>
          <cell r="AP632">
            <v>38473</v>
          </cell>
          <cell r="AR632" t="str">
            <v>N/A</v>
          </cell>
          <cell r="AU632">
            <v>0.11725000000000001</v>
          </cell>
          <cell r="AV632">
            <v>-74050</v>
          </cell>
          <cell r="AW632">
            <v>0</v>
          </cell>
          <cell r="AX632">
            <v>0</v>
          </cell>
        </row>
        <row r="633">
          <cell r="A633" t="str">
            <v>Open</v>
          </cell>
          <cell r="B633">
            <v>0</v>
          </cell>
          <cell r="C633">
            <v>0</v>
          </cell>
          <cell r="D633" t="str">
            <v>CE-COM</v>
          </cell>
          <cell r="E633" t="str">
            <v>JAR34</v>
          </cell>
          <cell r="F633" t="str">
            <v>FJAR086</v>
          </cell>
          <cell r="G633">
            <v>38134</v>
          </cell>
          <cell r="H633" t="str">
            <v>NGK5</v>
          </cell>
          <cell r="I633">
            <v>38473</v>
          </cell>
          <cell r="J633">
            <v>38473</v>
          </cell>
          <cell r="K633" t="str">
            <v>Long Futures</v>
          </cell>
          <cell r="L633">
            <v>2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5.9349999999999996</v>
          </cell>
          <cell r="T633">
            <v>5.9349999999999996</v>
          </cell>
          <cell r="U633" t="str">
            <v>JAR</v>
          </cell>
          <cell r="V633">
            <v>9703</v>
          </cell>
          <cell r="W633" t="str">
            <v>Monthly Plan</v>
          </cell>
          <cell r="AE633" t="str">
            <v>N/A</v>
          </cell>
          <cell r="AH633" t="str">
            <v>N/A</v>
          </cell>
          <cell r="AK633" t="str">
            <v>N/A</v>
          </cell>
          <cell r="AN633">
            <v>20</v>
          </cell>
          <cell r="AO633" t="str">
            <v>Monthly Plan</v>
          </cell>
          <cell r="AP633">
            <v>38473</v>
          </cell>
          <cell r="AR633" t="str">
            <v>N/A</v>
          </cell>
          <cell r="AU633">
            <v>5.9820000000000002</v>
          </cell>
          <cell r="AV633">
            <v>9400.0000000001201</v>
          </cell>
          <cell r="AW633">
            <v>0</v>
          </cell>
          <cell r="AX633">
            <v>0</v>
          </cell>
        </row>
        <row r="634">
          <cell r="A634" t="str">
            <v>Open</v>
          </cell>
          <cell r="B634">
            <v>0</v>
          </cell>
          <cell r="C634">
            <v>0</v>
          </cell>
          <cell r="D634" t="str">
            <v>CE-COM</v>
          </cell>
          <cell r="E634" t="str">
            <v>JAR34</v>
          </cell>
          <cell r="F634" t="str">
            <v>FJAR092</v>
          </cell>
          <cell r="G634">
            <v>38288</v>
          </cell>
          <cell r="H634" t="str">
            <v>NGK5</v>
          </cell>
          <cell r="I634">
            <v>38473</v>
          </cell>
          <cell r="J634">
            <v>38473</v>
          </cell>
          <cell r="K634" t="str">
            <v>Long Futures</v>
          </cell>
          <cell r="L634">
            <v>1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7.99</v>
          </cell>
          <cell r="T634">
            <v>7.99</v>
          </cell>
          <cell r="U634" t="str">
            <v>JAR</v>
          </cell>
          <cell r="V634">
            <v>9703</v>
          </cell>
          <cell r="W634" t="str">
            <v>Monthly Plan</v>
          </cell>
          <cell r="AE634" t="str">
            <v>N/A</v>
          </cell>
          <cell r="AH634" t="str">
            <v>N/A</v>
          </cell>
          <cell r="AK634" t="str">
            <v>N/A</v>
          </cell>
          <cell r="AN634">
            <v>10</v>
          </cell>
          <cell r="AO634" t="str">
            <v>Monthly Plan</v>
          </cell>
          <cell r="AP634">
            <v>38473</v>
          </cell>
          <cell r="AR634" t="str">
            <v>N/A</v>
          </cell>
          <cell r="AU634">
            <v>5.9820000000000002</v>
          </cell>
          <cell r="AV634">
            <v>-200799.99999999997</v>
          </cell>
          <cell r="AW634">
            <v>0</v>
          </cell>
          <cell r="AX634">
            <v>0</v>
          </cell>
        </row>
        <row r="635">
          <cell r="A635" t="str">
            <v>Open</v>
          </cell>
          <cell r="B635">
            <v>0</v>
          </cell>
          <cell r="C635">
            <v>0</v>
          </cell>
          <cell r="D635" t="str">
            <v>CE-COM5</v>
          </cell>
          <cell r="E635" t="str">
            <v>JAR34</v>
          </cell>
          <cell r="F635" t="str">
            <v>FJAR096</v>
          </cell>
          <cell r="G635">
            <v>38320</v>
          </cell>
          <cell r="H635" t="str">
            <v>NGK5</v>
          </cell>
          <cell r="I635">
            <v>38473</v>
          </cell>
          <cell r="J635">
            <v>38473</v>
          </cell>
          <cell r="K635" t="str">
            <v>Long Futures</v>
          </cell>
          <cell r="L635">
            <v>3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6.82</v>
          </cell>
          <cell r="T635">
            <v>6.82</v>
          </cell>
          <cell r="U635" t="str">
            <v>JAR</v>
          </cell>
          <cell r="V635">
            <v>9703</v>
          </cell>
          <cell r="W635" t="str">
            <v>Monthly Plan</v>
          </cell>
          <cell r="AE635" t="str">
            <v>N/A</v>
          </cell>
          <cell r="AH635" t="str">
            <v>N/A</v>
          </cell>
          <cell r="AK635" t="str">
            <v>N/A</v>
          </cell>
          <cell r="AN635">
            <v>30</v>
          </cell>
          <cell r="AO635" t="str">
            <v>Monthly Plan</v>
          </cell>
          <cell r="AP635">
            <v>38473</v>
          </cell>
          <cell r="AR635" t="str">
            <v>N/A</v>
          </cell>
          <cell r="AU635">
            <v>5.9820000000000002</v>
          </cell>
          <cell r="AV635">
            <v>-251400</v>
          </cell>
          <cell r="AW635">
            <v>0</v>
          </cell>
          <cell r="AX635">
            <v>0</v>
          </cell>
        </row>
        <row r="636">
          <cell r="A636" t="str">
            <v>Open</v>
          </cell>
          <cell r="B636">
            <v>0</v>
          </cell>
          <cell r="C636">
            <v>0</v>
          </cell>
          <cell r="D636" t="str">
            <v>CE-COM5</v>
          </cell>
          <cell r="E636" t="str">
            <v>ConEd-Flow</v>
          </cell>
          <cell r="F636" t="str">
            <v>FMOR004</v>
          </cell>
          <cell r="G636">
            <v>38348</v>
          </cell>
          <cell r="H636" t="str">
            <v>NGK5</v>
          </cell>
          <cell r="I636">
            <v>38473</v>
          </cell>
          <cell r="J636">
            <v>38473</v>
          </cell>
          <cell r="K636" t="str">
            <v>Long Futures</v>
          </cell>
          <cell r="L636">
            <v>2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6.21</v>
          </cell>
          <cell r="T636">
            <v>6.21</v>
          </cell>
          <cell r="U636" t="str">
            <v>MOR</v>
          </cell>
          <cell r="V636">
            <v>9703</v>
          </cell>
          <cell r="W636" t="str">
            <v>Monthly Plan</v>
          </cell>
          <cell r="AE636" t="str">
            <v>N/A</v>
          </cell>
          <cell r="AH636" t="str">
            <v>N/A</v>
          </cell>
          <cell r="AK636" t="str">
            <v>N/A</v>
          </cell>
          <cell r="AN636">
            <v>20</v>
          </cell>
          <cell r="AO636" t="str">
            <v>Monthly Plan</v>
          </cell>
          <cell r="AP636">
            <v>38473</v>
          </cell>
          <cell r="AR636" t="str">
            <v>N/A</v>
          </cell>
          <cell r="AU636">
            <v>5.9820000000000002</v>
          </cell>
          <cell r="AV636">
            <v>-45599.999999999949</v>
          </cell>
          <cell r="AW636">
            <v>0</v>
          </cell>
          <cell r="AX636">
            <v>0</v>
          </cell>
        </row>
        <row r="637">
          <cell r="A637" t="str">
            <v>Open</v>
          </cell>
          <cell r="B637">
            <v>-83.37</v>
          </cell>
          <cell r="D637" t="str">
            <v>CE-COM</v>
          </cell>
          <cell r="E637" t="str">
            <v>RAF20001</v>
          </cell>
          <cell r="F637" t="str">
            <v>FRAF544</v>
          </cell>
          <cell r="G637">
            <v>38140</v>
          </cell>
          <cell r="H637" t="str">
            <v>NGK5C6000</v>
          </cell>
          <cell r="I637">
            <v>38473</v>
          </cell>
          <cell r="J637">
            <v>38473</v>
          </cell>
          <cell r="K637" t="str">
            <v>Long Calls</v>
          </cell>
          <cell r="L637">
            <v>0</v>
          </cell>
          <cell r="M637">
            <v>0</v>
          </cell>
          <cell r="N637">
            <v>7</v>
          </cell>
          <cell r="O637">
            <v>0</v>
          </cell>
          <cell r="P637">
            <v>0</v>
          </cell>
          <cell r="Q637">
            <v>0</v>
          </cell>
          <cell r="R637">
            <v>0.55500000000000005</v>
          </cell>
          <cell r="S637">
            <v>6</v>
          </cell>
          <cell r="T637">
            <v>5.9950000000000001</v>
          </cell>
          <cell r="U637" t="str">
            <v>RAF</v>
          </cell>
          <cell r="V637">
            <v>9704</v>
          </cell>
          <cell r="W637" t="str">
            <v>Monthly Plan</v>
          </cell>
          <cell r="AE637" t="str">
            <v>N/A</v>
          </cell>
          <cell r="AH637" t="str">
            <v>N/A</v>
          </cell>
          <cell r="AK637" t="str">
            <v>N/A</v>
          </cell>
          <cell r="AN637">
            <v>7</v>
          </cell>
          <cell r="AO637" t="str">
            <v>Monthly Plan</v>
          </cell>
          <cell r="AP637">
            <v>38473</v>
          </cell>
          <cell r="AR637" t="str">
            <v>N/A</v>
          </cell>
          <cell r="AU637">
            <v>0.50900000000000001</v>
          </cell>
          <cell r="AV637">
            <v>-3220.0000000000027</v>
          </cell>
          <cell r="AW637">
            <v>0</v>
          </cell>
          <cell r="AX637">
            <v>0</v>
          </cell>
        </row>
        <row r="638">
          <cell r="A638" t="str">
            <v>Open</v>
          </cell>
          <cell r="B638">
            <v>-476.4</v>
          </cell>
          <cell r="D638" t="str">
            <v>CE-COM</v>
          </cell>
          <cell r="E638" t="str">
            <v>RAF20001</v>
          </cell>
          <cell r="F638" t="str">
            <v>ORAF364</v>
          </cell>
          <cell r="G638">
            <v>38135</v>
          </cell>
          <cell r="H638" t="str">
            <v>NGK5C6000</v>
          </cell>
          <cell r="I638">
            <v>38473</v>
          </cell>
          <cell r="J638">
            <v>38473</v>
          </cell>
          <cell r="K638" t="str">
            <v>Long Calls</v>
          </cell>
          <cell r="L638">
            <v>0</v>
          </cell>
          <cell r="M638">
            <v>0</v>
          </cell>
          <cell r="N638">
            <v>40</v>
          </cell>
          <cell r="O638">
            <v>0</v>
          </cell>
          <cell r="P638">
            <v>0</v>
          </cell>
          <cell r="Q638">
            <v>0</v>
          </cell>
          <cell r="R638">
            <v>0.502</v>
          </cell>
          <cell r="S638">
            <v>6</v>
          </cell>
          <cell r="T638">
            <v>5.9</v>
          </cell>
          <cell r="U638" t="str">
            <v>RAF</v>
          </cell>
          <cell r="V638">
            <v>9704</v>
          </cell>
          <cell r="W638" t="str">
            <v>Monthly Plan</v>
          </cell>
          <cell r="AE638" t="str">
            <v>N/A</v>
          </cell>
          <cell r="AH638" t="str">
            <v>N/A</v>
          </cell>
          <cell r="AK638" t="str">
            <v>N/A</v>
          </cell>
          <cell r="AN638">
            <v>40</v>
          </cell>
          <cell r="AO638" t="str">
            <v>Monthly Plan</v>
          </cell>
          <cell r="AP638">
            <v>38473</v>
          </cell>
          <cell r="AR638" t="str">
            <v>N/A</v>
          </cell>
          <cell r="AU638">
            <v>0.50900000000000001</v>
          </cell>
          <cell r="AV638">
            <v>2800.0000000000023</v>
          </cell>
          <cell r="AW638">
            <v>0</v>
          </cell>
          <cell r="AX638">
            <v>0</v>
          </cell>
        </row>
        <row r="639">
          <cell r="A639" t="str">
            <v>Open</v>
          </cell>
          <cell r="B639">
            <v>-71.460000000000008</v>
          </cell>
          <cell r="D639" t="str">
            <v>CE-COM</v>
          </cell>
          <cell r="E639" t="str">
            <v>RAF20001</v>
          </cell>
          <cell r="F639" t="str">
            <v>ORAF404</v>
          </cell>
          <cell r="G639">
            <v>38289</v>
          </cell>
          <cell r="H639" t="str">
            <v>NGK5C7500</v>
          </cell>
          <cell r="I639">
            <v>38473</v>
          </cell>
          <cell r="J639">
            <v>38473</v>
          </cell>
          <cell r="K639" t="str">
            <v>Long Calls</v>
          </cell>
          <cell r="L639">
            <v>0</v>
          </cell>
          <cell r="M639">
            <v>0</v>
          </cell>
          <cell r="N639">
            <v>6</v>
          </cell>
          <cell r="O639">
            <v>0</v>
          </cell>
          <cell r="P639">
            <v>0</v>
          </cell>
          <cell r="Q639">
            <v>0</v>
          </cell>
          <cell r="R639">
            <v>0.40500000000000003</v>
          </cell>
          <cell r="S639">
            <v>7.5</v>
          </cell>
          <cell r="T639">
            <v>7.07</v>
          </cell>
          <cell r="U639" t="str">
            <v>RAF</v>
          </cell>
          <cell r="V639">
            <v>9704</v>
          </cell>
          <cell r="W639" t="str">
            <v>Monthly Plan</v>
          </cell>
          <cell r="AE639" t="str">
            <v>N/A</v>
          </cell>
          <cell r="AH639" t="str">
            <v>N/A</v>
          </cell>
          <cell r="AK639" t="str">
            <v>N/A</v>
          </cell>
          <cell r="AN639">
            <v>6</v>
          </cell>
          <cell r="AO639" t="str">
            <v>Monthly Plan</v>
          </cell>
          <cell r="AP639">
            <v>38473</v>
          </cell>
          <cell r="AR639" t="str">
            <v>N/A</v>
          </cell>
          <cell r="AU639">
            <v>0.13300000000000001</v>
          </cell>
          <cell r="AV639">
            <v>-16320.000000000002</v>
          </cell>
          <cell r="AW639">
            <v>0</v>
          </cell>
          <cell r="AX639">
            <v>0</v>
          </cell>
        </row>
        <row r="640">
          <cell r="A640" t="str">
            <v>Open</v>
          </cell>
          <cell r="B640">
            <v>-238.2</v>
          </cell>
          <cell r="D640" t="str">
            <v>CE-COM5</v>
          </cell>
          <cell r="E640" t="str">
            <v>RAF20001</v>
          </cell>
          <cell r="F640" t="str">
            <v>ORAF420</v>
          </cell>
          <cell r="G640">
            <v>38320</v>
          </cell>
          <cell r="H640" t="str">
            <v>NGK5C7000</v>
          </cell>
          <cell r="I640">
            <v>38473</v>
          </cell>
          <cell r="J640">
            <v>38473</v>
          </cell>
          <cell r="K640" t="str">
            <v>Long Calls</v>
          </cell>
          <cell r="L640">
            <v>0</v>
          </cell>
          <cell r="M640">
            <v>0</v>
          </cell>
          <cell r="N640">
            <v>20</v>
          </cell>
          <cell r="O640">
            <v>0</v>
          </cell>
          <cell r="P640">
            <v>0</v>
          </cell>
          <cell r="Q640">
            <v>0</v>
          </cell>
          <cell r="R640">
            <v>0.59</v>
          </cell>
          <cell r="S640">
            <v>7</v>
          </cell>
          <cell r="T640">
            <v>6.75</v>
          </cell>
          <cell r="U640" t="str">
            <v>RAF</v>
          </cell>
          <cell r="V640">
            <v>9704</v>
          </cell>
          <cell r="W640" t="str">
            <v>Monthly Plan</v>
          </cell>
          <cell r="AE640" t="str">
            <v>N/A</v>
          </cell>
          <cell r="AH640" t="str">
            <v>N/A</v>
          </cell>
          <cell r="AK640" t="str">
            <v>N/A</v>
          </cell>
          <cell r="AN640">
            <v>20</v>
          </cell>
          <cell r="AO640" t="str">
            <v>Monthly Plan</v>
          </cell>
          <cell r="AP640">
            <v>38473</v>
          </cell>
          <cell r="AR640" t="str">
            <v>N/A</v>
          </cell>
          <cell r="AU640">
            <v>0.20399999999999999</v>
          </cell>
          <cell r="AV640">
            <v>-77200</v>
          </cell>
          <cell r="AW640">
            <v>0</v>
          </cell>
          <cell r="AX640">
            <v>0</v>
          </cell>
        </row>
        <row r="641">
          <cell r="A641" t="str">
            <v>Open</v>
          </cell>
          <cell r="B641">
            <v>0</v>
          </cell>
          <cell r="D641" t="str">
            <v>CE-COM5</v>
          </cell>
          <cell r="E641" t="str">
            <v>RAF20001</v>
          </cell>
          <cell r="F641" t="str">
            <v>FRAF595</v>
          </cell>
          <cell r="G641">
            <v>38348</v>
          </cell>
          <cell r="H641" t="str">
            <v>NGK5</v>
          </cell>
          <cell r="I641">
            <v>38473</v>
          </cell>
          <cell r="J641">
            <v>38473</v>
          </cell>
          <cell r="K641" t="str">
            <v>Long Futures</v>
          </cell>
          <cell r="L641">
            <v>2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6.1150000000000002</v>
          </cell>
          <cell r="T641">
            <v>6.1150000000000002</v>
          </cell>
          <cell r="U641" t="str">
            <v>RAF</v>
          </cell>
          <cell r="V641">
            <v>9703</v>
          </cell>
          <cell r="W641" t="str">
            <v>Monthly Plan</v>
          </cell>
          <cell r="AE641" t="str">
            <v>N/A</v>
          </cell>
          <cell r="AH641" t="str">
            <v>N/A</v>
          </cell>
          <cell r="AK641" t="str">
            <v>N/A</v>
          </cell>
          <cell r="AN641">
            <v>20</v>
          </cell>
          <cell r="AO641" t="str">
            <v>Monthly Plan</v>
          </cell>
          <cell r="AP641">
            <v>38473</v>
          </cell>
          <cell r="AR641" t="str">
            <v>N/A</v>
          </cell>
          <cell r="AU641">
            <v>5.9820000000000002</v>
          </cell>
          <cell r="AV641">
            <v>-26600</v>
          </cell>
          <cell r="AW641">
            <v>0</v>
          </cell>
          <cell r="AX641">
            <v>0</v>
          </cell>
        </row>
        <row r="642">
          <cell r="A642" t="str">
            <v>Open</v>
          </cell>
          <cell r="B642">
            <v>0</v>
          </cell>
          <cell r="D642" t="str">
            <v>CE-COM5</v>
          </cell>
          <cell r="E642" t="str">
            <v>RAF20001</v>
          </cell>
          <cell r="F642" t="str">
            <v>FRAF598</v>
          </cell>
          <cell r="G642">
            <v>38350</v>
          </cell>
          <cell r="H642" t="str">
            <v>NGK5</v>
          </cell>
          <cell r="I642">
            <v>38473</v>
          </cell>
          <cell r="J642">
            <v>38473</v>
          </cell>
          <cell r="K642" t="str">
            <v>Long Futures</v>
          </cell>
          <cell r="L642">
            <v>2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6.12</v>
          </cell>
          <cell r="T642">
            <v>6.12</v>
          </cell>
          <cell r="U642" t="str">
            <v>RAF</v>
          </cell>
          <cell r="V642">
            <v>9703</v>
          </cell>
          <cell r="W642" t="str">
            <v>Monthly Plan</v>
          </cell>
          <cell r="X642">
            <v>0</v>
          </cell>
          <cell r="AE642" t="str">
            <v>N/A</v>
          </cell>
          <cell r="AH642" t="str">
            <v>N/A</v>
          </cell>
          <cell r="AK642" t="str">
            <v>N/A</v>
          </cell>
          <cell r="AN642">
            <v>2</v>
          </cell>
          <cell r="AO642" t="str">
            <v>Monthly Plan</v>
          </cell>
          <cell r="AP642">
            <v>38473</v>
          </cell>
          <cell r="AR642" t="str">
            <v>N/A</v>
          </cell>
          <cell r="AU642">
            <v>5.9820000000000002</v>
          </cell>
          <cell r="AV642">
            <v>-2759.9999999999982</v>
          </cell>
          <cell r="AW642">
            <v>0</v>
          </cell>
          <cell r="AX642">
            <v>0</v>
          </cell>
        </row>
        <row r="643">
          <cell r="A643" t="str">
            <v>Open</v>
          </cell>
          <cell r="B643">
            <v>0</v>
          </cell>
          <cell r="D643" t="str">
            <v>CE-GAS</v>
          </cell>
          <cell r="E643" t="str">
            <v>RAF20001</v>
          </cell>
          <cell r="F643" t="str">
            <v>FRAF590</v>
          </cell>
          <cell r="G643">
            <v>38348</v>
          </cell>
          <cell r="H643" t="str">
            <v>NGK5</v>
          </cell>
          <cell r="I643">
            <v>38473</v>
          </cell>
          <cell r="J643">
            <v>38473</v>
          </cell>
          <cell r="K643" t="str">
            <v>Long Futures</v>
          </cell>
          <cell r="L643">
            <v>4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6.13</v>
          </cell>
          <cell r="T643">
            <v>6.13</v>
          </cell>
          <cell r="U643" t="str">
            <v>RAF</v>
          </cell>
          <cell r="V643">
            <v>9703</v>
          </cell>
          <cell r="W643" t="str">
            <v>Monthly Plan</v>
          </cell>
          <cell r="X643">
            <v>0</v>
          </cell>
          <cell r="AE643" t="str">
            <v>N/A</v>
          </cell>
          <cell r="AH643" t="str">
            <v>N/A</v>
          </cell>
          <cell r="AK643" t="str">
            <v>N/A</v>
          </cell>
          <cell r="AN643">
            <v>4</v>
          </cell>
          <cell r="AO643" t="str">
            <v>Monthly Plan</v>
          </cell>
          <cell r="AP643">
            <v>38473</v>
          </cell>
          <cell r="AR643" t="str">
            <v>N/A</v>
          </cell>
          <cell r="AU643">
            <v>5.9820000000000002</v>
          </cell>
          <cell r="AV643">
            <v>-5919.9999999999873</v>
          </cell>
          <cell r="AW643">
            <v>0</v>
          </cell>
          <cell r="AX643">
            <v>0</v>
          </cell>
        </row>
        <row r="644">
          <cell r="A644" t="str">
            <v>Open</v>
          </cell>
          <cell r="B644">
            <v>0</v>
          </cell>
          <cell r="D644" t="str">
            <v>CE-GAS</v>
          </cell>
          <cell r="E644" t="str">
            <v>RAF20001</v>
          </cell>
          <cell r="F644" t="str">
            <v>FRAF597</v>
          </cell>
          <cell r="G644">
            <v>38350</v>
          </cell>
          <cell r="H644" t="str">
            <v>NGK5</v>
          </cell>
          <cell r="I644">
            <v>38473</v>
          </cell>
          <cell r="J644">
            <v>38473</v>
          </cell>
          <cell r="K644" t="str">
            <v>Long Futures</v>
          </cell>
          <cell r="L644">
            <v>3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6.15</v>
          </cell>
          <cell r="T644">
            <v>6.15</v>
          </cell>
          <cell r="U644" t="str">
            <v>RAF</v>
          </cell>
          <cell r="V644">
            <v>9703</v>
          </cell>
          <cell r="W644" t="str">
            <v>Monthly Plan</v>
          </cell>
          <cell r="X644">
            <v>0</v>
          </cell>
          <cell r="AE644" t="str">
            <v>N/A</v>
          </cell>
          <cell r="AH644" t="str">
            <v>N/A</v>
          </cell>
          <cell r="AK644" t="str">
            <v>N/A</v>
          </cell>
          <cell r="AN644">
            <v>30</v>
          </cell>
          <cell r="AO644" t="str">
            <v>Monthly Plan</v>
          </cell>
          <cell r="AP644">
            <v>38473</v>
          </cell>
          <cell r="AR644" t="str">
            <v>N/A</v>
          </cell>
          <cell r="AU644">
            <v>5.9820000000000002</v>
          </cell>
          <cell r="AV644">
            <v>-50400.000000000044</v>
          </cell>
          <cell r="AW644">
            <v>0</v>
          </cell>
          <cell r="AX644">
            <v>0</v>
          </cell>
        </row>
        <row r="645">
          <cell r="A645" t="str">
            <v>Open</v>
          </cell>
          <cell r="B645">
            <v>0</v>
          </cell>
          <cell r="C645">
            <v>0</v>
          </cell>
          <cell r="D645" t="str">
            <v>CE-COM</v>
          </cell>
          <cell r="E645" t="str">
            <v>G101</v>
          </cell>
          <cell r="F645" t="str">
            <v>OBPC037</v>
          </cell>
          <cell r="G645">
            <v>38303</v>
          </cell>
          <cell r="H645" t="str">
            <v>NGM5C7000</v>
          </cell>
          <cell r="I645">
            <v>38504</v>
          </cell>
          <cell r="J645">
            <v>38504</v>
          </cell>
          <cell r="K645" t="str">
            <v>Long Calls</v>
          </cell>
          <cell r="L645">
            <v>0</v>
          </cell>
          <cell r="M645">
            <v>0</v>
          </cell>
          <cell r="N645">
            <v>10</v>
          </cell>
          <cell r="O645">
            <v>0</v>
          </cell>
          <cell r="P645">
            <v>0</v>
          </cell>
          <cell r="Q645">
            <v>0</v>
          </cell>
          <cell r="R645">
            <v>0.54500000000000004</v>
          </cell>
          <cell r="S645">
            <v>7</v>
          </cell>
          <cell r="T645">
            <v>6.6749999999999998</v>
          </cell>
          <cell r="U645" t="str">
            <v>BPC</v>
          </cell>
          <cell r="V645">
            <v>9704</v>
          </cell>
          <cell r="W645" t="str">
            <v>Monthly Plan</v>
          </cell>
          <cell r="AE645" t="str">
            <v>N/A</v>
          </cell>
          <cell r="AH645" t="str">
            <v>N/A</v>
          </cell>
          <cell r="AK645" t="str">
            <v>N/A</v>
          </cell>
          <cell r="AN645">
            <v>10</v>
          </cell>
          <cell r="AO645" t="str">
            <v>Monthly Plan</v>
          </cell>
          <cell r="AP645">
            <v>38504</v>
          </cell>
          <cell r="AR645" t="str">
            <v>N/A</v>
          </cell>
          <cell r="AU645">
            <v>0.26900000000000002</v>
          </cell>
          <cell r="AV645">
            <v>-27600.000000000004</v>
          </cell>
          <cell r="AW645">
            <v>0</v>
          </cell>
          <cell r="AX645">
            <v>0</v>
          </cell>
        </row>
        <row r="646">
          <cell r="A646" t="str">
            <v>Open</v>
          </cell>
          <cell r="B646">
            <v>0</v>
          </cell>
          <cell r="C646">
            <v>0</v>
          </cell>
          <cell r="D646" t="str">
            <v>CE-COM5</v>
          </cell>
          <cell r="E646" t="str">
            <v>CEF</v>
          </cell>
          <cell r="F646" t="str">
            <v>OCOR001</v>
          </cell>
          <cell r="G646">
            <v>38320</v>
          </cell>
          <cell r="H646" t="str">
            <v>NGM5C7000</v>
          </cell>
          <cell r="I646">
            <v>38504</v>
          </cell>
          <cell r="J646">
            <v>38504</v>
          </cell>
          <cell r="K646" t="str">
            <v>Long Calls</v>
          </cell>
          <cell r="L646">
            <v>0</v>
          </cell>
          <cell r="M646">
            <v>0</v>
          </cell>
          <cell r="N646">
            <v>20</v>
          </cell>
          <cell r="O646">
            <v>0</v>
          </cell>
          <cell r="P646">
            <v>0</v>
          </cell>
          <cell r="Q646">
            <v>0</v>
          </cell>
          <cell r="R646">
            <v>0.6</v>
          </cell>
          <cell r="S646">
            <v>7</v>
          </cell>
          <cell r="T646">
            <v>6.8</v>
          </cell>
          <cell r="U646" t="str">
            <v>COR</v>
          </cell>
          <cell r="V646">
            <v>9704</v>
          </cell>
          <cell r="W646" t="str">
            <v>Monthly Plan</v>
          </cell>
          <cell r="AE646" t="str">
            <v>N/A</v>
          </cell>
          <cell r="AH646" t="str">
            <v>N/A</v>
          </cell>
          <cell r="AK646" t="str">
            <v>N/A</v>
          </cell>
          <cell r="AN646">
            <v>20</v>
          </cell>
          <cell r="AO646" t="str">
            <v>Monthly Plan</v>
          </cell>
          <cell r="AP646">
            <v>38504</v>
          </cell>
          <cell r="AR646" t="str">
            <v>N/A</v>
          </cell>
          <cell r="AU646">
            <v>0.26900000000000002</v>
          </cell>
          <cell r="AV646">
            <v>-66199.999999999985</v>
          </cell>
          <cell r="AW646">
            <v>0</v>
          </cell>
          <cell r="AX646">
            <v>0</v>
          </cell>
        </row>
        <row r="647">
          <cell r="A647" t="str">
            <v>Open</v>
          </cell>
          <cell r="B647">
            <v>0</v>
          </cell>
          <cell r="C647">
            <v>0</v>
          </cell>
          <cell r="D647" t="str">
            <v>CE-GAS</v>
          </cell>
          <cell r="E647" t="str">
            <v>CEF</v>
          </cell>
          <cell r="F647" t="str">
            <v>FCOR-001</v>
          </cell>
          <cell r="G647">
            <v>38321</v>
          </cell>
          <cell r="H647" t="str">
            <v>NGM5</v>
          </cell>
          <cell r="I647">
            <v>38504</v>
          </cell>
          <cell r="J647">
            <v>38504</v>
          </cell>
          <cell r="K647" t="str">
            <v>Long Futures</v>
          </cell>
          <cell r="L647">
            <v>3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6.8</v>
          </cell>
          <cell r="T647">
            <v>6.8</v>
          </cell>
          <cell r="U647" t="str">
            <v>COR</v>
          </cell>
          <cell r="V647">
            <v>9703</v>
          </cell>
          <cell r="W647" t="str">
            <v>Monthly Plan</v>
          </cell>
          <cell r="AE647" t="str">
            <v>N/A</v>
          </cell>
          <cell r="AH647" t="str">
            <v>N/A</v>
          </cell>
          <cell r="AK647" t="str">
            <v>N/A</v>
          </cell>
          <cell r="AN647">
            <v>3</v>
          </cell>
          <cell r="AO647" t="str">
            <v>Monthly Plan</v>
          </cell>
          <cell r="AP647">
            <v>38504</v>
          </cell>
          <cell r="AR647" t="str">
            <v>N/A</v>
          </cell>
          <cell r="AU647">
            <v>6.0229999999999997</v>
          </cell>
          <cell r="AV647">
            <v>-23310.000000000004</v>
          </cell>
          <cell r="AW647">
            <v>0</v>
          </cell>
          <cell r="AX647">
            <v>0</v>
          </cell>
        </row>
        <row r="648">
          <cell r="A648" t="str">
            <v>Open</v>
          </cell>
          <cell r="B648">
            <v>0</v>
          </cell>
          <cell r="C648">
            <v>0</v>
          </cell>
          <cell r="D648" t="str">
            <v>CE-COM</v>
          </cell>
          <cell r="E648" t="str">
            <v>JAR34</v>
          </cell>
          <cell r="F648" t="str">
            <v>OJAR087</v>
          </cell>
          <cell r="G648">
            <v>38168</v>
          </cell>
          <cell r="H648" t="str">
            <v>NGM5C6250</v>
          </cell>
          <cell r="I648">
            <v>38504</v>
          </cell>
          <cell r="J648">
            <v>38504</v>
          </cell>
          <cell r="K648" t="str">
            <v>Collars</v>
          </cell>
          <cell r="L648">
            <v>0</v>
          </cell>
          <cell r="M648">
            <v>0</v>
          </cell>
          <cell r="N648">
            <v>40</v>
          </cell>
          <cell r="O648">
            <v>0</v>
          </cell>
          <cell r="P648">
            <v>0</v>
          </cell>
          <cell r="Q648">
            <v>0</v>
          </cell>
          <cell r="R648">
            <v>0.45750000000000002</v>
          </cell>
          <cell r="S648">
            <v>6.25</v>
          </cell>
          <cell r="T648">
            <v>5.835</v>
          </cell>
          <cell r="U648" t="str">
            <v>JAR</v>
          </cell>
          <cell r="V648">
            <v>9704</v>
          </cell>
          <cell r="W648" t="str">
            <v>Monthly Plan</v>
          </cell>
          <cell r="AB648">
            <v>573</v>
          </cell>
          <cell r="AC648">
            <v>1</v>
          </cell>
          <cell r="AE648" t="str">
            <v>N/A</v>
          </cell>
          <cell r="AH648" t="str">
            <v>N/A</v>
          </cell>
          <cell r="AK648" t="str">
            <v>N/A</v>
          </cell>
          <cell r="AN648">
            <v>40</v>
          </cell>
          <cell r="AO648" t="str">
            <v>Monthly Plan</v>
          </cell>
          <cell r="AP648">
            <v>38504</v>
          </cell>
          <cell r="AR648" t="str">
            <v>N/A</v>
          </cell>
          <cell r="AU648">
            <v>0.48499999999999999</v>
          </cell>
          <cell r="AV648">
            <v>10999.999999999987</v>
          </cell>
          <cell r="AW648">
            <v>0</v>
          </cell>
          <cell r="AX648">
            <v>0</v>
          </cell>
        </row>
        <row r="649">
          <cell r="A649" t="str">
            <v>Open</v>
          </cell>
          <cell r="B649">
            <v>0</v>
          </cell>
          <cell r="C649">
            <v>0</v>
          </cell>
          <cell r="D649" t="str">
            <v>CE-COM</v>
          </cell>
          <cell r="E649" t="str">
            <v>JAR34</v>
          </cell>
          <cell r="F649" t="str">
            <v>OJAR087</v>
          </cell>
          <cell r="G649">
            <v>38168</v>
          </cell>
          <cell r="H649" t="str">
            <v>NGM5P5250</v>
          </cell>
          <cell r="I649">
            <v>38504</v>
          </cell>
          <cell r="J649">
            <v>38504</v>
          </cell>
          <cell r="K649" t="str">
            <v>Collars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40</v>
          </cell>
          <cell r="R649">
            <v>0.3</v>
          </cell>
          <cell r="S649">
            <v>5.25</v>
          </cell>
          <cell r="T649">
            <v>5.835</v>
          </cell>
          <cell r="U649" t="str">
            <v>JAR</v>
          </cell>
          <cell r="V649">
            <v>9704</v>
          </cell>
          <cell r="W649" t="str">
            <v>Monthly Plan</v>
          </cell>
          <cell r="AB649">
            <v>573</v>
          </cell>
          <cell r="AC649">
            <v>1</v>
          </cell>
          <cell r="AE649" t="str">
            <v>N/A</v>
          </cell>
          <cell r="AH649" t="str">
            <v>N/A</v>
          </cell>
          <cell r="AK649" t="str">
            <v>N/A</v>
          </cell>
          <cell r="AO649" t="str">
            <v>Monthly Plan</v>
          </cell>
          <cell r="AQ649">
            <v>40</v>
          </cell>
          <cell r="AR649" t="str">
            <v>Composite Instrument</v>
          </cell>
          <cell r="AS649">
            <v>38504</v>
          </cell>
          <cell r="AU649">
            <v>0.245</v>
          </cell>
          <cell r="AV649">
            <v>21999.999999999996</v>
          </cell>
          <cell r="AW649">
            <v>0</v>
          </cell>
          <cell r="AX649">
            <v>0</v>
          </cell>
        </row>
        <row r="650">
          <cell r="A650" t="str">
            <v>Open</v>
          </cell>
          <cell r="B650">
            <v>0</v>
          </cell>
          <cell r="C650">
            <v>0</v>
          </cell>
          <cell r="D650" t="str">
            <v>CE-COM</v>
          </cell>
          <cell r="E650" t="str">
            <v>JAR34</v>
          </cell>
          <cell r="F650" t="str">
            <v>OJAR090</v>
          </cell>
          <cell r="G650">
            <v>38180</v>
          </cell>
          <cell r="H650" t="str">
            <v>NGM5C6250</v>
          </cell>
          <cell r="I650">
            <v>38504</v>
          </cell>
          <cell r="J650">
            <v>38504</v>
          </cell>
          <cell r="K650" t="str">
            <v>Long Calls</v>
          </cell>
          <cell r="L650">
            <v>0</v>
          </cell>
          <cell r="M650">
            <v>0</v>
          </cell>
          <cell r="N650">
            <v>28</v>
          </cell>
          <cell r="O650">
            <v>0</v>
          </cell>
          <cell r="P650">
            <v>0</v>
          </cell>
          <cell r="Q650">
            <v>0</v>
          </cell>
          <cell r="R650">
            <v>0.49</v>
          </cell>
          <cell r="S650">
            <v>6.25</v>
          </cell>
          <cell r="T650">
            <v>5.95</v>
          </cell>
          <cell r="U650" t="str">
            <v>JAR</v>
          </cell>
          <cell r="V650">
            <v>9704</v>
          </cell>
          <cell r="W650" t="str">
            <v>Monthly Plan</v>
          </cell>
          <cell r="AE650" t="str">
            <v>N/A</v>
          </cell>
          <cell r="AH650" t="str">
            <v>N/A</v>
          </cell>
          <cell r="AK650" t="str">
            <v>N/A</v>
          </cell>
          <cell r="AN650">
            <v>28</v>
          </cell>
          <cell r="AO650" t="str">
            <v>Monthly Plan</v>
          </cell>
          <cell r="AP650">
            <v>38504</v>
          </cell>
          <cell r="AR650" t="str">
            <v>N/A</v>
          </cell>
          <cell r="AU650">
            <v>0.48499999999999999</v>
          </cell>
          <cell r="AV650">
            <v>-1400.0000000000011</v>
          </cell>
          <cell r="AW650">
            <v>0</v>
          </cell>
          <cell r="AX650">
            <v>0</v>
          </cell>
        </row>
        <row r="651">
          <cell r="A651" t="str">
            <v>Open</v>
          </cell>
          <cell r="B651">
            <v>0</v>
          </cell>
          <cell r="C651">
            <v>0</v>
          </cell>
          <cell r="D651" t="str">
            <v>CE-COM5</v>
          </cell>
          <cell r="E651" t="str">
            <v>JAR34</v>
          </cell>
          <cell r="F651" t="str">
            <v>FJAR096</v>
          </cell>
          <cell r="G651">
            <v>38320</v>
          </cell>
          <cell r="H651" t="str">
            <v>NGM5</v>
          </cell>
          <cell r="I651">
            <v>38504</v>
          </cell>
          <cell r="J651">
            <v>38504</v>
          </cell>
          <cell r="K651" t="str">
            <v>Long Futures</v>
          </cell>
          <cell r="L651">
            <v>3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6.82</v>
          </cell>
          <cell r="T651">
            <v>6.82</v>
          </cell>
          <cell r="U651" t="str">
            <v>JAR</v>
          </cell>
          <cell r="V651">
            <v>9703</v>
          </cell>
          <cell r="W651" t="str">
            <v>Monthly Plan</v>
          </cell>
          <cell r="AE651" t="str">
            <v>N/A</v>
          </cell>
          <cell r="AH651" t="str">
            <v>N/A</v>
          </cell>
          <cell r="AK651" t="str">
            <v>N/A</v>
          </cell>
          <cell r="AN651">
            <v>30</v>
          </cell>
          <cell r="AO651" t="str">
            <v>Monthly Plan</v>
          </cell>
          <cell r="AP651">
            <v>38504</v>
          </cell>
          <cell r="AR651" t="str">
            <v>N/A</v>
          </cell>
          <cell r="AU651">
            <v>6.0229999999999997</v>
          </cell>
          <cell r="AV651">
            <v>-239100.00000000017</v>
          </cell>
          <cell r="AW651">
            <v>0</v>
          </cell>
          <cell r="AX651">
            <v>0</v>
          </cell>
        </row>
        <row r="652">
          <cell r="A652" t="str">
            <v>Open</v>
          </cell>
          <cell r="B652">
            <v>0</v>
          </cell>
          <cell r="C652">
            <v>0</v>
          </cell>
          <cell r="D652" t="str">
            <v>CE-SBU</v>
          </cell>
          <cell r="E652" t="str">
            <v>JAR34</v>
          </cell>
          <cell r="F652" t="str">
            <v>OJAR093</v>
          </cell>
          <cell r="G652">
            <v>38201</v>
          </cell>
          <cell r="H652" t="str">
            <v>NGM5C6250</v>
          </cell>
          <cell r="I652">
            <v>38504</v>
          </cell>
          <cell r="J652">
            <v>38504</v>
          </cell>
          <cell r="K652" t="str">
            <v>Long Calls</v>
          </cell>
          <cell r="L652">
            <v>0</v>
          </cell>
          <cell r="M652">
            <v>0</v>
          </cell>
          <cell r="N652">
            <v>1</v>
          </cell>
          <cell r="O652">
            <v>0</v>
          </cell>
          <cell r="P652">
            <v>0</v>
          </cell>
          <cell r="Q652">
            <v>0</v>
          </cell>
          <cell r="R652">
            <v>0.58499999999999996</v>
          </cell>
          <cell r="S652">
            <v>6.25</v>
          </cell>
          <cell r="T652">
            <v>6.07</v>
          </cell>
          <cell r="U652" t="str">
            <v>JAR</v>
          </cell>
          <cell r="V652">
            <v>9704</v>
          </cell>
          <cell r="W652" t="str">
            <v>Monthly Plan</v>
          </cell>
          <cell r="AE652" t="str">
            <v>N/A</v>
          </cell>
          <cell r="AH652" t="str">
            <v>N/A</v>
          </cell>
          <cell r="AK652" t="str">
            <v>N/A</v>
          </cell>
          <cell r="AN652">
            <v>1</v>
          </cell>
          <cell r="AO652" t="str">
            <v>Monthly Plan</v>
          </cell>
          <cell r="AP652">
            <v>38504</v>
          </cell>
          <cell r="AR652" t="str">
            <v>N/A</v>
          </cell>
          <cell r="AU652">
            <v>0.48499999999999999</v>
          </cell>
          <cell r="AV652">
            <v>-999.99999999999977</v>
          </cell>
          <cell r="AW652">
            <v>0</v>
          </cell>
          <cell r="AX652">
            <v>0</v>
          </cell>
        </row>
        <row r="653">
          <cell r="A653" t="str">
            <v>Open</v>
          </cell>
          <cell r="B653">
            <v>0</v>
          </cell>
          <cell r="C653">
            <v>0</v>
          </cell>
          <cell r="D653" t="str">
            <v>CE-COM5</v>
          </cell>
          <cell r="E653" t="str">
            <v>ConEd-Flow</v>
          </cell>
          <cell r="F653" t="str">
            <v>FMOR004</v>
          </cell>
          <cell r="G653">
            <v>38348</v>
          </cell>
          <cell r="H653" t="str">
            <v>NGM5</v>
          </cell>
          <cell r="I653">
            <v>38504</v>
          </cell>
          <cell r="J653">
            <v>38504</v>
          </cell>
          <cell r="K653" t="str">
            <v>Long Futures</v>
          </cell>
          <cell r="L653">
            <v>2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6.21</v>
          </cell>
          <cell r="T653">
            <v>6.21</v>
          </cell>
          <cell r="U653" t="str">
            <v>MOR</v>
          </cell>
          <cell r="V653">
            <v>9703</v>
          </cell>
          <cell r="W653" t="str">
            <v>Monthly Plan</v>
          </cell>
          <cell r="AE653" t="str">
            <v>N/A</v>
          </cell>
          <cell r="AH653" t="str">
            <v>N/A</v>
          </cell>
          <cell r="AK653" t="str">
            <v>N/A</v>
          </cell>
          <cell r="AN653">
            <v>20</v>
          </cell>
          <cell r="AO653" t="str">
            <v>Monthly Plan</v>
          </cell>
          <cell r="AP653">
            <v>38504</v>
          </cell>
          <cell r="AR653" t="str">
            <v>N/A</v>
          </cell>
          <cell r="AU653">
            <v>6.0229999999999997</v>
          </cell>
          <cell r="AV653">
            <v>-37400.000000000058</v>
          </cell>
          <cell r="AW653">
            <v>0</v>
          </cell>
          <cell r="AX653">
            <v>0</v>
          </cell>
        </row>
        <row r="654">
          <cell r="A654" t="str">
            <v>Open</v>
          </cell>
          <cell r="B654">
            <v>-238.2</v>
          </cell>
          <cell r="D654" t="str">
            <v>CE-COM5</v>
          </cell>
          <cell r="E654" t="str">
            <v>RAF20001</v>
          </cell>
          <cell r="F654" t="str">
            <v>ORAF420</v>
          </cell>
          <cell r="G654">
            <v>38320</v>
          </cell>
          <cell r="H654" t="str">
            <v>NGM5C7000</v>
          </cell>
          <cell r="I654">
            <v>38504</v>
          </cell>
          <cell r="J654">
            <v>38504</v>
          </cell>
          <cell r="K654" t="str">
            <v>Long Calls</v>
          </cell>
          <cell r="L654">
            <v>0</v>
          </cell>
          <cell r="M654">
            <v>0</v>
          </cell>
          <cell r="N654">
            <v>20</v>
          </cell>
          <cell r="O654">
            <v>0</v>
          </cell>
          <cell r="P654">
            <v>0</v>
          </cell>
          <cell r="Q654">
            <v>0</v>
          </cell>
          <cell r="R654">
            <v>0.59</v>
          </cell>
          <cell r="S654">
            <v>7</v>
          </cell>
          <cell r="T654">
            <v>6.8</v>
          </cell>
          <cell r="U654" t="str">
            <v>RAF</v>
          </cell>
          <cell r="V654">
            <v>9704</v>
          </cell>
          <cell r="W654" t="str">
            <v>Monthly Plan</v>
          </cell>
          <cell r="AE654" t="str">
            <v>N/A</v>
          </cell>
          <cell r="AH654" t="str">
            <v>N/A</v>
          </cell>
          <cell r="AK654" t="str">
            <v>N/A</v>
          </cell>
          <cell r="AN654">
            <v>20</v>
          </cell>
          <cell r="AO654" t="str">
            <v>Monthly Plan</v>
          </cell>
          <cell r="AP654">
            <v>38504</v>
          </cell>
          <cell r="AR654" t="str">
            <v>N/A</v>
          </cell>
          <cell r="AU654">
            <v>0.26900000000000002</v>
          </cell>
          <cell r="AV654">
            <v>-64199.999999999993</v>
          </cell>
          <cell r="AW654">
            <v>0</v>
          </cell>
          <cell r="AX654">
            <v>0</v>
          </cell>
        </row>
        <row r="655">
          <cell r="A655" t="str">
            <v>Open</v>
          </cell>
          <cell r="B655">
            <v>0</v>
          </cell>
          <cell r="D655" t="str">
            <v>CE-COM5</v>
          </cell>
          <cell r="E655" t="str">
            <v>RAF20001</v>
          </cell>
          <cell r="F655" t="str">
            <v>FRAF595</v>
          </cell>
          <cell r="G655">
            <v>38348</v>
          </cell>
          <cell r="H655" t="str">
            <v>NGM5</v>
          </cell>
          <cell r="I655">
            <v>38504</v>
          </cell>
          <cell r="J655">
            <v>38504</v>
          </cell>
          <cell r="K655" t="str">
            <v>Long Futures</v>
          </cell>
          <cell r="L655">
            <v>2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6.15</v>
          </cell>
          <cell r="T655">
            <v>6.15</v>
          </cell>
          <cell r="U655" t="str">
            <v>RAF</v>
          </cell>
          <cell r="V655">
            <v>9703</v>
          </cell>
          <cell r="W655" t="str">
            <v>Monthly Plan</v>
          </cell>
          <cell r="AE655" t="str">
            <v>N/A</v>
          </cell>
          <cell r="AH655" t="str">
            <v>N/A</v>
          </cell>
          <cell r="AK655" t="str">
            <v>N/A</v>
          </cell>
          <cell r="AN655">
            <v>20</v>
          </cell>
          <cell r="AO655" t="str">
            <v>Monthly Plan</v>
          </cell>
          <cell r="AP655">
            <v>38504</v>
          </cell>
          <cell r="AR655" t="str">
            <v>N/A</v>
          </cell>
          <cell r="AU655">
            <v>6.0229999999999997</v>
          </cell>
          <cell r="AV655">
            <v>-25400.000000000135</v>
          </cell>
          <cell r="AW655">
            <v>0</v>
          </cell>
          <cell r="AX655">
            <v>0</v>
          </cell>
        </row>
        <row r="656">
          <cell r="A656" t="str">
            <v>Open</v>
          </cell>
          <cell r="B656">
            <v>0</v>
          </cell>
          <cell r="D656" t="str">
            <v>CE-COM5</v>
          </cell>
          <cell r="E656" t="str">
            <v>RAF20001</v>
          </cell>
          <cell r="F656" t="str">
            <v>FRAF600</v>
          </cell>
          <cell r="G656">
            <v>38351</v>
          </cell>
          <cell r="H656" t="str">
            <v>NGM5</v>
          </cell>
          <cell r="I656">
            <v>38504</v>
          </cell>
          <cell r="J656">
            <v>38504</v>
          </cell>
          <cell r="K656" t="str">
            <v>Long Futures</v>
          </cell>
          <cell r="L656">
            <v>9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6.18</v>
          </cell>
          <cell r="T656">
            <v>6.18</v>
          </cell>
          <cell r="U656" t="str">
            <v>RAF</v>
          </cell>
          <cell r="V656">
            <v>9703</v>
          </cell>
          <cell r="W656" t="str">
            <v>Monthly Plan</v>
          </cell>
          <cell r="AE656" t="str">
            <v>N/A</v>
          </cell>
          <cell r="AH656" t="str">
            <v>N/A</v>
          </cell>
          <cell r="AK656" t="str">
            <v>N/A</v>
          </cell>
          <cell r="AN656">
            <v>9</v>
          </cell>
          <cell r="AO656" t="str">
            <v>Monthly Plan</v>
          </cell>
          <cell r="AP656">
            <v>38504</v>
          </cell>
          <cell r="AR656" t="str">
            <v>N/A</v>
          </cell>
          <cell r="AU656">
            <v>6.0229999999999997</v>
          </cell>
          <cell r="AV656">
            <v>-14130.000000000002</v>
          </cell>
          <cell r="AW656">
            <v>0</v>
          </cell>
          <cell r="AX656">
            <v>0</v>
          </cell>
        </row>
        <row r="657">
          <cell r="A657" t="str">
            <v>Open</v>
          </cell>
          <cell r="B657">
            <v>0</v>
          </cell>
          <cell r="D657" t="str">
            <v>CE-GAS</v>
          </cell>
          <cell r="E657" t="str">
            <v>RAF20001</v>
          </cell>
          <cell r="F657" t="str">
            <v>FRAF597</v>
          </cell>
          <cell r="G657">
            <v>38350</v>
          </cell>
          <cell r="H657" t="str">
            <v>NGM5</v>
          </cell>
          <cell r="I657">
            <v>38504</v>
          </cell>
          <cell r="J657">
            <v>38504</v>
          </cell>
          <cell r="K657" t="str">
            <v>Long Futures</v>
          </cell>
          <cell r="L657">
            <v>5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6.22</v>
          </cell>
          <cell r="T657">
            <v>6.22</v>
          </cell>
          <cell r="U657" t="str">
            <v>RAF</v>
          </cell>
          <cell r="V657">
            <v>9703</v>
          </cell>
          <cell r="W657" t="str">
            <v>Monthly Plan</v>
          </cell>
          <cell r="AE657" t="str">
            <v>N/A</v>
          </cell>
          <cell r="AH657" t="str">
            <v>N/A</v>
          </cell>
          <cell r="AK657" t="str">
            <v>N/A</v>
          </cell>
          <cell r="AN657">
            <v>5</v>
          </cell>
          <cell r="AO657" t="str">
            <v>Monthly Plan</v>
          </cell>
          <cell r="AP657">
            <v>38504</v>
          </cell>
          <cell r="AR657" t="str">
            <v>N/A</v>
          </cell>
          <cell r="AU657">
            <v>6.0229999999999997</v>
          </cell>
          <cell r="AV657">
            <v>-9850.0000000000036</v>
          </cell>
          <cell r="AW657">
            <v>0</v>
          </cell>
          <cell r="AX657">
            <v>0</v>
          </cell>
        </row>
        <row r="658">
          <cell r="A658" t="str">
            <v>Open</v>
          </cell>
          <cell r="B658">
            <v>0</v>
          </cell>
          <cell r="C658">
            <v>0</v>
          </cell>
          <cell r="D658" t="str">
            <v>CE-GAS</v>
          </cell>
          <cell r="E658" t="str">
            <v>CEF</v>
          </cell>
          <cell r="F658" t="str">
            <v>FCOR-001</v>
          </cell>
          <cell r="G658">
            <v>38321</v>
          </cell>
          <cell r="H658" t="str">
            <v>NGN5</v>
          </cell>
          <cell r="I658">
            <v>38534</v>
          </cell>
          <cell r="J658">
            <v>38534</v>
          </cell>
          <cell r="K658" t="str">
            <v>Long Futures</v>
          </cell>
          <cell r="L658">
            <v>3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6.8</v>
          </cell>
          <cell r="T658">
            <v>6.8</v>
          </cell>
          <cell r="U658" t="str">
            <v>COR</v>
          </cell>
          <cell r="V658">
            <v>9703</v>
          </cell>
          <cell r="W658" t="str">
            <v>Monthly Plan</v>
          </cell>
          <cell r="AE658" t="str">
            <v>N/A</v>
          </cell>
          <cell r="AH658" t="str">
            <v>N/A</v>
          </cell>
          <cell r="AK658" t="str">
            <v>N/A</v>
          </cell>
          <cell r="AN658">
            <v>3</v>
          </cell>
          <cell r="AO658" t="str">
            <v>Monthly Plan</v>
          </cell>
          <cell r="AP658">
            <v>38534</v>
          </cell>
          <cell r="AR658" t="str">
            <v>N/A</v>
          </cell>
          <cell r="AU658">
            <v>6.0650000000000004</v>
          </cell>
          <cell r="AV658">
            <v>-22049.999999999982</v>
          </cell>
          <cell r="AW658">
            <v>0</v>
          </cell>
          <cell r="AX658">
            <v>0</v>
          </cell>
        </row>
        <row r="659">
          <cell r="A659" t="str">
            <v>Open</v>
          </cell>
          <cell r="B659">
            <v>0</v>
          </cell>
          <cell r="C659">
            <v>0</v>
          </cell>
          <cell r="D659" t="str">
            <v>CE-COM5</v>
          </cell>
          <cell r="E659" t="str">
            <v>ConEd-Flow</v>
          </cell>
          <cell r="F659" t="str">
            <v>FMOR004</v>
          </cell>
          <cell r="G659">
            <v>38348</v>
          </cell>
          <cell r="H659" t="str">
            <v>NGN5</v>
          </cell>
          <cell r="I659">
            <v>38534</v>
          </cell>
          <cell r="J659">
            <v>38534</v>
          </cell>
          <cell r="K659" t="str">
            <v>Long Futures</v>
          </cell>
          <cell r="L659">
            <v>2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6.21</v>
          </cell>
          <cell r="T659">
            <v>6.21</v>
          </cell>
          <cell r="U659" t="str">
            <v>MOR</v>
          </cell>
          <cell r="V659">
            <v>9703</v>
          </cell>
          <cell r="W659" t="str">
            <v>Monthly Plan</v>
          </cell>
          <cell r="AE659" t="str">
            <v>N/A</v>
          </cell>
          <cell r="AH659" t="str">
            <v>N/A</v>
          </cell>
          <cell r="AK659" t="str">
            <v>N/A</v>
          </cell>
          <cell r="AN659">
            <v>20</v>
          </cell>
          <cell r="AO659" t="str">
            <v>Monthly Plan</v>
          </cell>
          <cell r="AP659">
            <v>38534</v>
          </cell>
          <cell r="AR659" t="str">
            <v>N/A</v>
          </cell>
          <cell r="AU659">
            <v>6.0650000000000004</v>
          </cell>
          <cell r="AV659">
            <v>-28999.999999999916</v>
          </cell>
          <cell r="AW659">
            <v>0</v>
          </cell>
          <cell r="AX659">
            <v>0</v>
          </cell>
        </row>
        <row r="660">
          <cell r="A660" t="str">
            <v>Open</v>
          </cell>
          <cell r="B660">
            <v>0</v>
          </cell>
          <cell r="D660" t="str">
            <v>CE-COM</v>
          </cell>
          <cell r="E660" t="str">
            <v>RAF20001</v>
          </cell>
          <cell r="F660" t="str">
            <v>FRAF559</v>
          </cell>
          <cell r="G660">
            <v>38198</v>
          </cell>
          <cell r="H660" t="str">
            <v>NGN5</v>
          </cell>
          <cell r="I660">
            <v>38534</v>
          </cell>
          <cell r="J660">
            <v>38534</v>
          </cell>
          <cell r="K660" t="str">
            <v>Long Futures</v>
          </cell>
          <cell r="L660">
            <v>4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6.13</v>
          </cell>
          <cell r="T660">
            <v>6.13</v>
          </cell>
          <cell r="U660" t="str">
            <v>RAF</v>
          </cell>
          <cell r="V660">
            <v>9703</v>
          </cell>
          <cell r="W660" t="str">
            <v>Monthly Plan</v>
          </cell>
          <cell r="AE660" t="str">
            <v>N/A</v>
          </cell>
          <cell r="AH660" t="str">
            <v>N/A</v>
          </cell>
          <cell r="AK660" t="str">
            <v>N/A</v>
          </cell>
          <cell r="AN660">
            <v>40</v>
          </cell>
          <cell r="AO660" t="str">
            <v>Monthly Plan</v>
          </cell>
          <cell r="AP660">
            <v>38534</v>
          </cell>
          <cell r="AR660" t="str">
            <v>N/A</v>
          </cell>
          <cell r="AU660">
            <v>6.0650000000000004</v>
          </cell>
          <cell r="AV660">
            <v>-25999.9999999998</v>
          </cell>
          <cell r="AW660">
            <v>0</v>
          </cell>
          <cell r="AX660">
            <v>0</v>
          </cell>
        </row>
        <row r="661">
          <cell r="A661" t="str">
            <v>Open</v>
          </cell>
          <cell r="B661">
            <v>0</v>
          </cell>
          <cell r="D661" t="str">
            <v>CE-COM</v>
          </cell>
          <cell r="E661" t="str">
            <v>RAF20001</v>
          </cell>
          <cell r="F661" t="str">
            <v>ORAF375</v>
          </cell>
          <cell r="G661">
            <v>38201</v>
          </cell>
          <cell r="H661" t="str">
            <v>NGN5</v>
          </cell>
          <cell r="I661">
            <v>38534</v>
          </cell>
          <cell r="J661">
            <v>38534</v>
          </cell>
          <cell r="K661" t="str">
            <v>Long Futures</v>
          </cell>
          <cell r="L661">
            <v>36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6.07</v>
          </cell>
          <cell r="T661">
            <v>6.07</v>
          </cell>
          <cell r="U661" t="str">
            <v>RAF</v>
          </cell>
          <cell r="V661">
            <v>9703</v>
          </cell>
          <cell r="W661" t="str">
            <v>Monthly Plan</v>
          </cell>
          <cell r="AE661" t="str">
            <v>N/A</v>
          </cell>
          <cell r="AH661" t="str">
            <v>N/A</v>
          </cell>
          <cell r="AK661" t="str">
            <v>N/A</v>
          </cell>
          <cell r="AN661">
            <v>36</v>
          </cell>
          <cell r="AO661" t="str">
            <v>Monthly Plan</v>
          </cell>
          <cell r="AP661">
            <v>38534</v>
          </cell>
          <cell r="AR661" t="str">
            <v>N/A</v>
          </cell>
          <cell r="AU661">
            <v>6.0650000000000004</v>
          </cell>
          <cell r="AV661">
            <v>-1799.9999999999616</v>
          </cell>
          <cell r="AW661">
            <v>0</v>
          </cell>
          <cell r="AX661">
            <v>0</v>
          </cell>
        </row>
        <row r="662">
          <cell r="A662" t="str">
            <v>Open</v>
          </cell>
          <cell r="B662">
            <v>0</v>
          </cell>
          <cell r="D662" t="str">
            <v>CE-COM5</v>
          </cell>
          <cell r="E662" t="str">
            <v>RAF20001</v>
          </cell>
          <cell r="F662" t="str">
            <v>FRAF595</v>
          </cell>
          <cell r="G662">
            <v>38348</v>
          </cell>
          <cell r="H662" t="str">
            <v>NGN5</v>
          </cell>
          <cell r="I662">
            <v>38534</v>
          </cell>
          <cell r="J662">
            <v>38534</v>
          </cell>
          <cell r="K662" t="str">
            <v>Long Futures</v>
          </cell>
          <cell r="L662">
            <v>2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6.19</v>
          </cell>
          <cell r="T662">
            <v>6.19</v>
          </cell>
          <cell r="U662" t="str">
            <v>RAF</v>
          </cell>
          <cell r="V662">
            <v>9703</v>
          </cell>
          <cell r="W662" t="str">
            <v>Monthly Plan</v>
          </cell>
          <cell r="AE662" t="str">
            <v>N/A</v>
          </cell>
          <cell r="AH662" t="str">
            <v>N/A</v>
          </cell>
          <cell r="AK662" t="str">
            <v>N/A</v>
          </cell>
          <cell r="AN662">
            <v>20</v>
          </cell>
          <cell r="AO662" t="str">
            <v>Monthly Plan</v>
          </cell>
          <cell r="AP662">
            <v>38534</v>
          </cell>
          <cell r="AR662" t="str">
            <v>N/A</v>
          </cell>
          <cell r="AU662">
            <v>6.0650000000000004</v>
          </cell>
          <cell r="AV662">
            <v>-25000</v>
          </cell>
          <cell r="AW662">
            <v>0</v>
          </cell>
          <cell r="AX662">
            <v>0</v>
          </cell>
        </row>
        <row r="663">
          <cell r="A663" t="str">
            <v>Open</v>
          </cell>
          <cell r="B663">
            <v>0</v>
          </cell>
          <cell r="D663" t="str">
            <v>CE-COM5</v>
          </cell>
          <cell r="E663" t="str">
            <v>RAF20001</v>
          </cell>
          <cell r="F663" t="str">
            <v>FRAF596</v>
          </cell>
          <cell r="G663">
            <v>38350</v>
          </cell>
          <cell r="H663" t="str">
            <v>NGN5</v>
          </cell>
          <cell r="I663">
            <v>38534</v>
          </cell>
          <cell r="J663">
            <v>38534</v>
          </cell>
          <cell r="K663" t="str">
            <v>Long Futures</v>
          </cell>
          <cell r="L663">
            <v>3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6.23</v>
          </cell>
          <cell r="T663">
            <v>6.23</v>
          </cell>
          <cell r="U663" t="str">
            <v>RAF</v>
          </cell>
          <cell r="V663">
            <v>9703</v>
          </cell>
          <cell r="W663" t="str">
            <v>Monthly Plan</v>
          </cell>
          <cell r="AE663" t="str">
            <v>N/A</v>
          </cell>
          <cell r="AH663" t="str">
            <v>N/A</v>
          </cell>
          <cell r="AK663" t="str">
            <v>N/A</v>
          </cell>
          <cell r="AN663">
            <v>30</v>
          </cell>
          <cell r="AO663" t="str">
            <v>Monthly Plan</v>
          </cell>
          <cell r="AP663">
            <v>38534</v>
          </cell>
          <cell r="AR663" t="str">
            <v>N/A</v>
          </cell>
          <cell r="AU663">
            <v>6.0650000000000004</v>
          </cell>
          <cell r="AV663">
            <v>-49500.000000000007</v>
          </cell>
          <cell r="AW663">
            <v>0</v>
          </cell>
          <cell r="AX663">
            <v>0</v>
          </cell>
        </row>
        <row r="664">
          <cell r="A664" t="str">
            <v>Open</v>
          </cell>
          <cell r="B664">
            <v>0</v>
          </cell>
          <cell r="D664" t="str">
            <v>CE-SBU</v>
          </cell>
          <cell r="E664" t="str">
            <v>RAF20001</v>
          </cell>
          <cell r="F664" t="str">
            <v>FRAF560</v>
          </cell>
          <cell r="G664">
            <v>38198</v>
          </cell>
          <cell r="H664" t="str">
            <v>NGN5</v>
          </cell>
          <cell r="I664">
            <v>38534</v>
          </cell>
          <cell r="J664">
            <v>38534</v>
          </cell>
          <cell r="K664" t="str">
            <v>Long Futures</v>
          </cell>
          <cell r="L664">
            <v>1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6.13</v>
          </cell>
          <cell r="T664">
            <v>6.13</v>
          </cell>
          <cell r="U664" t="str">
            <v>RAF</v>
          </cell>
          <cell r="V664">
            <v>9703</v>
          </cell>
          <cell r="W664" t="str">
            <v>Monthly Plan</v>
          </cell>
          <cell r="AE664" t="str">
            <v>N/A</v>
          </cell>
          <cell r="AH664" t="str">
            <v>N/A</v>
          </cell>
          <cell r="AK664" t="str">
            <v>N/A</v>
          </cell>
          <cell r="AN664">
            <v>1</v>
          </cell>
          <cell r="AO664" t="str">
            <v>Monthly Plan</v>
          </cell>
          <cell r="AP664">
            <v>38534</v>
          </cell>
          <cell r="AR664" t="str">
            <v>N/A</v>
          </cell>
          <cell r="AU664">
            <v>6.0650000000000004</v>
          </cell>
          <cell r="AV664">
            <v>-649.999999999995</v>
          </cell>
          <cell r="AW664">
            <v>0</v>
          </cell>
          <cell r="AX664">
            <v>0</v>
          </cell>
        </row>
        <row r="665">
          <cell r="A665" t="str">
            <v>Open</v>
          </cell>
          <cell r="B665">
            <v>0</v>
          </cell>
          <cell r="C665">
            <v>0</v>
          </cell>
          <cell r="D665" t="str">
            <v>CE-COM</v>
          </cell>
          <cell r="E665" t="str">
            <v>G101</v>
          </cell>
          <cell r="F665" t="str">
            <v>OBPC032</v>
          </cell>
          <cell r="G665">
            <v>38258</v>
          </cell>
          <cell r="H665" t="str">
            <v>NGQ5C6250</v>
          </cell>
          <cell r="I665">
            <v>38565</v>
          </cell>
          <cell r="J665">
            <v>38565</v>
          </cell>
          <cell r="K665" t="str">
            <v>Long Calls</v>
          </cell>
          <cell r="L665">
            <v>0</v>
          </cell>
          <cell r="M665">
            <v>0</v>
          </cell>
          <cell r="N665">
            <v>20</v>
          </cell>
          <cell r="O665">
            <v>0</v>
          </cell>
          <cell r="P665">
            <v>0</v>
          </cell>
          <cell r="Q665">
            <v>0</v>
          </cell>
          <cell r="R665">
            <v>0.63500000000000001</v>
          </cell>
          <cell r="S665">
            <v>6.25</v>
          </cell>
          <cell r="T665">
            <v>6.26</v>
          </cell>
          <cell r="U665" t="str">
            <v>BPC</v>
          </cell>
          <cell r="V665">
            <v>9704</v>
          </cell>
          <cell r="W665" t="str">
            <v>Monthly Plan</v>
          </cell>
          <cell r="X665" t="str">
            <v>,(OKOC034)</v>
          </cell>
          <cell r="AB665">
            <v>613</v>
          </cell>
          <cell r="AC665">
            <v>2</v>
          </cell>
          <cell r="AE665" t="str">
            <v>N/A</v>
          </cell>
          <cell r="AH665" t="str">
            <v>N/A</v>
          </cell>
          <cell r="AK665" t="str">
            <v>N/A</v>
          </cell>
          <cell r="AN665">
            <v>20</v>
          </cell>
          <cell r="AO665" t="str">
            <v>Monthly Plan</v>
          </cell>
          <cell r="AP665">
            <v>38565</v>
          </cell>
          <cell r="AR665" t="str">
            <v>N/A</v>
          </cell>
          <cell r="AU665">
            <v>0.627</v>
          </cell>
          <cell r="AV665">
            <v>-1600.0000000000014</v>
          </cell>
          <cell r="AW665">
            <v>0</v>
          </cell>
          <cell r="AX665">
            <v>0</v>
          </cell>
        </row>
        <row r="666">
          <cell r="A666" t="str">
            <v>Open</v>
          </cell>
          <cell r="B666">
            <v>0</v>
          </cell>
          <cell r="C666">
            <v>0</v>
          </cell>
          <cell r="D666" t="str">
            <v>CE-GAS</v>
          </cell>
          <cell r="E666" t="str">
            <v>CEF</v>
          </cell>
          <cell r="F666" t="str">
            <v>FCOR-001</v>
          </cell>
          <cell r="G666">
            <v>38321</v>
          </cell>
          <cell r="H666" t="str">
            <v>NGQ5</v>
          </cell>
          <cell r="I666">
            <v>38565</v>
          </cell>
          <cell r="J666">
            <v>38565</v>
          </cell>
          <cell r="K666" t="str">
            <v>Long Futures</v>
          </cell>
          <cell r="L666">
            <v>3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6.8</v>
          </cell>
          <cell r="T666">
            <v>6.8</v>
          </cell>
          <cell r="U666" t="str">
            <v>COR</v>
          </cell>
          <cell r="V666">
            <v>9703</v>
          </cell>
          <cell r="W666" t="str">
            <v>Monthly Plan</v>
          </cell>
          <cell r="X666">
            <v>0</v>
          </cell>
          <cell r="AE666" t="str">
            <v>N/A</v>
          </cell>
          <cell r="AH666" t="str">
            <v>N/A</v>
          </cell>
          <cell r="AK666" t="str">
            <v>N/A</v>
          </cell>
          <cell r="AN666">
            <v>3</v>
          </cell>
          <cell r="AO666" t="str">
            <v>Monthly Plan</v>
          </cell>
          <cell r="AP666">
            <v>38565</v>
          </cell>
          <cell r="AR666" t="str">
            <v>N/A</v>
          </cell>
          <cell r="AU666">
            <v>6.085</v>
          </cell>
          <cell r="AV666">
            <v>-21449.999999999996</v>
          </cell>
          <cell r="AW666">
            <v>0</v>
          </cell>
          <cell r="AX666">
            <v>0</v>
          </cell>
        </row>
        <row r="667">
          <cell r="A667" t="str">
            <v>CLOSED</v>
          </cell>
          <cell r="B667">
            <v>0</v>
          </cell>
          <cell r="C667">
            <v>0</v>
          </cell>
          <cell r="D667" t="str">
            <v>CE-COM</v>
          </cell>
          <cell r="E667" t="str">
            <v>KOC41</v>
          </cell>
          <cell r="F667" t="str">
            <v>OKOC034</v>
          </cell>
          <cell r="G667">
            <v>38230</v>
          </cell>
          <cell r="H667" t="str">
            <v>NGH5C6250</v>
          </cell>
          <cell r="I667">
            <v>38565</v>
          </cell>
          <cell r="J667">
            <v>38565</v>
          </cell>
          <cell r="K667" t="str">
            <v>Collars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 t="str">
            <v>KOC</v>
          </cell>
          <cell r="V667">
            <v>9704</v>
          </cell>
          <cell r="W667" t="str">
            <v>Monthly Plan</v>
          </cell>
          <cell r="X667" t="str">
            <v>OKOC034,(OBPC032)</v>
          </cell>
          <cell r="Y667">
            <v>38258</v>
          </cell>
          <cell r="Z667">
            <v>0</v>
          </cell>
          <cell r="AB667">
            <v>613</v>
          </cell>
          <cell r="AC667">
            <v>1</v>
          </cell>
          <cell r="AE667" t="str">
            <v>N/A</v>
          </cell>
          <cell r="AH667" t="str">
            <v>N/A</v>
          </cell>
          <cell r="AK667" t="str">
            <v>N/A</v>
          </cell>
          <cell r="AO667" t="str">
            <v>Monthly Plan</v>
          </cell>
          <cell r="AQ667">
            <v>20</v>
          </cell>
          <cell r="AR667" t="str">
            <v>Closed</v>
          </cell>
          <cell r="AS667">
            <v>38565</v>
          </cell>
          <cell r="AU667">
            <v>0.35399999999999998</v>
          </cell>
          <cell r="AV667">
            <v>0</v>
          </cell>
          <cell r="AW667">
            <v>0</v>
          </cell>
          <cell r="AX667">
            <v>0</v>
          </cell>
        </row>
        <row r="668">
          <cell r="A668" t="str">
            <v>CLOSED</v>
          </cell>
          <cell r="B668">
            <v>0</v>
          </cell>
          <cell r="C668">
            <v>0</v>
          </cell>
          <cell r="D668" t="str">
            <v>CE-COM</v>
          </cell>
          <cell r="E668" t="str">
            <v>KOC41</v>
          </cell>
          <cell r="F668" t="str">
            <v>OKOC034</v>
          </cell>
          <cell r="G668">
            <v>38230</v>
          </cell>
          <cell r="H668" t="str">
            <v>NGH5P5000</v>
          </cell>
          <cell r="I668">
            <v>38565</v>
          </cell>
          <cell r="J668">
            <v>38565</v>
          </cell>
          <cell r="K668" t="str">
            <v>Collars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 t="str">
            <v>KOC</v>
          </cell>
          <cell r="V668">
            <v>9704</v>
          </cell>
          <cell r="W668" t="str">
            <v>Monthly Plan</v>
          </cell>
          <cell r="X668" t="str">
            <v>OKOC034,(OBPC032)</v>
          </cell>
          <cell r="Y668">
            <v>38258</v>
          </cell>
          <cell r="Z668">
            <v>0</v>
          </cell>
          <cell r="AB668">
            <v>613</v>
          </cell>
          <cell r="AC668">
            <v>1</v>
          </cell>
          <cell r="AE668" t="str">
            <v>N/A</v>
          </cell>
          <cell r="AH668" t="str">
            <v>N/A</v>
          </cell>
          <cell r="AK668" t="str">
            <v>N/A</v>
          </cell>
          <cell r="AO668" t="str">
            <v>Monthly Plan</v>
          </cell>
          <cell r="AQ668">
            <v>20</v>
          </cell>
          <cell r="AR668" t="str">
            <v>Closed</v>
          </cell>
          <cell r="AS668">
            <v>38565</v>
          </cell>
          <cell r="AU668">
            <v>8.8999999999999996E-2</v>
          </cell>
          <cell r="AV668">
            <v>0</v>
          </cell>
          <cell r="AW668">
            <v>0</v>
          </cell>
          <cell r="AX668">
            <v>0</v>
          </cell>
        </row>
        <row r="669">
          <cell r="A669" t="str">
            <v>Open</v>
          </cell>
          <cell r="B669">
            <v>0</v>
          </cell>
          <cell r="D669" t="str">
            <v>CE-COM</v>
          </cell>
          <cell r="E669" t="str">
            <v>RAF20001</v>
          </cell>
          <cell r="F669" t="str">
            <v>FRAF561</v>
          </cell>
          <cell r="G669">
            <v>38208</v>
          </cell>
          <cell r="H669" t="str">
            <v>NGQ5</v>
          </cell>
          <cell r="I669">
            <v>38565</v>
          </cell>
          <cell r="J669">
            <v>38565</v>
          </cell>
          <cell r="K669" t="str">
            <v>Long Futures</v>
          </cell>
          <cell r="L669">
            <v>2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6.17</v>
          </cell>
          <cell r="T669">
            <v>6.17</v>
          </cell>
          <cell r="U669" t="str">
            <v>RAF</v>
          </cell>
          <cell r="V669">
            <v>9703</v>
          </cell>
          <cell r="W669" t="str">
            <v>Monthly Plan</v>
          </cell>
          <cell r="X669">
            <v>0</v>
          </cell>
          <cell r="AE669" t="str">
            <v>N/A</v>
          </cell>
          <cell r="AH669" t="str">
            <v>N/A</v>
          </cell>
          <cell r="AK669" t="str">
            <v>N/A</v>
          </cell>
          <cell r="AN669">
            <v>20</v>
          </cell>
          <cell r="AO669" t="str">
            <v>Monthly Plan</v>
          </cell>
          <cell r="AP669">
            <v>38565</v>
          </cell>
          <cell r="AR669" t="str">
            <v>N/A</v>
          </cell>
          <cell r="AU669">
            <v>6.085</v>
          </cell>
          <cell r="AV669">
            <v>-16999.999999999993</v>
          </cell>
          <cell r="AW669">
            <v>0</v>
          </cell>
          <cell r="AX669">
            <v>0</v>
          </cell>
        </row>
        <row r="670">
          <cell r="A670" t="str">
            <v>Open</v>
          </cell>
          <cell r="B670">
            <v>0</v>
          </cell>
          <cell r="D670" t="str">
            <v>CE-COM</v>
          </cell>
          <cell r="E670" t="str">
            <v>RAF20001</v>
          </cell>
          <cell r="F670" t="str">
            <v>FRAF568</v>
          </cell>
          <cell r="G670">
            <v>38230</v>
          </cell>
          <cell r="H670" t="str">
            <v>NGQ5</v>
          </cell>
          <cell r="I670">
            <v>38565</v>
          </cell>
          <cell r="J670">
            <v>38565</v>
          </cell>
          <cell r="K670" t="str">
            <v>Long Futures</v>
          </cell>
          <cell r="L670">
            <v>35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5.99</v>
          </cell>
          <cell r="T670">
            <v>5.99</v>
          </cell>
          <cell r="U670" t="str">
            <v>RAF</v>
          </cell>
          <cell r="V670">
            <v>9703</v>
          </cell>
          <cell r="W670" t="str">
            <v>Monthly Plan</v>
          </cell>
          <cell r="X670">
            <v>0</v>
          </cell>
          <cell r="AE670" t="str">
            <v>N/A</v>
          </cell>
          <cell r="AH670" t="str">
            <v>N/A</v>
          </cell>
          <cell r="AK670" t="str">
            <v>N/A</v>
          </cell>
          <cell r="AN670">
            <v>35</v>
          </cell>
          <cell r="AO670" t="str">
            <v>Monthly Plan</v>
          </cell>
          <cell r="AP670">
            <v>38565</v>
          </cell>
          <cell r="AR670" t="str">
            <v>N/A</v>
          </cell>
          <cell r="AU670">
            <v>6.085</v>
          </cell>
          <cell r="AV670">
            <v>33249.999999999913</v>
          </cell>
          <cell r="AW670">
            <v>0</v>
          </cell>
          <cell r="AX670">
            <v>0</v>
          </cell>
        </row>
        <row r="671">
          <cell r="A671" t="str">
            <v>Open</v>
          </cell>
          <cell r="B671">
            <v>0</v>
          </cell>
          <cell r="C671">
            <v>0</v>
          </cell>
          <cell r="D671" t="str">
            <v>CE-GAS</v>
          </cell>
          <cell r="E671" t="str">
            <v>CEF</v>
          </cell>
          <cell r="F671" t="str">
            <v>FCOR-001</v>
          </cell>
          <cell r="G671">
            <v>38321</v>
          </cell>
          <cell r="H671" t="str">
            <v>NGU5</v>
          </cell>
          <cell r="I671">
            <v>38596</v>
          </cell>
          <cell r="J671">
            <v>38596</v>
          </cell>
          <cell r="K671" t="str">
            <v>Long Futures</v>
          </cell>
          <cell r="L671">
            <v>3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6.8</v>
          </cell>
          <cell r="T671">
            <v>6.8</v>
          </cell>
          <cell r="U671" t="str">
            <v>COR</v>
          </cell>
          <cell r="V671">
            <v>9703</v>
          </cell>
          <cell r="W671" t="str">
            <v>Monthly Plan</v>
          </cell>
          <cell r="X671">
            <v>0</v>
          </cell>
          <cell r="AE671" t="str">
            <v>N/A</v>
          </cell>
          <cell r="AH671" t="str">
            <v>N/A</v>
          </cell>
          <cell r="AK671" t="str">
            <v>N/A</v>
          </cell>
          <cell r="AN671">
            <v>3</v>
          </cell>
          <cell r="AO671" t="str">
            <v>Monthly Plan</v>
          </cell>
          <cell r="AP671">
            <v>38596</v>
          </cell>
          <cell r="AR671" t="str">
            <v>N/A</v>
          </cell>
          <cell r="AU671">
            <v>6.0549999999999997</v>
          </cell>
          <cell r="AV671">
            <v>-22350.000000000004</v>
          </cell>
          <cell r="AW671">
            <v>0</v>
          </cell>
          <cell r="AX671">
            <v>0</v>
          </cell>
        </row>
        <row r="672">
          <cell r="A672" t="str">
            <v>Open</v>
          </cell>
          <cell r="B672">
            <v>0</v>
          </cell>
          <cell r="C672">
            <v>0</v>
          </cell>
          <cell r="D672" t="str">
            <v>CE-COM</v>
          </cell>
          <cell r="E672" t="str">
            <v>JAR34</v>
          </cell>
          <cell r="F672" t="str">
            <v>OJAR096</v>
          </cell>
          <cell r="G672">
            <v>38260</v>
          </cell>
          <cell r="H672" t="str">
            <v>NGU5C6500</v>
          </cell>
          <cell r="I672">
            <v>38596</v>
          </cell>
          <cell r="J672">
            <v>38596</v>
          </cell>
          <cell r="K672" t="str">
            <v>Collars</v>
          </cell>
          <cell r="L672">
            <v>0</v>
          </cell>
          <cell r="M672">
            <v>0</v>
          </cell>
          <cell r="N672">
            <v>40</v>
          </cell>
          <cell r="O672">
            <v>0</v>
          </cell>
          <cell r="P672">
            <v>0</v>
          </cell>
          <cell r="Q672">
            <v>0</v>
          </cell>
          <cell r="R672">
            <v>0.65</v>
          </cell>
          <cell r="S672">
            <v>6.5</v>
          </cell>
          <cell r="T672">
            <v>6.41</v>
          </cell>
          <cell r="U672" t="str">
            <v>JAR</v>
          </cell>
          <cell r="V672">
            <v>9704</v>
          </cell>
          <cell r="W672" t="str">
            <v>Monthly Plan</v>
          </cell>
          <cell r="AB672">
            <v>619</v>
          </cell>
          <cell r="AC672">
            <v>1</v>
          </cell>
          <cell r="AE672" t="str">
            <v>N/A</v>
          </cell>
          <cell r="AH672" t="str">
            <v>N/A</v>
          </cell>
          <cell r="AK672" t="str">
            <v>N/A</v>
          </cell>
          <cell r="AN672">
            <v>40</v>
          </cell>
          <cell r="AO672" t="str">
            <v>Monthly Plan</v>
          </cell>
          <cell r="AP672">
            <v>38596</v>
          </cell>
          <cell r="AR672" t="str">
            <v>N/A</v>
          </cell>
          <cell r="AU672">
            <v>0.57199999999999995</v>
          </cell>
          <cell r="AV672">
            <v>-31200.000000000029</v>
          </cell>
          <cell r="AW672">
            <v>0</v>
          </cell>
          <cell r="AX672">
            <v>0</v>
          </cell>
        </row>
        <row r="673">
          <cell r="A673" t="str">
            <v>Open</v>
          </cell>
          <cell r="B673">
            <v>0</v>
          </cell>
          <cell r="C673">
            <v>0</v>
          </cell>
          <cell r="D673" t="str">
            <v>CE-COM</v>
          </cell>
          <cell r="E673" t="str">
            <v>JAR34</v>
          </cell>
          <cell r="F673" t="str">
            <v>OJAR096</v>
          </cell>
          <cell r="G673">
            <v>38260</v>
          </cell>
          <cell r="H673" t="str">
            <v>NGU5P5750</v>
          </cell>
          <cell r="I673">
            <v>38596</v>
          </cell>
          <cell r="J673">
            <v>38596</v>
          </cell>
          <cell r="K673" t="str">
            <v>Collars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40</v>
          </cell>
          <cell r="R673">
            <v>0.3</v>
          </cell>
          <cell r="S673">
            <v>5.75</v>
          </cell>
          <cell r="T673">
            <v>6.41</v>
          </cell>
          <cell r="U673" t="str">
            <v>JAR</v>
          </cell>
          <cell r="V673">
            <v>9704</v>
          </cell>
          <cell r="W673" t="str">
            <v>Monthly Plan</v>
          </cell>
          <cell r="AB673">
            <v>619</v>
          </cell>
          <cell r="AC673">
            <v>1</v>
          </cell>
          <cell r="AE673" t="str">
            <v>N/A</v>
          </cell>
          <cell r="AH673" t="str">
            <v>N/A</v>
          </cell>
          <cell r="AK673" t="str">
            <v>N/A</v>
          </cell>
          <cell r="AO673" t="str">
            <v>Monthly Plan</v>
          </cell>
          <cell r="AQ673">
            <v>40</v>
          </cell>
          <cell r="AR673" t="str">
            <v>Composite Instrument</v>
          </cell>
          <cell r="AS673">
            <v>38596</v>
          </cell>
          <cell r="AU673">
            <v>0.57599999999999996</v>
          </cell>
          <cell r="AV673">
            <v>-110399.99999999999</v>
          </cell>
          <cell r="AW673">
            <v>0</v>
          </cell>
          <cell r="AX673">
            <v>0</v>
          </cell>
        </row>
        <row r="674">
          <cell r="A674" t="str">
            <v>Open</v>
          </cell>
          <cell r="B674">
            <v>0</v>
          </cell>
          <cell r="D674" t="str">
            <v>CE-COM</v>
          </cell>
          <cell r="E674" t="str">
            <v>RAF20001</v>
          </cell>
          <cell r="F674" t="str">
            <v>FRAF579</v>
          </cell>
          <cell r="G674">
            <v>38260</v>
          </cell>
          <cell r="H674" t="str">
            <v>NGU5</v>
          </cell>
          <cell r="I674">
            <v>38596</v>
          </cell>
          <cell r="J674">
            <v>38596</v>
          </cell>
          <cell r="K674" t="str">
            <v>Long Futures</v>
          </cell>
          <cell r="L674">
            <v>2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6.45</v>
          </cell>
          <cell r="T674">
            <v>6.45</v>
          </cell>
          <cell r="U674" t="str">
            <v>RAF</v>
          </cell>
          <cell r="V674">
            <v>9703</v>
          </cell>
          <cell r="W674" t="str">
            <v>Monthly Plan</v>
          </cell>
          <cell r="X674">
            <v>0</v>
          </cell>
          <cell r="AE674" t="str">
            <v>N/A</v>
          </cell>
          <cell r="AH674" t="str">
            <v>N/A</v>
          </cell>
          <cell r="AK674" t="str">
            <v>N/A</v>
          </cell>
          <cell r="AN674">
            <v>20</v>
          </cell>
          <cell r="AO674" t="str">
            <v>Monthly Plan</v>
          </cell>
          <cell r="AP674">
            <v>38596</v>
          </cell>
          <cell r="AR674" t="str">
            <v>N/A</v>
          </cell>
          <cell r="AU674">
            <v>6.0549999999999997</v>
          </cell>
          <cell r="AV674">
            <v>-79000.000000000087</v>
          </cell>
          <cell r="AW674">
            <v>0</v>
          </cell>
          <cell r="AX674">
            <v>0</v>
          </cell>
        </row>
        <row r="675">
          <cell r="A675" t="str">
            <v>Open</v>
          </cell>
          <cell r="B675">
            <v>0</v>
          </cell>
          <cell r="D675" t="str">
            <v>CE-COM</v>
          </cell>
          <cell r="E675" t="str">
            <v>RAF20001</v>
          </cell>
          <cell r="F675" t="str">
            <v>FRAF579</v>
          </cell>
          <cell r="G675">
            <v>38260</v>
          </cell>
          <cell r="H675" t="str">
            <v>NGU5</v>
          </cell>
          <cell r="I675">
            <v>38596</v>
          </cell>
          <cell r="J675">
            <v>38596</v>
          </cell>
          <cell r="K675" t="str">
            <v>Long Futures</v>
          </cell>
          <cell r="L675">
            <v>5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6.37</v>
          </cell>
          <cell r="T675">
            <v>6.37</v>
          </cell>
          <cell r="U675" t="str">
            <v>RAF</v>
          </cell>
          <cell r="V675">
            <v>9703</v>
          </cell>
          <cell r="W675" t="str">
            <v>Monthly Plan</v>
          </cell>
          <cell r="X675">
            <v>0</v>
          </cell>
          <cell r="AE675" t="str">
            <v>N/A</v>
          </cell>
          <cell r="AH675" t="str">
            <v>N/A</v>
          </cell>
          <cell r="AK675" t="str">
            <v>N/A</v>
          </cell>
          <cell r="AN675">
            <v>5</v>
          </cell>
          <cell r="AO675" t="str">
            <v>Monthly Plan</v>
          </cell>
          <cell r="AP675">
            <v>38596</v>
          </cell>
          <cell r="AR675" t="str">
            <v>N/A</v>
          </cell>
          <cell r="AU675">
            <v>6.0549999999999997</v>
          </cell>
          <cell r="AV675">
            <v>-15750.00000000002</v>
          </cell>
          <cell r="AW675">
            <v>0</v>
          </cell>
          <cell r="AX675">
            <v>0</v>
          </cell>
        </row>
        <row r="676">
          <cell r="A676" t="str">
            <v>Open</v>
          </cell>
          <cell r="B676">
            <v>0</v>
          </cell>
          <cell r="C676">
            <v>0</v>
          </cell>
          <cell r="D676" t="str">
            <v>CE-GAS</v>
          </cell>
          <cell r="E676" t="str">
            <v>CEF</v>
          </cell>
          <cell r="F676" t="str">
            <v>FCOR-001</v>
          </cell>
          <cell r="G676">
            <v>38321</v>
          </cell>
          <cell r="H676" t="str">
            <v>NGV5</v>
          </cell>
          <cell r="I676">
            <v>38626</v>
          </cell>
          <cell r="J676">
            <v>38626</v>
          </cell>
          <cell r="K676" t="str">
            <v>Long Futures</v>
          </cell>
          <cell r="L676">
            <v>3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6.8</v>
          </cell>
          <cell r="T676">
            <v>6.8</v>
          </cell>
          <cell r="U676" t="str">
            <v>COR</v>
          </cell>
          <cell r="V676">
            <v>9703</v>
          </cell>
          <cell r="W676" t="str">
            <v>Monthly Plan</v>
          </cell>
          <cell r="X676">
            <v>0</v>
          </cell>
          <cell r="AE676" t="str">
            <v>N/A</v>
          </cell>
          <cell r="AH676" t="str">
            <v>N/A</v>
          </cell>
          <cell r="AK676" t="str">
            <v>N/A</v>
          </cell>
          <cell r="AN676">
            <v>3</v>
          </cell>
          <cell r="AO676" t="str">
            <v>Monthly Plan</v>
          </cell>
          <cell r="AP676">
            <v>38626</v>
          </cell>
          <cell r="AR676" t="str">
            <v>N/A</v>
          </cell>
          <cell r="AU676">
            <v>6.08</v>
          </cell>
          <cell r="AV676">
            <v>-21599.999999999993</v>
          </cell>
          <cell r="AW676">
            <v>0</v>
          </cell>
          <cell r="AX676">
            <v>0</v>
          </cell>
        </row>
        <row r="677">
          <cell r="A677" t="str">
            <v>Open</v>
          </cell>
          <cell r="B677">
            <v>-595.5</v>
          </cell>
          <cell r="D677" t="str">
            <v>CE-COM</v>
          </cell>
          <cell r="E677" t="str">
            <v>RAF20001</v>
          </cell>
          <cell r="F677" t="str">
            <v>ORAF403</v>
          </cell>
          <cell r="G677">
            <v>38288</v>
          </cell>
          <cell r="H677" t="str">
            <v>NGV5C7750</v>
          </cell>
          <cell r="I677">
            <v>38626</v>
          </cell>
          <cell r="J677">
            <v>38626</v>
          </cell>
          <cell r="K677" t="str">
            <v>Collars</v>
          </cell>
          <cell r="L677">
            <v>0</v>
          </cell>
          <cell r="M677">
            <v>0</v>
          </cell>
          <cell r="N677">
            <v>50</v>
          </cell>
          <cell r="O677">
            <v>0</v>
          </cell>
          <cell r="P677">
            <v>0</v>
          </cell>
          <cell r="Q677">
            <v>0</v>
          </cell>
          <cell r="R677">
            <v>0.65</v>
          </cell>
          <cell r="S677">
            <v>7.75</v>
          </cell>
          <cell r="T677">
            <v>7.2450000000000001</v>
          </cell>
          <cell r="U677" t="str">
            <v>RAF</v>
          </cell>
          <cell r="V677">
            <v>9704</v>
          </cell>
          <cell r="W677" t="str">
            <v>Monthly Plan</v>
          </cell>
          <cell r="AB677">
            <v>626</v>
          </cell>
          <cell r="AC677">
            <v>1</v>
          </cell>
          <cell r="AE677" t="str">
            <v>N/A</v>
          </cell>
          <cell r="AH677" t="str">
            <v>N/A</v>
          </cell>
          <cell r="AK677" t="str">
            <v>N/A</v>
          </cell>
          <cell r="AN677">
            <v>50</v>
          </cell>
          <cell r="AO677" t="str">
            <v>Monthly Plan</v>
          </cell>
          <cell r="AP677">
            <v>38626</v>
          </cell>
          <cell r="AR677" t="str">
            <v>N/A</v>
          </cell>
          <cell r="AU677">
            <v>0.36299999999999999</v>
          </cell>
          <cell r="AV677">
            <v>-143500</v>
          </cell>
          <cell r="AW677">
            <v>0</v>
          </cell>
          <cell r="AX677">
            <v>0</v>
          </cell>
        </row>
        <row r="678">
          <cell r="A678" t="str">
            <v>Open</v>
          </cell>
          <cell r="B678">
            <v>-595.5</v>
          </cell>
          <cell r="D678" t="str">
            <v>CE-COM</v>
          </cell>
          <cell r="E678" t="str">
            <v>RAF20001</v>
          </cell>
          <cell r="F678" t="str">
            <v>ORAF403</v>
          </cell>
          <cell r="G678">
            <v>38288</v>
          </cell>
          <cell r="H678" t="str">
            <v>NGV5P6500</v>
          </cell>
          <cell r="I678">
            <v>38626</v>
          </cell>
          <cell r="J678">
            <v>38626</v>
          </cell>
          <cell r="K678" t="str">
            <v>Collars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50</v>
          </cell>
          <cell r="R678">
            <v>0.4</v>
          </cell>
          <cell r="S678">
            <v>6.5</v>
          </cell>
          <cell r="T678">
            <v>7.2450000000000001</v>
          </cell>
          <cell r="U678" t="str">
            <v>RAF</v>
          </cell>
          <cell r="V678">
            <v>9704</v>
          </cell>
          <cell r="W678" t="str">
            <v>Monthly Plan</v>
          </cell>
          <cell r="AB678">
            <v>626</v>
          </cell>
          <cell r="AC678">
            <v>1</v>
          </cell>
          <cell r="AE678" t="str">
            <v>N/A</v>
          </cell>
          <cell r="AH678" t="str">
            <v>N/A</v>
          </cell>
          <cell r="AK678" t="str">
            <v>N/A</v>
          </cell>
          <cell r="AO678" t="str">
            <v>Monthly Plan</v>
          </cell>
          <cell r="AQ678">
            <v>50</v>
          </cell>
          <cell r="AR678" t="str">
            <v>Composite Instrument</v>
          </cell>
          <cell r="AS678">
            <v>38626</v>
          </cell>
          <cell r="AU678">
            <v>1.07</v>
          </cell>
          <cell r="AV678">
            <v>-335000</v>
          </cell>
          <cell r="AW678">
            <v>0</v>
          </cell>
          <cell r="AX678">
            <v>0</v>
          </cell>
        </row>
        <row r="679">
          <cell r="A679" t="str">
            <v>Open</v>
          </cell>
          <cell r="B679">
            <v>-571.68000000000006</v>
          </cell>
          <cell r="D679" t="str">
            <v>CE-COM</v>
          </cell>
          <cell r="E679" t="str">
            <v>RAF20001</v>
          </cell>
          <cell r="F679" t="str">
            <v>ORAF405</v>
          </cell>
          <cell r="G679">
            <v>38299</v>
          </cell>
          <cell r="H679" t="str">
            <v>NGV5C7750</v>
          </cell>
          <cell r="I679">
            <v>38626</v>
          </cell>
          <cell r="J679">
            <v>38626</v>
          </cell>
          <cell r="K679" t="str">
            <v>Long Calls</v>
          </cell>
          <cell r="L679">
            <v>0</v>
          </cell>
          <cell r="M679">
            <v>0</v>
          </cell>
          <cell r="N679">
            <v>48</v>
          </cell>
          <cell r="O679">
            <v>0</v>
          </cell>
          <cell r="P679">
            <v>0</v>
          </cell>
          <cell r="Q679">
            <v>0</v>
          </cell>
          <cell r="R679">
            <v>0.55000000000000004</v>
          </cell>
          <cell r="S679">
            <v>7.75</v>
          </cell>
          <cell r="T679">
            <v>6.8220000000000001</v>
          </cell>
          <cell r="U679" t="str">
            <v>RAF</v>
          </cell>
          <cell r="V679">
            <v>9704</v>
          </cell>
          <cell r="W679" t="str">
            <v>Monthly Plan</v>
          </cell>
          <cell r="AE679" t="str">
            <v>N/A</v>
          </cell>
          <cell r="AH679" t="str">
            <v>N/A</v>
          </cell>
          <cell r="AK679" t="str">
            <v>N/A</v>
          </cell>
          <cell r="AN679">
            <v>48</v>
          </cell>
          <cell r="AO679" t="str">
            <v>Monthly Plan</v>
          </cell>
          <cell r="AP679">
            <v>38626</v>
          </cell>
          <cell r="AR679" t="str">
            <v>N/A</v>
          </cell>
          <cell r="AU679">
            <v>0.36299999999999999</v>
          </cell>
          <cell r="AV679">
            <v>-89760.000000000029</v>
          </cell>
          <cell r="AW679">
            <v>0</v>
          </cell>
          <cell r="AX679">
            <v>0</v>
          </cell>
        </row>
        <row r="680">
          <cell r="A680" t="str">
            <v>Open</v>
          </cell>
          <cell r="B680">
            <v>0</v>
          </cell>
          <cell r="C680">
            <v>0</v>
          </cell>
          <cell r="D680" t="str">
            <v>CE-COM5</v>
          </cell>
          <cell r="E680" t="str">
            <v>CEF</v>
          </cell>
          <cell r="F680" t="str">
            <v>OCOR001</v>
          </cell>
          <cell r="G680">
            <v>38320</v>
          </cell>
          <cell r="H680" t="str">
            <v>NGX5C7500</v>
          </cell>
          <cell r="I680">
            <v>38657</v>
          </cell>
          <cell r="J680">
            <v>38657</v>
          </cell>
          <cell r="K680" t="str">
            <v>Collars</v>
          </cell>
          <cell r="L680">
            <v>0</v>
          </cell>
          <cell r="M680">
            <v>0</v>
          </cell>
          <cell r="N680">
            <v>50</v>
          </cell>
          <cell r="O680">
            <v>0</v>
          </cell>
          <cell r="P680">
            <v>0</v>
          </cell>
          <cell r="Q680">
            <v>0</v>
          </cell>
          <cell r="R680">
            <v>0.82499999999999996</v>
          </cell>
          <cell r="S680">
            <v>7.5</v>
          </cell>
          <cell r="T680">
            <v>7.1</v>
          </cell>
          <cell r="U680" t="str">
            <v>COR</v>
          </cell>
          <cell r="V680">
            <v>9704</v>
          </cell>
          <cell r="W680" t="str">
            <v>Monthly Plan</v>
          </cell>
          <cell r="AB680">
            <v>670</v>
          </cell>
          <cell r="AC680">
            <v>1</v>
          </cell>
          <cell r="AE680" t="str">
            <v>N/A</v>
          </cell>
          <cell r="AH680" t="str">
            <v>N/A</v>
          </cell>
          <cell r="AK680" t="str">
            <v>N/A</v>
          </cell>
          <cell r="AN680">
            <v>50</v>
          </cell>
          <cell r="AO680" t="str">
            <v>Monthly Plan</v>
          </cell>
          <cell r="AP680">
            <v>38657</v>
          </cell>
          <cell r="AR680" t="str">
            <v>N/A</v>
          </cell>
          <cell r="AU680">
            <v>0.57199999999999995</v>
          </cell>
          <cell r="AV680">
            <v>-126500</v>
          </cell>
          <cell r="AW680">
            <v>0</v>
          </cell>
          <cell r="AX680">
            <v>0</v>
          </cell>
        </row>
        <row r="681">
          <cell r="A681" t="str">
            <v>Open</v>
          </cell>
          <cell r="B681">
            <v>0</v>
          </cell>
          <cell r="C681">
            <v>0</v>
          </cell>
          <cell r="D681" t="str">
            <v>CE-COM5</v>
          </cell>
          <cell r="E681" t="str">
            <v>CEF</v>
          </cell>
          <cell r="F681" t="str">
            <v>OCOR001</v>
          </cell>
          <cell r="G681">
            <v>38320</v>
          </cell>
          <cell r="H681" t="str">
            <v>NGX5P6000</v>
          </cell>
          <cell r="I681">
            <v>38657</v>
          </cell>
          <cell r="J681">
            <v>38657</v>
          </cell>
          <cell r="K681" t="str">
            <v>Collars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50</v>
          </cell>
          <cell r="R681">
            <v>0.40500000000000003</v>
          </cell>
          <cell r="S681">
            <v>6</v>
          </cell>
          <cell r="T681">
            <v>7.1</v>
          </cell>
          <cell r="U681" t="str">
            <v>COR</v>
          </cell>
          <cell r="V681">
            <v>9704</v>
          </cell>
          <cell r="W681" t="str">
            <v>Monthly Plan</v>
          </cell>
          <cell r="AB681">
            <v>670</v>
          </cell>
          <cell r="AC681">
            <v>1</v>
          </cell>
          <cell r="AE681" t="str">
            <v>N/A</v>
          </cell>
          <cell r="AH681" t="str">
            <v>N/A</v>
          </cell>
          <cell r="AK681" t="str">
            <v>N/A</v>
          </cell>
          <cell r="AO681" t="str">
            <v>Monthly Plan</v>
          </cell>
          <cell r="AQ681">
            <v>50</v>
          </cell>
          <cell r="AR681" t="str">
            <v>Composite Instrument</v>
          </cell>
          <cell r="AS681">
            <v>38657</v>
          </cell>
          <cell r="AU681">
            <v>0.64900000000000002</v>
          </cell>
          <cell r="AV681">
            <v>-122000</v>
          </cell>
          <cell r="AW681">
            <v>0</v>
          </cell>
          <cell r="AX681">
            <v>0</v>
          </cell>
        </row>
        <row r="682">
          <cell r="A682" t="str">
            <v>Open</v>
          </cell>
          <cell r="B682">
            <v>0</v>
          </cell>
          <cell r="C682">
            <v>0</v>
          </cell>
          <cell r="D682" t="str">
            <v>CE-GAS</v>
          </cell>
          <cell r="E682" t="str">
            <v>CEF</v>
          </cell>
          <cell r="F682" t="str">
            <v>FCOR-001</v>
          </cell>
          <cell r="G682">
            <v>38321</v>
          </cell>
          <cell r="H682" t="str">
            <v>NGX5</v>
          </cell>
          <cell r="I682">
            <v>38657</v>
          </cell>
          <cell r="J682">
            <v>38657</v>
          </cell>
          <cell r="K682" t="str">
            <v>Long Futures</v>
          </cell>
          <cell r="L682">
            <v>3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6.8</v>
          </cell>
          <cell r="T682">
            <v>6.8</v>
          </cell>
          <cell r="U682" t="str">
            <v>COR</v>
          </cell>
          <cell r="V682">
            <v>9703</v>
          </cell>
          <cell r="W682" t="str">
            <v>Monthly Plan</v>
          </cell>
          <cell r="X682">
            <v>0</v>
          </cell>
          <cell r="AE682" t="str">
            <v>N/A</v>
          </cell>
          <cell r="AH682" t="str">
            <v>N/A</v>
          </cell>
          <cell r="AK682" t="str">
            <v>N/A</v>
          </cell>
          <cell r="AN682">
            <v>3</v>
          </cell>
          <cell r="AO682" t="str">
            <v>Monthly Plan</v>
          </cell>
          <cell r="AP682">
            <v>38657</v>
          </cell>
          <cell r="AR682" t="str">
            <v>N/A</v>
          </cell>
          <cell r="AU682">
            <v>6.45</v>
          </cell>
          <cell r="AV682">
            <v>-10499.999999999989</v>
          </cell>
          <cell r="AW682">
            <v>0</v>
          </cell>
          <cell r="AX682">
            <v>0</v>
          </cell>
        </row>
        <row r="683">
          <cell r="A683" t="str">
            <v>Open</v>
          </cell>
          <cell r="B683">
            <v>-595.5</v>
          </cell>
          <cell r="D683" t="str">
            <v>CE-COM5</v>
          </cell>
          <cell r="E683" t="str">
            <v>RAF20001</v>
          </cell>
          <cell r="F683" t="str">
            <v>ORAF420</v>
          </cell>
          <cell r="G683">
            <v>38320</v>
          </cell>
          <cell r="H683" t="str">
            <v>NGX5C7500</v>
          </cell>
          <cell r="I683">
            <v>38657</v>
          </cell>
          <cell r="J683">
            <v>38657</v>
          </cell>
          <cell r="K683" t="str">
            <v>Collars</v>
          </cell>
          <cell r="L683">
            <v>0</v>
          </cell>
          <cell r="M683">
            <v>0</v>
          </cell>
          <cell r="N683">
            <v>50</v>
          </cell>
          <cell r="O683">
            <v>0</v>
          </cell>
          <cell r="P683">
            <v>0</v>
          </cell>
          <cell r="Q683">
            <v>0</v>
          </cell>
          <cell r="R683">
            <v>0.82</v>
          </cell>
          <cell r="S683">
            <v>7.5</v>
          </cell>
          <cell r="T683">
            <v>7.1</v>
          </cell>
          <cell r="U683" t="str">
            <v>RAF</v>
          </cell>
          <cell r="V683">
            <v>9704</v>
          </cell>
          <cell r="W683" t="str">
            <v>Monthly Plan</v>
          </cell>
          <cell r="AB683">
            <v>669</v>
          </cell>
          <cell r="AC683">
            <v>1</v>
          </cell>
          <cell r="AE683" t="str">
            <v>N/A</v>
          </cell>
          <cell r="AH683" t="str">
            <v>N/A</v>
          </cell>
          <cell r="AK683" t="str">
            <v>N/A</v>
          </cell>
          <cell r="AN683">
            <v>50</v>
          </cell>
          <cell r="AO683" t="str">
            <v>Monthly Plan</v>
          </cell>
          <cell r="AP683">
            <v>38657</v>
          </cell>
          <cell r="AR683" t="str">
            <v>N/A</v>
          </cell>
          <cell r="AU683">
            <v>0.57199999999999995</v>
          </cell>
          <cell r="AV683">
            <v>-124000</v>
          </cell>
          <cell r="AW683">
            <v>0</v>
          </cell>
          <cell r="AX683">
            <v>0</v>
          </cell>
        </row>
        <row r="684">
          <cell r="A684" t="str">
            <v>Open</v>
          </cell>
          <cell r="B684">
            <v>-595.5</v>
          </cell>
          <cell r="D684" t="str">
            <v>CE-COM5</v>
          </cell>
          <cell r="E684" t="str">
            <v>RAF20001</v>
          </cell>
          <cell r="F684" t="str">
            <v>ORAF420</v>
          </cell>
          <cell r="G684">
            <v>38320</v>
          </cell>
          <cell r="H684" t="str">
            <v>NGX5P6000</v>
          </cell>
          <cell r="I684">
            <v>38657</v>
          </cell>
          <cell r="J684">
            <v>38657</v>
          </cell>
          <cell r="K684" t="str">
            <v>Collars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50</v>
          </cell>
          <cell r="R684">
            <v>0.42</v>
          </cell>
          <cell r="S684">
            <v>6</v>
          </cell>
          <cell r="T684">
            <v>7.1</v>
          </cell>
          <cell r="U684" t="str">
            <v>RAF</v>
          </cell>
          <cell r="V684">
            <v>9704</v>
          </cell>
          <cell r="W684" t="str">
            <v>Monthly Plan</v>
          </cell>
          <cell r="AB684">
            <v>669</v>
          </cell>
          <cell r="AC684">
            <v>1</v>
          </cell>
          <cell r="AE684" t="str">
            <v>N/A</v>
          </cell>
          <cell r="AH684" t="str">
            <v>N/A</v>
          </cell>
          <cell r="AK684" t="str">
            <v>N/A</v>
          </cell>
          <cell r="AO684" t="str">
            <v>Monthly Plan</v>
          </cell>
          <cell r="AQ684">
            <v>50</v>
          </cell>
          <cell r="AR684" t="str">
            <v>Composite Instrument</v>
          </cell>
          <cell r="AS684">
            <v>38657</v>
          </cell>
          <cell r="AU684">
            <v>0.64900000000000002</v>
          </cell>
          <cell r="AV684">
            <v>-114500.00000000001</v>
          </cell>
          <cell r="AW684">
            <v>0</v>
          </cell>
          <cell r="AX684">
            <v>0</v>
          </cell>
        </row>
        <row r="685">
          <cell r="A685" t="str">
            <v>Open</v>
          </cell>
          <cell r="B685">
            <v>0</v>
          </cell>
          <cell r="D685" t="str">
            <v>CE-GAS</v>
          </cell>
          <cell r="E685" t="str">
            <v>RAF20001</v>
          </cell>
          <cell r="F685" t="str">
            <v>FRAF590</v>
          </cell>
          <cell r="G685">
            <v>38348</v>
          </cell>
          <cell r="H685" t="str">
            <v>NGX5</v>
          </cell>
          <cell r="I685">
            <v>38657</v>
          </cell>
          <cell r="J685">
            <v>38657</v>
          </cell>
          <cell r="K685" t="str">
            <v>Long Futures</v>
          </cell>
          <cell r="L685">
            <v>23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6.63</v>
          </cell>
          <cell r="T685">
            <v>6.63</v>
          </cell>
          <cell r="U685" t="str">
            <v>RAF</v>
          </cell>
          <cell r="V685">
            <v>9703</v>
          </cell>
          <cell r="W685" t="str">
            <v>Monthly Plan</v>
          </cell>
          <cell r="X685">
            <v>0</v>
          </cell>
          <cell r="AE685" t="str">
            <v>N/A</v>
          </cell>
          <cell r="AH685" t="str">
            <v>N/A</v>
          </cell>
          <cell r="AK685" t="str">
            <v>N/A</v>
          </cell>
          <cell r="AN685">
            <v>23</v>
          </cell>
          <cell r="AO685" t="str">
            <v>Monthly Plan</v>
          </cell>
          <cell r="AP685">
            <v>38657</v>
          </cell>
          <cell r="AR685" t="str">
            <v>N/A</v>
          </cell>
          <cell r="AU685">
            <v>6.45</v>
          </cell>
          <cell r="AV685">
            <v>-41399.999999999935</v>
          </cell>
          <cell r="AW685">
            <v>0</v>
          </cell>
          <cell r="AX685">
            <v>0</v>
          </cell>
        </row>
        <row r="686">
          <cell r="A686" t="str">
            <v>Open</v>
          </cell>
          <cell r="B686">
            <v>0</v>
          </cell>
          <cell r="D686" t="str">
            <v>CE-SBU5</v>
          </cell>
          <cell r="E686" t="str">
            <v>RAF20001</v>
          </cell>
          <cell r="F686" t="str">
            <v>FRAF589</v>
          </cell>
          <cell r="G686">
            <v>38348</v>
          </cell>
          <cell r="H686" t="str">
            <v>NGX5</v>
          </cell>
          <cell r="I686">
            <v>38657</v>
          </cell>
          <cell r="J686">
            <v>38657</v>
          </cell>
          <cell r="K686" t="str">
            <v>Long Futures</v>
          </cell>
          <cell r="L686">
            <v>7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6.64</v>
          </cell>
          <cell r="T686">
            <v>6.64</v>
          </cell>
          <cell r="U686" t="str">
            <v>RAF</v>
          </cell>
          <cell r="V686">
            <v>9703</v>
          </cell>
          <cell r="W686" t="str">
            <v>Monthly Plan</v>
          </cell>
          <cell r="X686">
            <v>0</v>
          </cell>
          <cell r="AE686" t="str">
            <v>N/A</v>
          </cell>
          <cell r="AH686" t="str">
            <v>N/A</v>
          </cell>
          <cell r="AK686" t="str">
            <v>N/A</v>
          </cell>
          <cell r="AN686">
            <v>7</v>
          </cell>
          <cell r="AO686" t="str">
            <v>Monthly Plan</v>
          </cell>
          <cell r="AP686">
            <v>38657</v>
          </cell>
          <cell r="AR686" t="str">
            <v>N/A</v>
          </cell>
          <cell r="AU686">
            <v>6.45</v>
          </cell>
          <cell r="AV686">
            <v>-13299.999999999965</v>
          </cell>
          <cell r="AW686">
            <v>0</v>
          </cell>
          <cell r="AX686">
            <v>0</v>
          </cell>
        </row>
        <row r="687">
          <cell r="A687" t="str">
            <v>Open</v>
          </cell>
          <cell r="B687">
            <v>0</v>
          </cell>
          <cell r="D687" t="str">
            <v>CE-COM5</v>
          </cell>
          <cell r="E687" t="str">
            <v>RAF20001</v>
          </cell>
          <cell r="F687" t="str">
            <v>FRAF596</v>
          </cell>
          <cell r="G687">
            <v>38350</v>
          </cell>
          <cell r="H687" t="str">
            <v>NGZ5</v>
          </cell>
          <cell r="I687">
            <v>38687</v>
          </cell>
          <cell r="J687">
            <v>38687</v>
          </cell>
          <cell r="K687" t="str">
            <v>Long Futures</v>
          </cell>
          <cell r="L687">
            <v>15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6.94</v>
          </cell>
          <cell r="T687">
            <v>6.94</v>
          </cell>
          <cell r="U687" t="str">
            <v>RAF</v>
          </cell>
          <cell r="V687">
            <v>9703</v>
          </cell>
          <cell r="W687" t="str">
            <v>Monthly Plan</v>
          </cell>
          <cell r="AE687" t="str">
            <v>N/A</v>
          </cell>
          <cell r="AH687" t="str">
            <v>N/A</v>
          </cell>
          <cell r="AK687" t="str">
            <v>N/A</v>
          </cell>
          <cell r="AN687">
            <v>15</v>
          </cell>
          <cell r="AO687" t="str">
            <v>Monthly Plan</v>
          </cell>
          <cell r="AP687">
            <v>38687</v>
          </cell>
          <cell r="AR687" t="str">
            <v>N/A</v>
          </cell>
          <cell r="AU687">
            <v>6.81</v>
          </cell>
          <cell r="AV687">
            <v>-19500.000000000116</v>
          </cell>
          <cell r="AW687">
            <v>0</v>
          </cell>
          <cell r="AX687">
            <v>0</v>
          </cell>
        </row>
        <row r="688">
          <cell r="A688" t="str">
            <v>Open</v>
          </cell>
          <cell r="B688">
            <v>0</v>
          </cell>
          <cell r="D688" t="str">
            <v>CE-COM5</v>
          </cell>
          <cell r="E688" t="str">
            <v>RAF20001</v>
          </cell>
          <cell r="F688" t="str">
            <v>FRAF596</v>
          </cell>
          <cell r="G688">
            <v>38350</v>
          </cell>
          <cell r="H688" t="str">
            <v>NGZ5</v>
          </cell>
          <cell r="I688">
            <v>38687</v>
          </cell>
          <cell r="J688">
            <v>38687</v>
          </cell>
          <cell r="K688" t="str">
            <v>Long Futures</v>
          </cell>
          <cell r="L688">
            <v>35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6.95</v>
          </cell>
          <cell r="T688">
            <v>6.95</v>
          </cell>
          <cell r="U688" t="str">
            <v>RAF</v>
          </cell>
          <cell r="V688">
            <v>9703</v>
          </cell>
          <cell r="W688" t="str">
            <v>Monthly Plan</v>
          </cell>
          <cell r="AE688" t="str">
            <v>N/A</v>
          </cell>
          <cell r="AH688" t="str">
            <v>N/A</v>
          </cell>
          <cell r="AK688" t="str">
            <v>N/A</v>
          </cell>
          <cell r="AN688">
            <v>35</v>
          </cell>
          <cell r="AO688" t="str">
            <v>Monthly Plan</v>
          </cell>
          <cell r="AP688">
            <v>38687</v>
          </cell>
          <cell r="AR688" t="str">
            <v>N/A</v>
          </cell>
          <cell r="AU688">
            <v>6.81</v>
          </cell>
          <cell r="AV688">
            <v>-49000.000000000196</v>
          </cell>
          <cell r="AW688">
            <v>0</v>
          </cell>
          <cell r="AX688">
            <v>0</v>
          </cell>
        </row>
        <row r="689">
          <cell r="A689" t="str">
            <v>Open</v>
          </cell>
          <cell r="B689">
            <v>0</v>
          </cell>
          <cell r="D689" t="str">
            <v>CE-COM5</v>
          </cell>
          <cell r="E689" t="str">
            <v>RAF20001</v>
          </cell>
          <cell r="F689" t="str">
            <v>FRAF600</v>
          </cell>
          <cell r="G689">
            <v>38351</v>
          </cell>
          <cell r="H689" t="str">
            <v>NGZ5</v>
          </cell>
          <cell r="I689">
            <v>38687</v>
          </cell>
          <cell r="J689">
            <v>38687</v>
          </cell>
          <cell r="K689" t="str">
            <v>Long Futures</v>
          </cell>
          <cell r="L689">
            <v>1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6.92</v>
          </cell>
          <cell r="T689">
            <v>6.92</v>
          </cell>
          <cell r="U689" t="str">
            <v>RAF</v>
          </cell>
          <cell r="V689">
            <v>9703</v>
          </cell>
          <cell r="W689" t="str">
            <v>Monthly Plan</v>
          </cell>
          <cell r="AE689" t="str">
            <v>N/A</v>
          </cell>
          <cell r="AH689" t="str">
            <v>N/A</v>
          </cell>
          <cell r="AK689" t="str">
            <v>N/A</v>
          </cell>
          <cell r="AN689">
            <v>10</v>
          </cell>
          <cell r="AO689" t="str">
            <v>Monthly Plan</v>
          </cell>
          <cell r="AP689">
            <v>38687</v>
          </cell>
          <cell r="AR689" t="str">
            <v>N/A</v>
          </cell>
          <cell r="AU689">
            <v>6.81</v>
          </cell>
          <cell r="AV689">
            <v>-11000.000000000033</v>
          </cell>
          <cell r="AW689">
            <v>0</v>
          </cell>
          <cell r="AX689">
            <v>0</v>
          </cell>
        </row>
        <row r="690">
          <cell r="A690" t="str">
            <v>Open</v>
          </cell>
          <cell r="B690">
            <v>0</v>
          </cell>
          <cell r="D690" t="str">
            <v>CE-COM5</v>
          </cell>
          <cell r="E690" t="str">
            <v>RAF20001</v>
          </cell>
          <cell r="F690" t="str">
            <v>FRAF600</v>
          </cell>
          <cell r="G690">
            <v>38351</v>
          </cell>
          <cell r="H690" t="str">
            <v>NGZ5</v>
          </cell>
          <cell r="I690">
            <v>38687</v>
          </cell>
          <cell r="J690">
            <v>38687</v>
          </cell>
          <cell r="K690" t="str">
            <v>Long Futures</v>
          </cell>
          <cell r="L690">
            <v>123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6.93</v>
          </cell>
          <cell r="T690">
            <v>6.93</v>
          </cell>
          <cell r="U690" t="str">
            <v>RAF</v>
          </cell>
          <cell r="V690">
            <v>9703</v>
          </cell>
          <cell r="W690" t="str">
            <v>Monthly Plan</v>
          </cell>
          <cell r="AE690" t="str">
            <v>N/A</v>
          </cell>
          <cell r="AH690" t="str">
            <v>N/A</v>
          </cell>
          <cell r="AK690" t="str">
            <v>N/A</v>
          </cell>
          <cell r="AN690">
            <v>123</v>
          </cell>
          <cell r="AO690" t="str">
            <v>Monthly Plan</v>
          </cell>
          <cell r="AP690">
            <v>38687</v>
          </cell>
          <cell r="AR690" t="str">
            <v>N/A</v>
          </cell>
          <cell r="AU690">
            <v>6.81</v>
          </cell>
          <cell r="AV690">
            <v>-147600.00000000012</v>
          </cell>
          <cell r="AW690">
            <v>0</v>
          </cell>
          <cell r="AX690">
            <v>0</v>
          </cell>
        </row>
        <row r="691">
          <cell r="A691" t="str">
            <v>Open</v>
          </cell>
          <cell r="B691">
            <v>0</v>
          </cell>
          <cell r="C691">
            <v>0</v>
          </cell>
          <cell r="D691" t="str">
            <v>CE-COM5</v>
          </cell>
          <cell r="E691" t="str">
            <v>JAR34</v>
          </cell>
          <cell r="F691" t="str">
            <v>FJAR097</v>
          </cell>
          <cell r="G691">
            <v>38365</v>
          </cell>
          <cell r="H691" t="str">
            <v>NGM5</v>
          </cell>
          <cell r="I691">
            <v>38504</v>
          </cell>
          <cell r="J691">
            <v>38504</v>
          </cell>
          <cell r="K691" t="str">
            <v>Long Futures</v>
          </cell>
          <cell r="L691">
            <v>3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6.1550000000000002</v>
          </cell>
          <cell r="T691">
            <v>6.1550000000000002</v>
          </cell>
          <cell r="U691" t="str">
            <v>JAR</v>
          </cell>
          <cell r="V691">
            <v>9703</v>
          </cell>
          <cell r="W691" t="str">
            <v>Monthly Plan</v>
          </cell>
          <cell r="AE691" t="str">
            <v>N/A</v>
          </cell>
          <cell r="AH691" t="str">
            <v>N/A</v>
          </cell>
          <cell r="AK691" t="str">
            <v>N/A</v>
          </cell>
          <cell r="AN691">
            <v>30</v>
          </cell>
          <cell r="AO691" t="str">
            <v>Monthly Plan</v>
          </cell>
          <cell r="AP691">
            <v>38504</v>
          </cell>
          <cell r="AR691" t="str">
            <v>N/A</v>
          </cell>
          <cell r="AU691">
            <v>6.0229999999999997</v>
          </cell>
          <cell r="AV691">
            <v>-39600.000000000167</v>
          </cell>
          <cell r="AW691">
            <v>0</v>
          </cell>
          <cell r="AX691">
            <v>0</v>
          </cell>
        </row>
        <row r="692">
          <cell r="A692" t="str">
            <v>Open</v>
          </cell>
          <cell r="B692">
            <v>0</v>
          </cell>
          <cell r="D692" t="str">
            <v>CE-COM5</v>
          </cell>
          <cell r="E692" t="str">
            <v>RAF20001</v>
          </cell>
          <cell r="F692" t="str">
            <v>FRAF603</v>
          </cell>
          <cell r="G692">
            <v>38365</v>
          </cell>
          <cell r="H692" t="str">
            <v>NGM5</v>
          </cell>
          <cell r="I692">
            <v>38504</v>
          </cell>
          <cell r="J692">
            <v>38504</v>
          </cell>
          <cell r="K692" t="str">
            <v>Long Futures</v>
          </cell>
          <cell r="L692">
            <v>3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6.11</v>
          </cell>
          <cell r="T692">
            <v>6.11</v>
          </cell>
          <cell r="U692" t="str">
            <v>RAF</v>
          </cell>
          <cell r="V692">
            <v>9703</v>
          </cell>
          <cell r="W692" t="str">
            <v>Monthly Plan</v>
          </cell>
          <cell r="AE692" t="str">
            <v>N/A</v>
          </cell>
          <cell r="AH692" t="str">
            <v>N/A</v>
          </cell>
          <cell r="AK692" t="str">
            <v>N/A</v>
          </cell>
          <cell r="AN692">
            <v>30</v>
          </cell>
          <cell r="AO692" t="str">
            <v>Monthly Plan</v>
          </cell>
          <cell r="AP692">
            <v>38504</v>
          </cell>
          <cell r="AR692" t="str">
            <v>N/A</v>
          </cell>
          <cell r="AU692">
            <v>6.0229999999999997</v>
          </cell>
          <cell r="AV692">
            <v>-26100.000000000189</v>
          </cell>
          <cell r="AW692">
            <v>0</v>
          </cell>
          <cell r="AX692">
            <v>0</v>
          </cell>
        </row>
        <row r="693">
          <cell r="A693" t="str">
            <v>Open</v>
          </cell>
          <cell r="B693">
            <v>0</v>
          </cell>
          <cell r="C693">
            <v>0</v>
          </cell>
          <cell r="D693" t="str">
            <v>CE-COM5</v>
          </cell>
          <cell r="E693" t="str">
            <v>JAR34</v>
          </cell>
          <cell r="F693" t="str">
            <v>FJAR097</v>
          </cell>
          <cell r="G693">
            <v>38365</v>
          </cell>
          <cell r="H693" t="str">
            <v>NGN5</v>
          </cell>
          <cell r="I693">
            <v>38534</v>
          </cell>
          <cell r="J693">
            <v>38534</v>
          </cell>
          <cell r="K693" t="str">
            <v>Long Futures</v>
          </cell>
          <cell r="L693">
            <v>3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6.1550000000000002</v>
          </cell>
          <cell r="T693">
            <v>6.1550000000000002</v>
          </cell>
          <cell r="U693" t="str">
            <v>JAR</v>
          </cell>
          <cell r="V693">
            <v>9703</v>
          </cell>
          <cell r="W693" t="str">
            <v>Monthly Plan</v>
          </cell>
          <cell r="AE693" t="str">
            <v>N/A</v>
          </cell>
          <cell r="AH693" t="str">
            <v>N/A</v>
          </cell>
          <cell r="AK693" t="str">
            <v>N/A</v>
          </cell>
          <cell r="AN693">
            <v>30</v>
          </cell>
          <cell r="AO693" t="str">
            <v>Monthly Plan</v>
          </cell>
          <cell r="AP693">
            <v>38534</v>
          </cell>
          <cell r="AR693" t="str">
            <v>N/A</v>
          </cell>
          <cell r="AU693">
            <v>6.0650000000000004</v>
          </cell>
          <cell r="AV693">
            <v>-26999.999999999956</v>
          </cell>
          <cell r="AW693">
            <v>0</v>
          </cell>
          <cell r="AX693">
            <v>0</v>
          </cell>
        </row>
        <row r="694">
          <cell r="A694" t="str">
            <v>Open</v>
          </cell>
          <cell r="B694">
            <v>0</v>
          </cell>
          <cell r="D694" t="str">
            <v>CE-COM5</v>
          </cell>
          <cell r="E694" t="str">
            <v>RAF20001</v>
          </cell>
          <cell r="F694" t="str">
            <v>FRAF603</v>
          </cell>
          <cell r="G694">
            <v>38365</v>
          </cell>
          <cell r="H694" t="str">
            <v>NGN5</v>
          </cell>
          <cell r="I694">
            <v>38534</v>
          </cell>
          <cell r="J694">
            <v>38534</v>
          </cell>
          <cell r="K694" t="str">
            <v>Long Futures</v>
          </cell>
          <cell r="L694">
            <v>3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6.15</v>
          </cell>
          <cell r="T694">
            <v>6.15</v>
          </cell>
          <cell r="U694" t="str">
            <v>RAF</v>
          </cell>
          <cell r="V694">
            <v>9703</v>
          </cell>
          <cell r="W694" t="str">
            <v>Monthly Plan</v>
          </cell>
          <cell r="AE694" t="str">
            <v>N/A</v>
          </cell>
          <cell r="AH694" t="str">
            <v>N/A</v>
          </cell>
          <cell r="AK694" t="str">
            <v>N/A</v>
          </cell>
          <cell r="AN694">
            <v>30</v>
          </cell>
          <cell r="AO694" t="str">
            <v>Monthly Plan</v>
          </cell>
          <cell r="AP694">
            <v>38534</v>
          </cell>
          <cell r="AR694" t="str">
            <v>N/A</v>
          </cell>
          <cell r="AU694">
            <v>6.0650000000000004</v>
          </cell>
          <cell r="AV694">
            <v>-25499.999999999989</v>
          </cell>
          <cell r="AW694">
            <v>0</v>
          </cell>
          <cell r="AX694">
            <v>0</v>
          </cell>
        </row>
        <row r="695">
          <cell r="A695" t="str">
            <v>Open</v>
          </cell>
          <cell r="B695">
            <v>0</v>
          </cell>
          <cell r="C695">
            <v>0</v>
          </cell>
          <cell r="D695" t="str">
            <v>CE-COM5</v>
          </cell>
          <cell r="E695" t="str">
            <v>JAR34</v>
          </cell>
          <cell r="F695" t="str">
            <v>FJAR097</v>
          </cell>
          <cell r="G695">
            <v>38365</v>
          </cell>
          <cell r="H695" t="str">
            <v>NGQ5</v>
          </cell>
          <cell r="I695">
            <v>38565</v>
          </cell>
          <cell r="J695">
            <v>38565</v>
          </cell>
          <cell r="K695" t="str">
            <v>Long Futures</v>
          </cell>
          <cell r="L695">
            <v>3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6.1550000000000002</v>
          </cell>
          <cell r="T695">
            <v>6.1550000000000002</v>
          </cell>
          <cell r="U695" t="str">
            <v>JAR</v>
          </cell>
          <cell r="V695">
            <v>9703</v>
          </cell>
          <cell r="W695" t="str">
            <v>Monthly Plan</v>
          </cell>
          <cell r="AE695" t="str">
            <v>N/A</v>
          </cell>
          <cell r="AH695" t="str">
            <v>N/A</v>
          </cell>
          <cell r="AK695" t="str">
            <v>N/A</v>
          </cell>
          <cell r="AN695">
            <v>30</v>
          </cell>
          <cell r="AO695" t="str">
            <v>Monthly Plan</v>
          </cell>
          <cell r="AP695">
            <v>38565</v>
          </cell>
          <cell r="AR695" t="str">
            <v>N/A</v>
          </cell>
          <cell r="AU695">
            <v>6.085</v>
          </cell>
          <cell r="AV695">
            <v>-21000.000000000084</v>
          </cell>
          <cell r="AW695">
            <v>0</v>
          </cell>
          <cell r="AX695">
            <v>0</v>
          </cell>
        </row>
        <row r="696">
          <cell r="A696" t="str">
            <v>Open</v>
          </cell>
          <cell r="B696">
            <v>0</v>
          </cell>
          <cell r="D696" t="str">
            <v>CE-COM5</v>
          </cell>
          <cell r="E696" t="str">
            <v>RAF20001</v>
          </cell>
          <cell r="F696" t="str">
            <v>FRAF603</v>
          </cell>
          <cell r="G696">
            <v>38365</v>
          </cell>
          <cell r="H696" t="str">
            <v>NGQ5</v>
          </cell>
          <cell r="I696">
            <v>38565</v>
          </cell>
          <cell r="J696">
            <v>38565</v>
          </cell>
          <cell r="K696" t="str">
            <v>Long Futures</v>
          </cell>
          <cell r="L696">
            <v>15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6.17</v>
          </cell>
          <cell r="T696">
            <v>6.17</v>
          </cell>
          <cell r="U696" t="str">
            <v>RAF</v>
          </cell>
          <cell r="V696">
            <v>9703</v>
          </cell>
          <cell r="W696" t="str">
            <v>Monthly Plan</v>
          </cell>
          <cell r="AE696" t="str">
            <v>N/A</v>
          </cell>
          <cell r="AH696" t="str">
            <v>N/A</v>
          </cell>
          <cell r="AK696" t="str">
            <v>N/A</v>
          </cell>
          <cell r="AN696">
            <v>15</v>
          </cell>
          <cell r="AO696" t="str">
            <v>Monthly Plan</v>
          </cell>
          <cell r="AP696">
            <v>38565</v>
          </cell>
          <cell r="AR696" t="str">
            <v>N/A</v>
          </cell>
          <cell r="AU696">
            <v>6.085</v>
          </cell>
          <cell r="AV696">
            <v>-12749.999999999995</v>
          </cell>
          <cell r="AW696">
            <v>0</v>
          </cell>
          <cell r="AX696">
            <v>0</v>
          </cell>
        </row>
        <row r="697">
          <cell r="A697" t="str">
            <v>Open</v>
          </cell>
          <cell r="B697">
            <v>0</v>
          </cell>
          <cell r="D697" t="str">
            <v>CE-COM5</v>
          </cell>
          <cell r="E697" t="str">
            <v>RAF20001</v>
          </cell>
          <cell r="F697" t="str">
            <v>FRAF603</v>
          </cell>
          <cell r="G697">
            <v>38365</v>
          </cell>
          <cell r="H697" t="str">
            <v>NGQ5</v>
          </cell>
          <cell r="I697">
            <v>38565</v>
          </cell>
          <cell r="J697">
            <v>38565</v>
          </cell>
          <cell r="K697" t="str">
            <v>Long Futures</v>
          </cell>
          <cell r="L697">
            <v>15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6.1749999999999998</v>
          </cell>
          <cell r="T697">
            <v>6.1749999999999998</v>
          </cell>
          <cell r="U697" t="str">
            <v>RAF</v>
          </cell>
          <cell r="V697">
            <v>9703</v>
          </cell>
          <cell r="W697" t="str">
            <v>Monthly Plan</v>
          </cell>
          <cell r="AE697" t="str">
            <v>N/A</v>
          </cell>
          <cell r="AH697" t="str">
            <v>N/A</v>
          </cell>
          <cell r="AK697" t="str">
            <v>N/A</v>
          </cell>
          <cell r="AN697">
            <v>15</v>
          </cell>
          <cell r="AO697" t="str">
            <v>Monthly Plan</v>
          </cell>
          <cell r="AP697">
            <v>38565</v>
          </cell>
          <cell r="AR697" t="str">
            <v>N/A</v>
          </cell>
          <cell r="AU697">
            <v>6.085</v>
          </cell>
          <cell r="AV697">
            <v>-13499.999999999978</v>
          </cell>
          <cell r="AW697">
            <v>0</v>
          </cell>
          <cell r="AX697">
            <v>0</v>
          </cell>
        </row>
        <row r="698">
          <cell r="A698" t="str">
            <v>Open</v>
          </cell>
          <cell r="B698">
            <v>0</v>
          </cell>
          <cell r="D698" t="str">
            <v>CE-COM5</v>
          </cell>
          <cell r="E698" t="str">
            <v>RAF20001</v>
          </cell>
          <cell r="F698" t="str">
            <v>FRAF603</v>
          </cell>
          <cell r="G698">
            <v>38365</v>
          </cell>
          <cell r="H698" t="str">
            <v>NGF6</v>
          </cell>
          <cell r="I698">
            <v>38718</v>
          </cell>
          <cell r="J698">
            <v>38718</v>
          </cell>
          <cell r="K698" t="str">
            <v>Long Futures</v>
          </cell>
          <cell r="L698">
            <v>5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7.12</v>
          </cell>
          <cell r="T698">
            <v>7.12</v>
          </cell>
          <cell r="U698" t="str">
            <v>RAF</v>
          </cell>
          <cell r="V698">
            <v>9703</v>
          </cell>
          <cell r="W698" t="str">
            <v>Monthly Plan</v>
          </cell>
          <cell r="AE698" t="str">
            <v>N/A</v>
          </cell>
          <cell r="AH698" t="str">
            <v>N/A</v>
          </cell>
          <cell r="AK698" t="str">
            <v>N/A</v>
          </cell>
          <cell r="AN698">
            <v>50</v>
          </cell>
          <cell r="AO698" t="str">
            <v>Monthly Plan</v>
          </cell>
          <cell r="AP698">
            <v>38718</v>
          </cell>
          <cell r="AR698" t="str">
            <v>N/A</v>
          </cell>
          <cell r="AU698">
            <v>7.0449999999999999</v>
          </cell>
          <cell r="AV698">
            <v>-37500.000000000087</v>
          </cell>
          <cell r="AW698">
            <v>0</v>
          </cell>
          <cell r="AX698">
            <v>0</v>
          </cell>
        </row>
        <row r="699">
          <cell r="E699" t="str">
            <v>End of Entry</v>
          </cell>
          <cell r="L699">
            <v>4365</v>
          </cell>
          <cell r="AD699" t="str">
            <v>x</v>
          </cell>
          <cell r="AE699" t="str">
            <v>PICK FROM ABOVE</v>
          </cell>
          <cell r="AG699" t="str">
            <v>x</v>
          </cell>
        </row>
        <row r="703">
          <cell r="AD703">
            <v>1099.9000000000001</v>
          </cell>
          <cell r="AG703">
            <v>0</v>
          </cell>
        </row>
        <row r="704">
          <cell r="E704">
            <v>1083697.4299999995</v>
          </cell>
          <cell r="F704">
            <v>9.852690517319751E-2</v>
          </cell>
          <cell r="AD704">
            <v>1099.9000000000001</v>
          </cell>
          <cell r="AG704">
            <v>0</v>
          </cell>
        </row>
        <row r="705">
          <cell r="AR705" t="str">
            <v>N/A</v>
          </cell>
        </row>
        <row r="706">
          <cell r="E706">
            <v>1083697.4299999995</v>
          </cell>
          <cell r="L706">
            <v>8730</v>
          </cell>
          <cell r="M706">
            <v>884</v>
          </cell>
          <cell r="N706">
            <v>5959</v>
          </cell>
          <cell r="O706">
            <v>0</v>
          </cell>
          <cell r="P706">
            <v>1120</v>
          </cell>
          <cell r="Q706">
            <v>1862</v>
          </cell>
          <cell r="AD706">
            <v>1099.9000000000001</v>
          </cell>
          <cell r="AG706">
            <v>0</v>
          </cell>
          <cell r="AJ706">
            <v>0</v>
          </cell>
          <cell r="AN706">
            <v>7236</v>
          </cell>
          <cell r="AQ706">
            <v>5824</v>
          </cell>
          <cell r="AV706">
            <v>-1228880.5600000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7">
          <cell r="B7" t="str">
            <v>NGM8</v>
          </cell>
          <cell r="C7">
            <v>35947</v>
          </cell>
          <cell r="D7">
            <v>2.0169999999999999</v>
          </cell>
          <cell r="G7">
            <v>2.0169999999999999</v>
          </cell>
          <cell r="H7">
            <v>2.0169999999999999</v>
          </cell>
          <cell r="I7">
            <v>2.0169999999999999</v>
          </cell>
          <cell r="J7">
            <v>2.0169999999999999</v>
          </cell>
          <cell r="K7">
            <v>2.0169999999999999</v>
          </cell>
          <cell r="L7">
            <v>2.0169999999999999</v>
          </cell>
          <cell r="M7">
            <v>2.0169999999999999</v>
          </cell>
          <cell r="N7">
            <v>2.0169999999999999</v>
          </cell>
          <cell r="O7">
            <v>2.0169999999999999</v>
          </cell>
          <cell r="P7">
            <v>2.0169999999999999</v>
          </cell>
          <cell r="Q7">
            <v>2.0169999999999999</v>
          </cell>
        </row>
        <row r="8">
          <cell r="B8" t="str">
            <v>NGN8</v>
          </cell>
          <cell r="C8">
            <v>35977</v>
          </cell>
          <cell r="D8">
            <v>2.3580000000000001</v>
          </cell>
          <cell r="G8">
            <v>2.3580000000000001</v>
          </cell>
          <cell r="H8">
            <v>2.3580000000000001</v>
          </cell>
          <cell r="I8">
            <v>2.3580000000000001</v>
          </cell>
          <cell r="J8">
            <v>2.3580000000000001</v>
          </cell>
          <cell r="K8">
            <v>2.3580000000000001</v>
          </cell>
          <cell r="L8">
            <v>2.3580000000000001</v>
          </cell>
          <cell r="M8">
            <v>2.3580000000000001</v>
          </cell>
          <cell r="N8">
            <v>2.3580000000000001</v>
          </cell>
          <cell r="O8">
            <v>2.3580000000000001</v>
          </cell>
          <cell r="P8">
            <v>2.3580000000000001</v>
          </cell>
          <cell r="Q8">
            <v>2.3580000000000001</v>
          </cell>
        </row>
        <row r="9">
          <cell r="B9" t="str">
            <v>NGQ8</v>
          </cell>
          <cell r="C9">
            <v>36008</v>
          </cell>
          <cell r="D9">
            <v>1.9419999999999999</v>
          </cell>
          <cell r="G9">
            <v>1.9419999999999999</v>
          </cell>
          <cell r="H9">
            <v>1.9419999999999999</v>
          </cell>
          <cell r="I9">
            <v>1.9419999999999999</v>
          </cell>
          <cell r="J9">
            <v>1.9419999999999999</v>
          </cell>
          <cell r="K9">
            <v>1.9419999999999999</v>
          </cell>
          <cell r="L9">
            <v>1.9419999999999999</v>
          </cell>
          <cell r="M9">
            <v>1.9419999999999999</v>
          </cell>
          <cell r="N9">
            <v>1.9419999999999999</v>
          </cell>
          <cell r="O9">
            <v>1.9419999999999999</v>
          </cell>
          <cell r="P9">
            <v>1.9419999999999999</v>
          </cell>
          <cell r="Q9">
            <v>1.9419999999999999</v>
          </cell>
        </row>
        <row r="10">
          <cell r="B10" t="str">
            <v>NGU8</v>
          </cell>
          <cell r="C10">
            <v>36039</v>
          </cell>
          <cell r="D10">
            <v>1.6719999999999999</v>
          </cell>
          <cell r="G10">
            <v>1.6719999999999999</v>
          </cell>
          <cell r="H10">
            <v>1.6719999999999999</v>
          </cell>
          <cell r="I10">
            <v>1.6719999999999999</v>
          </cell>
          <cell r="J10">
            <v>1.6719999999999999</v>
          </cell>
          <cell r="K10">
            <v>1.6719999999999999</v>
          </cell>
          <cell r="L10">
            <v>1.6719999999999999</v>
          </cell>
          <cell r="M10">
            <v>1.6719999999999999</v>
          </cell>
          <cell r="N10">
            <v>1.6719999999999999</v>
          </cell>
          <cell r="O10">
            <v>1.6719999999999999</v>
          </cell>
          <cell r="P10">
            <v>1.6719999999999999</v>
          </cell>
          <cell r="Q10">
            <v>1.6719999999999999</v>
          </cell>
        </row>
        <row r="11">
          <cell r="B11" t="str">
            <v>NGV8</v>
          </cell>
          <cell r="C11">
            <v>36069</v>
          </cell>
          <cell r="D11">
            <v>2.0310000000000001</v>
          </cell>
          <cell r="G11">
            <v>2.0310000000000001</v>
          </cell>
          <cell r="H11">
            <v>2.0310000000000001</v>
          </cell>
          <cell r="I11">
            <v>2.0310000000000001</v>
          </cell>
          <cell r="J11">
            <v>2.0310000000000001</v>
          </cell>
          <cell r="K11">
            <v>2.0310000000000001</v>
          </cell>
          <cell r="L11">
            <v>2.0310000000000001</v>
          </cell>
          <cell r="M11">
            <v>2.0310000000000001</v>
          </cell>
          <cell r="N11">
            <v>2.0310000000000001</v>
          </cell>
          <cell r="O11">
            <v>2.0310000000000001</v>
          </cell>
          <cell r="P11">
            <v>2.0310000000000001</v>
          </cell>
          <cell r="Q11">
            <v>2.0310000000000001</v>
          </cell>
        </row>
        <row r="12">
          <cell r="B12" t="str">
            <v>NGX8</v>
          </cell>
          <cell r="C12">
            <v>36100</v>
          </cell>
          <cell r="D12">
            <v>1.972</v>
          </cell>
          <cell r="G12">
            <v>1.972</v>
          </cell>
          <cell r="H12">
            <v>1.972</v>
          </cell>
          <cell r="I12">
            <v>1.972</v>
          </cell>
          <cell r="J12">
            <v>1.972</v>
          </cell>
          <cell r="K12">
            <v>1.972</v>
          </cell>
          <cell r="L12">
            <v>1.972</v>
          </cell>
          <cell r="M12">
            <v>1.972</v>
          </cell>
          <cell r="N12">
            <v>1.972</v>
          </cell>
          <cell r="O12">
            <v>1.972</v>
          </cell>
          <cell r="P12">
            <v>1.972</v>
          </cell>
          <cell r="Q12">
            <v>1.972</v>
          </cell>
        </row>
        <row r="13">
          <cell r="B13" t="str">
            <v>NGZ8</v>
          </cell>
          <cell r="C13">
            <v>36130</v>
          </cell>
          <cell r="D13">
            <v>2.149</v>
          </cell>
          <cell r="G13">
            <v>2.149</v>
          </cell>
          <cell r="H13">
            <v>2.149</v>
          </cell>
          <cell r="I13">
            <v>2.149</v>
          </cell>
          <cell r="J13">
            <v>2.149</v>
          </cell>
          <cell r="K13">
            <v>2.149</v>
          </cell>
          <cell r="L13">
            <v>2.149</v>
          </cell>
          <cell r="M13">
            <v>2.149</v>
          </cell>
          <cell r="N13">
            <v>2.149</v>
          </cell>
          <cell r="O13">
            <v>2.149</v>
          </cell>
          <cell r="P13">
            <v>2.149</v>
          </cell>
          <cell r="Q13">
            <v>2.149</v>
          </cell>
        </row>
        <row r="14">
          <cell r="B14" t="str">
            <v>NGF9</v>
          </cell>
          <cell r="C14">
            <v>36161</v>
          </cell>
          <cell r="D14">
            <v>1.7649999999999999</v>
          </cell>
          <cell r="G14">
            <v>1.7649999999999999</v>
          </cell>
          <cell r="H14">
            <v>1.7649999999999999</v>
          </cell>
          <cell r="I14">
            <v>1.7649999999999999</v>
          </cell>
          <cell r="J14">
            <v>1.7649999999999999</v>
          </cell>
          <cell r="K14">
            <v>1.7649999999999999</v>
          </cell>
          <cell r="L14">
            <v>1.7649999999999999</v>
          </cell>
          <cell r="M14">
            <v>1.7649999999999999</v>
          </cell>
          <cell r="N14">
            <v>1.7649999999999999</v>
          </cell>
          <cell r="O14">
            <v>1.7649999999999999</v>
          </cell>
          <cell r="P14">
            <v>1.7649999999999999</v>
          </cell>
          <cell r="Q14">
            <v>1.7649999999999999</v>
          </cell>
        </row>
        <row r="15">
          <cell r="B15" t="str">
            <v>NGG9</v>
          </cell>
          <cell r="C15">
            <v>36192</v>
          </cell>
          <cell r="D15">
            <v>1.81</v>
          </cell>
          <cell r="G15">
            <v>1.81</v>
          </cell>
          <cell r="H15">
            <v>1.81</v>
          </cell>
          <cell r="I15">
            <v>1.81</v>
          </cell>
          <cell r="J15">
            <v>1.81</v>
          </cell>
          <cell r="K15">
            <v>1.81</v>
          </cell>
          <cell r="L15">
            <v>1.81</v>
          </cell>
          <cell r="M15">
            <v>1.81</v>
          </cell>
          <cell r="N15">
            <v>1.81</v>
          </cell>
          <cell r="O15">
            <v>1.81</v>
          </cell>
          <cell r="P15">
            <v>1.81</v>
          </cell>
          <cell r="Q15">
            <v>1.81</v>
          </cell>
        </row>
        <row r="16">
          <cell r="B16" t="str">
            <v>NGH9</v>
          </cell>
          <cell r="C16">
            <v>36220</v>
          </cell>
          <cell r="D16">
            <v>1.6659999999999999</v>
          </cell>
          <cell r="G16">
            <v>1.6659999999999999</v>
          </cell>
          <cell r="H16">
            <v>1.6659999999999999</v>
          </cell>
          <cell r="I16">
            <v>1.6659999999999999</v>
          </cell>
          <cell r="J16">
            <v>1.6659999999999999</v>
          </cell>
          <cell r="K16">
            <v>1.6659999999999999</v>
          </cell>
          <cell r="L16">
            <v>1.6659999999999999</v>
          </cell>
          <cell r="M16">
            <v>1.6659999999999999</v>
          </cell>
          <cell r="N16">
            <v>1.6659999999999999</v>
          </cell>
          <cell r="O16">
            <v>1.6659999999999999</v>
          </cell>
          <cell r="P16">
            <v>1.6659999999999999</v>
          </cell>
          <cell r="Q16">
            <v>1.6659999999999999</v>
          </cell>
        </row>
        <row r="17">
          <cell r="B17" t="str">
            <v>NGJ9</v>
          </cell>
          <cell r="C17">
            <v>36251</v>
          </cell>
          <cell r="D17">
            <v>1.8520000000000001</v>
          </cell>
          <cell r="G17">
            <v>1.8520000000000001</v>
          </cell>
          <cell r="H17">
            <v>1.8520000000000001</v>
          </cell>
          <cell r="I17">
            <v>1.8520000000000001</v>
          </cell>
          <cell r="J17">
            <v>1.8520000000000001</v>
          </cell>
          <cell r="K17">
            <v>1.8520000000000001</v>
          </cell>
          <cell r="L17">
            <v>1.8520000000000001</v>
          </cell>
          <cell r="M17">
            <v>1.8520000000000001</v>
          </cell>
          <cell r="N17">
            <v>1.8520000000000001</v>
          </cell>
          <cell r="O17">
            <v>1.8520000000000001</v>
          </cell>
          <cell r="P17">
            <v>1.8520000000000001</v>
          </cell>
          <cell r="Q17">
            <v>1.8520000000000001</v>
          </cell>
        </row>
        <row r="18">
          <cell r="B18" t="str">
            <v>NGK9</v>
          </cell>
          <cell r="C18">
            <v>36281</v>
          </cell>
          <cell r="D18">
            <v>2.3479999999999999</v>
          </cell>
          <cell r="G18">
            <v>2.3479999999999999</v>
          </cell>
          <cell r="H18">
            <v>2.3479999999999999</v>
          </cell>
          <cell r="I18">
            <v>2.3479999999999999</v>
          </cell>
          <cell r="J18">
            <v>2.3479999999999999</v>
          </cell>
          <cell r="K18">
            <v>2.3479999999999999</v>
          </cell>
          <cell r="L18">
            <v>2.3479999999999999</v>
          </cell>
          <cell r="M18">
            <v>2.3479999999999999</v>
          </cell>
          <cell r="N18">
            <v>2.3479999999999999</v>
          </cell>
          <cell r="O18">
            <v>2.3479999999999999</v>
          </cell>
          <cell r="P18">
            <v>2.3479999999999999</v>
          </cell>
          <cell r="Q18">
            <v>2.3479999999999999</v>
          </cell>
        </row>
        <row r="19">
          <cell r="B19" t="str">
            <v>NGM9</v>
          </cell>
          <cell r="C19">
            <v>36312</v>
          </cell>
          <cell r="D19">
            <v>2.226</v>
          </cell>
          <cell r="G19">
            <v>2.226</v>
          </cell>
          <cell r="H19">
            <v>2.226</v>
          </cell>
          <cell r="I19">
            <v>2.226</v>
          </cell>
          <cell r="J19">
            <v>2.226</v>
          </cell>
          <cell r="K19">
            <v>2.226</v>
          </cell>
          <cell r="L19">
            <v>2.226</v>
          </cell>
          <cell r="M19">
            <v>2.226</v>
          </cell>
          <cell r="N19">
            <v>2.226</v>
          </cell>
          <cell r="O19">
            <v>2.226</v>
          </cell>
          <cell r="P19">
            <v>2.226</v>
          </cell>
          <cell r="Q19">
            <v>2.226</v>
          </cell>
        </row>
        <row r="20">
          <cell r="B20" t="str">
            <v>NGN9</v>
          </cell>
          <cell r="C20">
            <v>36342</v>
          </cell>
          <cell r="D20">
            <v>2.262</v>
          </cell>
          <cell r="G20">
            <v>2.262</v>
          </cell>
          <cell r="H20">
            <v>2.262</v>
          </cell>
          <cell r="I20">
            <v>2.262</v>
          </cell>
          <cell r="J20">
            <v>2.262</v>
          </cell>
          <cell r="K20">
            <v>2.262</v>
          </cell>
          <cell r="L20">
            <v>2.262</v>
          </cell>
          <cell r="M20">
            <v>2.262</v>
          </cell>
          <cell r="N20">
            <v>2.262</v>
          </cell>
          <cell r="O20">
            <v>2.262</v>
          </cell>
          <cell r="P20">
            <v>2.262</v>
          </cell>
          <cell r="Q20">
            <v>2.262</v>
          </cell>
        </row>
        <row r="21">
          <cell r="B21" t="str">
            <v>NGQ9</v>
          </cell>
          <cell r="C21">
            <v>36373</v>
          </cell>
          <cell r="D21">
            <v>2.601</v>
          </cell>
          <cell r="G21">
            <v>2.601</v>
          </cell>
          <cell r="H21">
            <v>2.601</v>
          </cell>
          <cell r="I21">
            <v>2.601</v>
          </cell>
          <cell r="J21">
            <v>2.601</v>
          </cell>
          <cell r="K21">
            <v>2.601</v>
          </cell>
          <cell r="L21">
            <v>2.601</v>
          </cell>
          <cell r="M21">
            <v>2.601</v>
          </cell>
          <cell r="N21">
            <v>2.601</v>
          </cell>
          <cell r="O21">
            <v>2.601</v>
          </cell>
          <cell r="P21">
            <v>2.601</v>
          </cell>
          <cell r="Q21">
            <v>2.601</v>
          </cell>
        </row>
        <row r="22">
          <cell r="B22" t="str">
            <v>NGU9</v>
          </cell>
          <cell r="C22">
            <v>36404</v>
          </cell>
          <cell r="D22">
            <v>2.9119999999999999</v>
          </cell>
          <cell r="G22">
            <v>2.9119999999999999</v>
          </cell>
          <cell r="H22">
            <v>2.9119999999999999</v>
          </cell>
          <cell r="I22">
            <v>2.9119999999999999</v>
          </cell>
          <cell r="J22">
            <v>2.9119999999999999</v>
          </cell>
          <cell r="K22">
            <v>2.9119999999999999</v>
          </cell>
          <cell r="L22">
            <v>2.9119999999999999</v>
          </cell>
          <cell r="M22">
            <v>2.9119999999999999</v>
          </cell>
          <cell r="N22">
            <v>2.9119999999999999</v>
          </cell>
          <cell r="O22">
            <v>2.9119999999999999</v>
          </cell>
          <cell r="P22">
            <v>2.9119999999999999</v>
          </cell>
          <cell r="Q22">
            <v>2.9119999999999999</v>
          </cell>
        </row>
        <row r="23">
          <cell r="B23" t="str">
            <v>NGV9</v>
          </cell>
          <cell r="C23">
            <v>36434</v>
          </cell>
          <cell r="D23">
            <v>2.56</v>
          </cell>
          <cell r="G23">
            <v>2.56</v>
          </cell>
          <cell r="H23">
            <v>2.56</v>
          </cell>
          <cell r="I23">
            <v>2.56</v>
          </cell>
          <cell r="J23">
            <v>2.56</v>
          </cell>
          <cell r="K23">
            <v>2.56</v>
          </cell>
          <cell r="L23">
            <v>2.56</v>
          </cell>
          <cell r="M23">
            <v>2.56</v>
          </cell>
          <cell r="N23">
            <v>2.56</v>
          </cell>
          <cell r="O23">
            <v>2.56</v>
          </cell>
          <cell r="P23">
            <v>2.56</v>
          </cell>
          <cell r="Q23">
            <v>2.56</v>
          </cell>
        </row>
        <row r="24">
          <cell r="B24" t="str">
            <v>NGX9</v>
          </cell>
          <cell r="C24">
            <v>36465</v>
          </cell>
          <cell r="D24">
            <v>3.0920000000000001</v>
          </cell>
          <cell r="G24">
            <v>3.0920000000000001</v>
          </cell>
          <cell r="H24">
            <v>3.0920000000000001</v>
          </cell>
          <cell r="I24">
            <v>3.0920000000000001</v>
          </cell>
          <cell r="J24">
            <v>3.0920000000000001</v>
          </cell>
          <cell r="K24">
            <v>3.0920000000000001</v>
          </cell>
          <cell r="L24">
            <v>3.0920000000000001</v>
          </cell>
          <cell r="M24">
            <v>3.0920000000000001</v>
          </cell>
          <cell r="N24">
            <v>3.0920000000000001</v>
          </cell>
          <cell r="O24">
            <v>3.0920000000000001</v>
          </cell>
          <cell r="P24">
            <v>3.0920000000000001</v>
          </cell>
          <cell r="Q24">
            <v>3.0920000000000001</v>
          </cell>
        </row>
        <row r="25">
          <cell r="B25" t="str">
            <v>NGZ9</v>
          </cell>
          <cell r="C25">
            <v>36495</v>
          </cell>
          <cell r="D25">
            <v>2.12</v>
          </cell>
          <cell r="G25">
            <v>2.12</v>
          </cell>
          <cell r="H25">
            <v>2.12</v>
          </cell>
          <cell r="I25">
            <v>2.12</v>
          </cell>
          <cell r="J25">
            <v>2.12</v>
          </cell>
          <cell r="K25">
            <v>2.12</v>
          </cell>
          <cell r="L25">
            <v>2.12</v>
          </cell>
          <cell r="M25">
            <v>2.12</v>
          </cell>
          <cell r="N25">
            <v>2.12</v>
          </cell>
          <cell r="O25">
            <v>2.12</v>
          </cell>
          <cell r="P25">
            <v>2.12</v>
          </cell>
          <cell r="Q25">
            <v>2.12</v>
          </cell>
        </row>
        <row r="26">
          <cell r="B26" t="str">
            <v>NGF0</v>
          </cell>
          <cell r="C26">
            <v>36526</v>
          </cell>
          <cell r="D26">
            <v>2.3439999999999999</v>
          </cell>
          <cell r="E26">
            <v>0</v>
          </cell>
          <cell r="G26">
            <v>2.3439999999999999</v>
          </cell>
          <cell r="H26">
            <v>2.3439999999999999</v>
          </cell>
          <cell r="I26">
            <v>2.3439999999999999</v>
          </cell>
          <cell r="J26">
            <v>2.3439999999999999</v>
          </cell>
          <cell r="K26">
            <v>2.3439999999999999</v>
          </cell>
          <cell r="L26">
            <v>2.3439999999999999</v>
          </cell>
          <cell r="M26">
            <v>2.3439999999999999</v>
          </cell>
          <cell r="N26">
            <v>2.3439999999999999</v>
          </cell>
          <cell r="O26">
            <v>2.3439999999999999</v>
          </cell>
          <cell r="P26">
            <v>2.3439999999999999</v>
          </cell>
          <cell r="Q26">
            <v>2.3439999999999999</v>
          </cell>
        </row>
        <row r="27">
          <cell r="B27" t="str">
            <v>NGG0</v>
          </cell>
          <cell r="C27">
            <v>36557</v>
          </cell>
          <cell r="D27">
            <v>2.61</v>
          </cell>
          <cell r="G27">
            <v>2.61</v>
          </cell>
          <cell r="H27">
            <v>2.61</v>
          </cell>
          <cell r="I27">
            <v>2.61</v>
          </cell>
          <cell r="J27">
            <v>2.61</v>
          </cell>
          <cell r="K27">
            <v>2.61</v>
          </cell>
          <cell r="L27">
            <v>2.61</v>
          </cell>
          <cell r="M27">
            <v>2.61</v>
          </cell>
          <cell r="N27">
            <v>2.61</v>
          </cell>
          <cell r="O27">
            <v>2.61</v>
          </cell>
          <cell r="P27">
            <v>2.61</v>
          </cell>
          <cell r="Q27">
            <v>2.61</v>
          </cell>
        </row>
        <row r="28">
          <cell r="B28" t="str">
            <v>NGH0</v>
          </cell>
          <cell r="C28">
            <v>36586</v>
          </cell>
          <cell r="D28">
            <v>2.6030000000000002</v>
          </cell>
          <cell r="G28">
            <v>2.6030000000000002</v>
          </cell>
          <cell r="H28">
            <v>2.6030000000000002</v>
          </cell>
          <cell r="I28">
            <v>2.6030000000000002</v>
          </cell>
          <cell r="J28">
            <v>2.6030000000000002</v>
          </cell>
          <cell r="K28">
            <v>2.6030000000000002</v>
          </cell>
          <cell r="L28">
            <v>2.6030000000000002</v>
          </cell>
          <cell r="M28">
            <v>2.6030000000000002</v>
          </cell>
          <cell r="N28">
            <v>2.6030000000000002</v>
          </cell>
          <cell r="O28">
            <v>2.6030000000000002</v>
          </cell>
          <cell r="P28">
            <v>2.6030000000000002</v>
          </cell>
          <cell r="Q28">
            <v>2.6030000000000002</v>
          </cell>
        </row>
        <row r="29">
          <cell r="B29" t="str">
            <v>NGJ0</v>
          </cell>
          <cell r="C29">
            <v>36617</v>
          </cell>
          <cell r="D29">
            <v>2.9</v>
          </cell>
          <cell r="G29">
            <v>2.9</v>
          </cell>
          <cell r="H29">
            <v>2.9</v>
          </cell>
          <cell r="I29">
            <v>2.9</v>
          </cell>
          <cell r="J29">
            <v>2.9</v>
          </cell>
          <cell r="K29">
            <v>2.9</v>
          </cell>
          <cell r="L29">
            <v>2.9</v>
          </cell>
          <cell r="M29">
            <v>2.9</v>
          </cell>
          <cell r="N29">
            <v>2.9</v>
          </cell>
          <cell r="O29">
            <v>2.9</v>
          </cell>
          <cell r="P29">
            <v>2.9</v>
          </cell>
          <cell r="Q29">
            <v>2.9</v>
          </cell>
        </row>
        <row r="30">
          <cell r="B30" t="str">
            <v>NGK0</v>
          </cell>
          <cell r="C30">
            <v>36647</v>
          </cell>
          <cell r="D30">
            <v>3.089</v>
          </cell>
          <cell r="G30">
            <v>3.089</v>
          </cell>
          <cell r="H30">
            <v>3.089</v>
          </cell>
          <cell r="I30">
            <v>3.089</v>
          </cell>
          <cell r="J30">
            <v>3.089</v>
          </cell>
          <cell r="K30">
            <v>3.089</v>
          </cell>
          <cell r="L30">
            <v>3.089</v>
          </cell>
          <cell r="M30">
            <v>3.089</v>
          </cell>
          <cell r="N30">
            <v>3.089</v>
          </cell>
          <cell r="O30">
            <v>3.089</v>
          </cell>
          <cell r="P30">
            <v>3.089</v>
          </cell>
          <cell r="Q30">
            <v>3.089</v>
          </cell>
        </row>
        <row r="31">
          <cell r="B31" t="str">
            <v>NGM0</v>
          </cell>
          <cell r="C31">
            <v>36678</v>
          </cell>
          <cell r="D31">
            <v>4.4059999999999997</v>
          </cell>
          <cell r="G31">
            <v>4.4059999999999997</v>
          </cell>
          <cell r="H31">
            <v>4.4059999999999997</v>
          </cell>
          <cell r="I31">
            <v>4.4059999999999997</v>
          </cell>
          <cell r="J31">
            <v>4.4059999999999997</v>
          </cell>
          <cell r="K31">
            <v>4.4059999999999997</v>
          </cell>
          <cell r="L31">
            <v>4.4059999999999997</v>
          </cell>
          <cell r="M31">
            <v>4.4059999999999997</v>
          </cell>
          <cell r="N31">
            <v>4.4059999999999997</v>
          </cell>
          <cell r="O31">
            <v>4.4059999999999997</v>
          </cell>
          <cell r="P31">
            <v>4.4059999999999997</v>
          </cell>
          <cell r="Q31">
            <v>4.4059999999999997</v>
          </cell>
        </row>
        <row r="32">
          <cell r="B32" t="str">
            <v>NGN0</v>
          </cell>
          <cell r="C32">
            <v>36708</v>
          </cell>
          <cell r="D32">
            <v>4.3689999999999998</v>
          </cell>
          <cell r="G32">
            <v>4.3689999999999998</v>
          </cell>
          <cell r="H32">
            <v>4.3689999999999998</v>
          </cell>
          <cell r="I32">
            <v>4.3689999999999998</v>
          </cell>
          <cell r="J32">
            <v>4.3689999999999998</v>
          </cell>
          <cell r="K32">
            <v>4.3689999999999998</v>
          </cell>
          <cell r="L32">
            <v>4.3689999999999998</v>
          </cell>
          <cell r="M32">
            <v>4.3689999999999998</v>
          </cell>
          <cell r="N32">
            <v>4.3689999999999998</v>
          </cell>
          <cell r="O32">
            <v>4.3689999999999998</v>
          </cell>
          <cell r="P32">
            <v>4.3689999999999998</v>
          </cell>
          <cell r="Q32">
            <v>4.3689999999999998</v>
          </cell>
        </row>
        <row r="33">
          <cell r="B33" t="str">
            <v>NGQ0</v>
          </cell>
          <cell r="C33">
            <v>36739</v>
          </cell>
          <cell r="D33">
            <v>3.82</v>
          </cell>
          <cell r="G33">
            <v>3.82</v>
          </cell>
          <cell r="H33">
            <v>3.82</v>
          </cell>
          <cell r="I33">
            <v>3.82</v>
          </cell>
          <cell r="J33">
            <v>3.82</v>
          </cell>
          <cell r="K33">
            <v>3.82</v>
          </cell>
          <cell r="L33">
            <v>3.82</v>
          </cell>
          <cell r="M33">
            <v>3.82</v>
          </cell>
          <cell r="N33">
            <v>3.82</v>
          </cell>
          <cell r="O33">
            <v>3.82</v>
          </cell>
          <cell r="P33">
            <v>3.82</v>
          </cell>
          <cell r="Q33">
            <v>3.82</v>
          </cell>
        </row>
        <row r="34">
          <cell r="B34" t="str">
            <v>NGU0</v>
          </cell>
          <cell r="C34">
            <v>36770</v>
          </cell>
          <cell r="D34">
            <v>4.6180000000000003</v>
          </cell>
          <cell r="G34">
            <v>4.6180000000000003</v>
          </cell>
          <cell r="H34">
            <v>4.6180000000000003</v>
          </cell>
          <cell r="I34">
            <v>4.6180000000000003</v>
          </cell>
          <cell r="J34">
            <v>4.6180000000000003</v>
          </cell>
          <cell r="K34">
            <v>4.6180000000000003</v>
          </cell>
          <cell r="L34">
            <v>4.6180000000000003</v>
          </cell>
          <cell r="M34">
            <v>4.6180000000000003</v>
          </cell>
          <cell r="N34">
            <v>4.6180000000000003</v>
          </cell>
          <cell r="O34">
            <v>4.6180000000000003</v>
          </cell>
          <cell r="P34">
            <v>4.6180000000000003</v>
          </cell>
          <cell r="Q34">
            <v>4.6180000000000003</v>
          </cell>
        </row>
        <row r="35">
          <cell r="B35" t="str">
            <v>NGV0</v>
          </cell>
          <cell r="C35">
            <v>36800</v>
          </cell>
          <cell r="D35">
            <v>5.3120000000000003</v>
          </cell>
          <cell r="G35">
            <v>5.3120000000000003</v>
          </cell>
          <cell r="H35">
            <v>5.3120000000000003</v>
          </cell>
          <cell r="I35">
            <v>5.3120000000000003</v>
          </cell>
          <cell r="J35">
            <v>5.3120000000000003</v>
          </cell>
          <cell r="K35">
            <v>5.3120000000000003</v>
          </cell>
          <cell r="L35">
            <v>5.3120000000000003</v>
          </cell>
          <cell r="M35">
            <v>5.3120000000000003</v>
          </cell>
          <cell r="N35">
            <v>5.3120000000000003</v>
          </cell>
          <cell r="O35">
            <v>5.3120000000000003</v>
          </cell>
          <cell r="P35">
            <v>5.3120000000000003</v>
          </cell>
          <cell r="Q35">
            <v>5.3120000000000003</v>
          </cell>
        </row>
        <row r="36">
          <cell r="B36" t="str">
            <v>NGX0</v>
          </cell>
          <cell r="C36">
            <v>36831</v>
          </cell>
          <cell r="D36">
            <v>4.5410000000000004</v>
          </cell>
          <cell r="G36">
            <v>4.5410000000000004</v>
          </cell>
          <cell r="H36">
            <v>4.5410000000000004</v>
          </cell>
          <cell r="I36">
            <v>4.5410000000000004</v>
          </cell>
          <cell r="J36">
            <v>4.5410000000000004</v>
          </cell>
          <cell r="K36">
            <v>4.5410000000000004</v>
          </cell>
          <cell r="L36">
            <v>4.5410000000000004</v>
          </cell>
          <cell r="M36">
            <v>4.5410000000000004</v>
          </cell>
          <cell r="N36">
            <v>4.5410000000000004</v>
          </cell>
          <cell r="O36">
            <v>4.5410000000000004</v>
          </cell>
          <cell r="P36">
            <v>4.5410000000000004</v>
          </cell>
          <cell r="Q36">
            <v>4.5410000000000004</v>
          </cell>
        </row>
        <row r="37">
          <cell r="B37" t="str">
            <v>NGZ0</v>
          </cell>
          <cell r="C37">
            <v>36861</v>
          </cell>
          <cell r="D37">
            <v>6.016</v>
          </cell>
          <cell r="G37">
            <v>6.016</v>
          </cell>
          <cell r="H37">
            <v>6.016</v>
          </cell>
          <cell r="I37">
            <v>6.016</v>
          </cell>
          <cell r="J37">
            <v>6.016</v>
          </cell>
          <cell r="K37">
            <v>6.016</v>
          </cell>
          <cell r="L37">
            <v>6.016</v>
          </cell>
          <cell r="M37">
            <v>6.016</v>
          </cell>
          <cell r="N37">
            <v>6.016</v>
          </cell>
          <cell r="O37">
            <v>6.016</v>
          </cell>
          <cell r="P37">
            <v>6.016</v>
          </cell>
          <cell r="Q37">
            <v>6.016</v>
          </cell>
        </row>
        <row r="38">
          <cell r="B38" t="str">
            <v>NGF1</v>
          </cell>
          <cell r="C38">
            <v>36892</v>
          </cell>
          <cell r="D38">
            <v>9.98</v>
          </cell>
          <cell r="G38">
            <v>9.98</v>
          </cell>
          <cell r="H38">
            <v>9.98</v>
          </cell>
          <cell r="I38">
            <v>9.98</v>
          </cell>
          <cell r="J38">
            <v>9.98</v>
          </cell>
          <cell r="K38">
            <v>9.98</v>
          </cell>
          <cell r="L38">
            <v>9.98</v>
          </cell>
          <cell r="M38">
            <v>9.98</v>
          </cell>
          <cell r="N38">
            <v>9.98</v>
          </cell>
          <cell r="O38">
            <v>9.98</v>
          </cell>
          <cell r="P38">
            <v>9.98</v>
          </cell>
          <cell r="Q38">
            <v>9.98</v>
          </cell>
        </row>
        <row r="39">
          <cell r="B39" t="str">
            <v>NGG1</v>
          </cell>
          <cell r="C39">
            <v>36923</v>
          </cell>
          <cell r="D39">
            <v>6.2930000000000001</v>
          </cell>
          <cell r="G39">
            <v>6.2930000000000001</v>
          </cell>
          <cell r="H39">
            <v>6.2930000000000001</v>
          </cell>
          <cell r="I39">
            <v>6.2930000000000001</v>
          </cell>
          <cell r="J39">
            <v>6.2930000000000001</v>
          </cell>
          <cell r="K39">
            <v>6.2930000000000001</v>
          </cell>
          <cell r="L39">
            <v>6.2930000000000001</v>
          </cell>
          <cell r="M39">
            <v>6.2930000000000001</v>
          </cell>
          <cell r="N39">
            <v>6.2930000000000001</v>
          </cell>
          <cell r="O39">
            <v>6.2930000000000001</v>
          </cell>
          <cell r="P39">
            <v>6.2930000000000001</v>
          </cell>
          <cell r="Q39">
            <v>6.2930000000000001</v>
          </cell>
        </row>
        <row r="40">
          <cell r="B40" t="str">
            <v>NGH1</v>
          </cell>
          <cell r="C40">
            <v>36951</v>
          </cell>
          <cell r="D40">
            <v>4.9980000000000002</v>
          </cell>
          <cell r="G40">
            <v>4.9980000000000002</v>
          </cell>
          <cell r="H40">
            <v>4.9980000000000002</v>
          </cell>
          <cell r="I40">
            <v>4.9980000000000002</v>
          </cell>
          <cell r="J40">
            <v>4.9980000000000002</v>
          </cell>
          <cell r="K40">
            <v>4.9980000000000002</v>
          </cell>
          <cell r="L40">
            <v>4.9980000000000002</v>
          </cell>
          <cell r="M40">
            <v>4.9980000000000002</v>
          </cell>
          <cell r="N40">
            <v>4.9980000000000002</v>
          </cell>
          <cell r="O40">
            <v>4.9980000000000002</v>
          </cell>
          <cell r="P40">
            <v>4.9980000000000002</v>
          </cell>
          <cell r="Q40">
            <v>4.9980000000000002</v>
          </cell>
        </row>
        <row r="41">
          <cell r="B41" t="str">
            <v>NGJ1</v>
          </cell>
          <cell r="C41">
            <v>36982</v>
          </cell>
          <cell r="D41">
            <v>5.3840000000000003</v>
          </cell>
          <cell r="G41">
            <v>5.3840000000000003</v>
          </cell>
          <cell r="H41">
            <v>5.3840000000000003</v>
          </cell>
          <cell r="I41">
            <v>5.3840000000000003</v>
          </cell>
          <cell r="J41">
            <v>5.3840000000000003</v>
          </cell>
          <cell r="K41">
            <v>5.3840000000000003</v>
          </cell>
          <cell r="L41">
            <v>5.3840000000000003</v>
          </cell>
          <cell r="M41">
            <v>5.3840000000000003</v>
          </cell>
          <cell r="N41">
            <v>5.3840000000000003</v>
          </cell>
          <cell r="O41">
            <v>5.3840000000000003</v>
          </cell>
          <cell r="P41">
            <v>5.3840000000000003</v>
          </cell>
          <cell r="Q41">
            <v>5.3840000000000003</v>
          </cell>
        </row>
        <row r="42">
          <cell r="B42" t="str">
            <v>NGK1</v>
          </cell>
          <cell r="C42">
            <v>37012</v>
          </cell>
          <cell r="D42">
            <v>4.891</v>
          </cell>
          <cell r="G42">
            <v>4.891</v>
          </cell>
          <cell r="H42">
            <v>4.891</v>
          </cell>
          <cell r="I42">
            <v>4.891</v>
          </cell>
          <cell r="J42">
            <v>4.891</v>
          </cell>
          <cell r="K42">
            <v>4.891</v>
          </cell>
          <cell r="L42">
            <v>4.891</v>
          </cell>
          <cell r="M42">
            <v>4.891</v>
          </cell>
          <cell r="N42">
            <v>4.891</v>
          </cell>
          <cell r="O42">
            <v>4.891</v>
          </cell>
          <cell r="P42">
            <v>4.891</v>
          </cell>
          <cell r="Q42">
            <v>4.891</v>
          </cell>
        </row>
        <row r="43">
          <cell r="B43" t="str">
            <v>NGM1</v>
          </cell>
          <cell r="C43">
            <v>37043</v>
          </cell>
          <cell r="D43">
            <v>3.738</v>
          </cell>
          <cell r="G43">
            <v>3.738</v>
          </cell>
          <cell r="H43">
            <v>3.738</v>
          </cell>
          <cell r="I43">
            <v>3.738</v>
          </cell>
          <cell r="J43">
            <v>3.738</v>
          </cell>
          <cell r="K43">
            <v>3.738</v>
          </cell>
          <cell r="L43">
            <v>3.738</v>
          </cell>
          <cell r="M43">
            <v>3.738</v>
          </cell>
          <cell r="N43">
            <v>3.738</v>
          </cell>
          <cell r="O43">
            <v>3.738</v>
          </cell>
          <cell r="P43">
            <v>3.738</v>
          </cell>
          <cell r="Q43">
            <v>3.738</v>
          </cell>
        </row>
        <row r="44">
          <cell r="B44" t="str">
            <v>NGN1</v>
          </cell>
          <cell r="C44">
            <v>37073</v>
          </cell>
          <cell r="D44">
            <v>3.1819999999999999</v>
          </cell>
          <cell r="G44">
            <v>3.1819999999999999</v>
          </cell>
          <cell r="H44">
            <v>3.1819999999999999</v>
          </cell>
          <cell r="I44">
            <v>3.1819999999999999</v>
          </cell>
          <cell r="J44">
            <v>3.1819999999999999</v>
          </cell>
          <cell r="K44">
            <v>3.1819999999999999</v>
          </cell>
          <cell r="L44">
            <v>3.1819999999999999</v>
          </cell>
          <cell r="M44">
            <v>3.1819999999999999</v>
          </cell>
          <cell r="N44">
            <v>3.1819999999999999</v>
          </cell>
          <cell r="O44">
            <v>3.1819999999999999</v>
          </cell>
          <cell r="P44">
            <v>3.1819999999999999</v>
          </cell>
          <cell r="Q44">
            <v>3.1819999999999999</v>
          </cell>
        </row>
        <row r="45">
          <cell r="B45" t="str">
            <v>NGQ1</v>
          </cell>
          <cell r="C45">
            <v>37104</v>
          </cell>
          <cell r="D45">
            <v>3.1669999999999998</v>
          </cell>
          <cell r="G45">
            <v>3.1669999999999998</v>
          </cell>
          <cell r="H45">
            <v>3.1669999999999998</v>
          </cell>
          <cell r="I45">
            <v>3.1669999999999998</v>
          </cell>
          <cell r="J45">
            <v>3.1669999999999998</v>
          </cell>
          <cell r="K45">
            <v>3.1669999999999998</v>
          </cell>
          <cell r="L45">
            <v>3.1669999999999998</v>
          </cell>
          <cell r="M45">
            <v>3.1669999999999998</v>
          </cell>
          <cell r="N45">
            <v>3.1669999999999998</v>
          </cell>
          <cell r="O45">
            <v>3.1669999999999998</v>
          </cell>
          <cell r="P45">
            <v>3.1669999999999998</v>
          </cell>
          <cell r="Q45">
            <v>3.1669999999999998</v>
          </cell>
        </row>
        <row r="46">
          <cell r="B46" t="str">
            <v>NGU1</v>
          </cell>
          <cell r="C46">
            <v>37135</v>
          </cell>
          <cell r="D46">
            <v>2.2949999999999999</v>
          </cell>
          <cell r="G46">
            <v>2.2949999999999999</v>
          </cell>
          <cell r="H46">
            <v>2.2949999999999999</v>
          </cell>
          <cell r="I46">
            <v>2.2949999999999999</v>
          </cell>
          <cell r="J46">
            <v>2.2949999999999999</v>
          </cell>
          <cell r="K46">
            <v>2.2949999999999999</v>
          </cell>
          <cell r="L46">
            <v>2.2949999999999999</v>
          </cell>
          <cell r="M46">
            <v>2.2949999999999999</v>
          </cell>
          <cell r="N46">
            <v>2.2949999999999999</v>
          </cell>
          <cell r="O46">
            <v>2.2949999999999999</v>
          </cell>
          <cell r="P46">
            <v>2.2949999999999999</v>
          </cell>
          <cell r="Q46">
            <v>2.2949999999999999</v>
          </cell>
        </row>
        <row r="47">
          <cell r="B47" t="str">
            <v>NGV1</v>
          </cell>
          <cell r="C47">
            <v>37165</v>
          </cell>
          <cell r="D47">
            <v>1.83</v>
          </cell>
          <cell r="G47">
            <v>1.83</v>
          </cell>
          <cell r="H47">
            <v>1.83</v>
          </cell>
          <cell r="I47">
            <v>1.83</v>
          </cell>
          <cell r="J47">
            <v>1.83</v>
          </cell>
          <cell r="K47">
            <v>1.83</v>
          </cell>
          <cell r="L47">
            <v>1.83</v>
          </cell>
          <cell r="M47">
            <v>1.83</v>
          </cell>
          <cell r="N47">
            <v>1.83</v>
          </cell>
          <cell r="O47">
            <v>1.83</v>
          </cell>
          <cell r="P47">
            <v>1.83</v>
          </cell>
          <cell r="Q47">
            <v>1.83</v>
          </cell>
        </row>
        <row r="48">
          <cell r="B48" t="str">
            <v>NGX1</v>
          </cell>
          <cell r="C48">
            <v>37196</v>
          </cell>
          <cell r="D48">
            <v>3.202</v>
          </cell>
          <cell r="G48">
            <v>3.202</v>
          </cell>
          <cell r="H48">
            <v>3.202</v>
          </cell>
          <cell r="I48">
            <v>3.202</v>
          </cell>
          <cell r="J48">
            <v>3.202</v>
          </cell>
          <cell r="K48">
            <v>3.202</v>
          </cell>
          <cell r="L48">
            <v>3.202</v>
          </cell>
          <cell r="M48">
            <v>3.202</v>
          </cell>
          <cell r="N48">
            <v>3.202</v>
          </cell>
          <cell r="O48">
            <v>3.202</v>
          </cell>
          <cell r="P48">
            <v>3.202</v>
          </cell>
          <cell r="Q48">
            <v>3.202</v>
          </cell>
        </row>
        <row r="49">
          <cell r="B49" t="str">
            <v>NGZ1</v>
          </cell>
          <cell r="C49">
            <v>37226</v>
          </cell>
          <cell r="D49">
            <v>2.3159999999999998</v>
          </cell>
          <cell r="G49">
            <v>2.3159999999999998</v>
          </cell>
          <cell r="H49">
            <v>2.3159999999999998</v>
          </cell>
          <cell r="I49">
            <v>2.3159999999999998</v>
          </cell>
          <cell r="J49">
            <v>2.3159999999999998</v>
          </cell>
          <cell r="K49">
            <v>2.3159999999999998</v>
          </cell>
          <cell r="L49">
            <v>2.3159999999999998</v>
          </cell>
          <cell r="M49">
            <v>2.3159999999999998</v>
          </cell>
          <cell r="N49">
            <v>2.3159999999999998</v>
          </cell>
          <cell r="O49">
            <v>2.3159999999999998</v>
          </cell>
          <cell r="P49">
            <v>2.3159999999999998</v>
          </cell>
          <cell r="Q49">
            <v>2.3159999999999998</v>
          </cell>
        </row>
        <row r="50">
          <cell r="B50" t="str">
            <v>NGF2</v>
          </cell>
          <cell r="C50">
            <v>37257</v>
          </cell>
          <cell r="D50">
            <v>2.5550000000000002</v>
          </cell>
          <cell r="G50">
            <v>2.5550000000000002</v>
          </cell>
          <cell r="H50">
            <v>2.5550000000000002</v>
          </cell>
          <cell r="I50">
            <v>2.5550000000000002</v>
          </cell>
          <cell r="J50">
            <v>2.5550000000000002</v>
          </cell>
          <cell r="K50">
            <v>2.5550000000000002</v>
          </cell>
          <cell r="L50">
            <v>2.5550000000000002</v>
          </cell>
          <cell r="M50">
            <v>2.5550000000000002</v>
          </cell>
          <cell r="N50">
            <v>2.5550000000000002</v>
          </cell>
          <cell r="O50">
            <v>2.5550000000000002</v>
          </cell>
          <cell r="P50">
            <v>2.5550000000000002</v>
          </cell>
          <cell r="Q50">
            <v>2.5550000000000002</v>
          </cell>
        </row>
        <row r="51">
          <cell r="B51" t="str">
            <v>NGG2</v>
          </cell>
          <cell r="C51">
            <v>37288</v>
          </cell>
          <cell r="D51">
            <v>2.0059999999999998</v>
          </cell>
          <cell r="G51">
            <v>2.0059999999999998</v>
          </cell>
          <cell r="H51">
            <v>2.0059999999999998</v>
          </cell>
          <cell r="I51">
            <v>2.0059999999999998</v>
          </cell>
          <cell r="J51">
            <v>2.0059999999999998</v>
          </cell>
          <cell r="K51">
            <v>2.0059999999999998</v>
          </cell>
          <cell r="L51">
            <v>2.0059999999999998</v>
          </cell>
          <cell r="M51">
            <v>2.0059999999999998</v>
          </cell>
          <cell r="N51">
            <v>2.0059999999999998</v>
          </cell>
          <cell r="O51">
            <v>2.0059999999999998</v>
          </cell>
          <cell r="P51">
            <v>2.0059999999999998</v>
          </cell>
          <cell r="Q51">
            <v>2.0059999999999998</v>
          </cell>
        </row>
        <row r="52">
          <cell r="B52" t="str">
            <v>NGH2</v>
          </cell>
          <cell r="C52">
            <v>37316</v>
          </cell>
          <cell r="D52">
            <v>2.3879999999999999</v>
          </cell>
          <cell r="G52">
            <v>2.3879999999999999</v>
          </cell>
          <cell r="H52">
            <v>2.3879999999999999</v>
          </cell>
          <cell r="I52">
            <v>2.3879999999999999</v>
          </cell>
          <cell r="J52">
            <v>2.3879999999999999</v>
          </cell>
          <cell r="K52">
            <v>2.3879999999999999</v>
          </cell>
          <cell r="L52">
            <v>2.3879999999999999</v>
          </cell>
          <cell r="M52">
            <v>2.3879999999999999</v>
          </cell>
          <cell r="N52">
            <v>2.3879999999999999</v>
          </cell>
          <cell r="O52">
            <v>2.3879999999999999</v>
          </cell>
          <cell r="P52">
            <v>2.3879999999999999</v>
          </cell>
          <cell r="Q52">
            <v>2.3879999999999999</v>
          </cell>
        </row>
        <row r="53">
          <cell r="B53" t="str">
            <v>NGJ2</v>
          </cell>
          <cell r="C53">
            <v>37347</v>
          </cell>
          <cell r="D53">
            <v>3.472</v>
          </cell>
          <cell r="G53">
            <v>3.472</v>
          </cell>
          <cell r="H53">
            <v>3.472</v>
          </cell>
          <cell r="I53">
            <v>3.472</v>
          </cell>
          <cell r="J53">
            <v>3.472</v>
          </cell>
          <cell r="K53">
            <v>3.472</v>
          </cell>
          <cell r="L53">
            <v>3.472</v>
          </cell>
          <cell r="M53">
            <v>3.472</v>
          </cell>
          <cell r="N53">
            <v>3.472</v>
          </cell>
          <cell r="O53">
            <v>3.472</v>
          </cell>
          <cell r="P53">
            <v>3.472</v>
          </cell>
          <cell r="Q53">
            <v>3.472</v>
          </cell>
        </row>
        <row r="54">
          <cell r="B54" t="str">
            <v>NGK2</v>
          </cell>
          <cell r="C54">
            <v>37377</v>
          </cell>
          <cell r="D54">
            <v>3.319</v>
          </cell>
          <cell r="G54">
            <v>3.319</v>
          </cell>
          <cell r="H54">
            <v>3.319</v>
          </cell>
          <cell r="I54">
            <v>3.319</v>
          </cell>
          <cell r="J54">
            <v>3.319</v>
          </cell>
          <cell r="K54">
            <v>3.319</v>
          </cell>
          <cell r="L54">
            <v>3.319</v>
          </cell>
          <cell r="M54">
            <v>3.319</v>
          </cell>
          <cell r="N54">
            <v>3.319</v>
          </cell>
          <cell r="O54">
            <v>3.319</v>
          </cell>
          <cell r="P54">
            <v>3.319</v>
          </cell>
          <cell r="Q54">
            <v>3.319</v>
          </cell>
        </row>
        <row r="55">
          <cell r="B55" t="str">
            <v>NGM2</v>
          </cell>
          <cell r="C55">
            <v>37408</v>
          </cell>
          <cell r="D55">
            <v>3.42</v>
          </cell>
          <cell r="G55">
            <v>3.42</v>
          </cell>
          <cell r="H55">
            <v>3.42</v>
          </cell>
          <cell r="I55">
            <v>3.42</v>
          </cell>
          <cell r="J55">
            <v>3.42</v>
          </cell>
          <cell r="K55">
            <v>3.42</v>
          </cell>
          <cell r="L55">
            <v>3.42</v>
          </cell>
          <cell r="M55">
            <v>3.42</v>
          </cell>
          <cell r="N55">
            <v>3.42</v>
          </cell>
          <cell r="O55">
            <v>3.42</v>
          </cell>
          <cell r="P55">
            <v>3.42</v>
          </cell>
          <cell r="Q55">
            <v>3.42</v>
          </cell>
        </row>
        <row r="56">
          <cell r="B56" t="str">
            <v>NGN2</v>
          </cell>
          <cell r="C56">
            <v>37438</v>
          </cell>
          <cell r="D56">
            <v>3.278</v>
          </cell>
          <cell r="G56">
            <v>3.278</v>
          </cell>
          <cell r="H56">
            <v>3.278</v>
          </cell>
          <cell r="I56">
            <v>3.278</v>
          </cell>
          <cell r="J56">
            <v>3.278</v>
          </cell>
          <cell r="K56">
            <v>3.278</v>
          </cell>
          <cell r="L56">
            <v>3.278</v>
          </cell>
          <cell r="M56">
            <v>3.278</v>
          </cell>
          <cell r="N56">
            <v>3.278</v>
          </cell>
          <cell r="O56">
            <v>3.278</v>
          </cell>
          <cell r="P56">
            <v>3.278</v>
          </cell>
          <cell r="Q56">
            <v>3.278</v>
          </cell>
        </row>
        <row r="57">
          <cell r="B57" t="str">
            <v>NGQ2</v>
          </cell>
          <cell r="C57">
            <v>37469</v>
          </cell>
          <cell r="D57">
            <v>2.976</v>
          </cell>
          <cell r="G57">
            <v>2.976</v>
          </cell>
          <cell r="H57">
            <v>2.976</v>
          </cell>
          <cell r="I57">
            <v>2.976</v>
          </cell>
          <cell r="J57">
            <v>2.976</v>
          </cell>
          <cell r="K57">
            <v>2.976</v>
          </cell>
          <cell r="L57">
            <v>2.976</v>
          </cell>
          <cell r="M57">
            <v>2.976</v>
          </cell>
          <cell r="N57">
            <v>2.976</v>
          </cell>
          <cell r="O57">
            <v>2.976</v>
          </cell>
          <cell r="P57">
            <v>2.976</v>
          </cell>
          <cell r="Q57">
            <v>2.976</v>
          </cell>
        </row>
        <row r="58">
          <cell r="B58" t="str">
            <v>NGU2</v>
          </cell>
          <cell r="C58">
            <v>37500</v>
          </cell>
          <cell r="D58">
            <v>3.2879999999999998</v>
          </cell>
          <cell r="G58">
            <v>3.2879999999999998</v>
          </cell>
          <cell r="H58">
            <v>3.2879999999999998</v>
          </cell>
          <cell r="I58">
            <v>3.2879999999999998</v>
          </cell>
          <cell r="J58">
            <v>3.2879999999999998</v>
          </cell>
          <cell r="K58">
            <v>3.2879999999999998</v>
          </cell>
          <cell r="L58">
            <v>3.2879999999999998</v>
          </cell>
          <cell r="M58">
            <v>3.2879999999999998</v>
          </cell>
          <cell r="N58">
            <v>3.2879999999999998</v>
          </cell>
          <cell r="O58">
            <v>3.2879999999999998</v>
          </cell>
          <cell r="P58">
            <v>3.2879999999999998</v>
          </cell>
          <cell r="Q58">
            <v>3.2879999999999998</v>
          </cell>
        </row>
        <row r="59">
          <cell r="B59" t="str">
            <v>NGV2</v>
          </cell>
          <cell r="C59">
            <v>37530</v>
          </cell>
          <cell r="D59">
            <v>3.6859999999999999</v>
          </cell>
          <cell r="G59">
            <v>3.6859999999999999</v>
          </cell>
          <cell r="H59">
            <v>3.6859999999999999</v>
          </cell>
          <cell r="I59">
            <v>3.6859999999999999</v>
          </cell>
          <cell r="J59">
            <v>3.6859999999999999</v>
          </cell>
          <cell r="K59">
            <v>3.6859999999999999</v>
          </cell>
          <cell r="L59">
            <v>3.6859999999999999</v>
          </cell>
          <cell r="M59">
            <v>3.6859999999999999</v>
          </cell>
          <cell r="N59">
            <v>3.6859999999999999</v>
          </cell>
          <cell r="O59">
            <v>3.6859999999999999</v>
          </cell>
          <cell r="P59">
            <v>3.6859999999999999</v>
          </cell>
          <cell r="Q59">
            <v>3.6859999999999999</v>
          </cell>
        </row>
        <row r="60">
          <cell r="B60" t="str">
            <v>NGX2</v>
          </cell>
          <cell r="C60">
            <v>37561</v>
          </cell>
          <cell r="D60">
            <v>4.1260000000000003</v>
          </cell>
          <cell r="G60">
            <v>4.1260000000000003</v>
          </cell>
          <cell r="H60">
            <v>4.1260000000000003</v>
          </cell>
          <cell r="I60">
            <v>4.1260000000000003</v>
          </cell>
          <cell r="J60">
            <v>4.1260000000000003</v>
          </cell>
          <cell r="K60">
            <v>4.1260000000000003</v>
          </cell>
          <cell r="L60">
            <v>4.1260000000000003</v>
          </cell>
          <cell r="M60">
            <v>4.1260000000000003</v>
          </cell>
          <cell r="N60">
            <v>4.1260000000000003</v>
          </cell>
          <cell r="O60">
            <v>4.1260000000000003</v>
          </cell>
          <cell r="P60">
            <v>4.1260000000000003</v>
          </cell>
          <cell r="Q60">
            <v>4.1260000000000003</v>
          </cell>
        </row>
        <row r="61">
          <cell r="B61" t="str">
            <v>NGZ2</v>
          </cell>
          <cell r="C61">
            <v>37591</v>
          </cell>
          <cell r="D61">
            <v>4.1399999999999997</v>
          </cell>
          <cell r="G61">
            <v>4.1399999999999997</v>
          </cell>
          <cell r="H61">
            <v>4.1399999999999997</v>
          </cell>
          <cell r="I61">
            <v>4.1399999999999997</v>
          </cell>
          <cell r="J61">
            <v>4.1399999999999997</v>
          </cell>
          <cell r="K61">
            <v>4.1399999999999997</v>
          </cell>
          <cell r="L61">
            <v>4.1399999999999997</v>
          </cell>
          <cell r="M61">
            <v>4.1399999999999997</v>
          </cell>
          <cell r="N61">
            <v>4.1399999999999997</v>
          </cell>
          <cell r="O61">
            <v>4.1399999999999997</v>
          </cell>
          <cell r="P61">
            <v>4.1399999999999997</v>
          </cell>
          <cell r="Q61">
            <v>4.1399999999999997</v>
          </cell>
        </row>
        <row r="62">
          <cell r="B62" t="str">
            <v>NGF3</v>
          </cell>
          <cell r="C62">
            <v>37622</v>
          </cell>
          <cell r="D62">
            <v>4.9880000000000004</v>
          </cell>
          <cell r="G62">
            <v>4.9880000000000004</v>
          </cell>
          <cell r="H62">
            <v>4.9880000000000004</v>
          </cell>
          <cell r="I62">
            <v>4.9880000000000004</v>
          </cell>
          <cell r="J62">
            <v>4.9880000000000004</v>
          </cell>
          <cell r="K62">
            <v>4.9880000000000004</v>
          </cell>
          <cell r="L62">
            <v>4.9880000000000004</v>
          </cell>
          <cell r="M62">
            <v>4.9880000000000004</v>
          </cell>
          <cell r="N62">
            <v>4.9880000000000004</v>
          </cell>
          <cell r="O62">
            <v>4.9880000000000004</v>
          </cell>
          <cell r="P62">
            <v>4.9880000000000004</v>
          </cell>
          <cell r="Q62">
            <v>4.9880000000000004</v>
          </cell>
        </row>
        <row r="63">
          <cell r="B63" t="str">
            <v>NGG3</v>
          </cell>
          <cell r="C63">
            <v>37653</v>
          </cell>
          <cell r="D63">
            <v>5.66</v>
          </cell>
          <cell r="G63">
            <v>5.66</v>
          </cell>
          <cell r="H63">
            <v>5.66</v>
          </cell>
          <cell r="I63">
            <v>5.66</v>
          </cell>
          <cell r="J63">
            <v>5.66</v>
          </cell>
          <cell r="K63">
            <v>5.66</v>
          </cell>
          <cell r="L63">
            <v>5.66</v>
          </cell>
          <cell r="M63">
            <v>5.66</v>
          </cell>
          <cell r="N63">
            <v>5.66</v>
          </cell>
          <cell r="O63">
            <v>5.66</v>
          </cell>
          <cell r="P63">
            <v>5.66</v>
          </cell>
          <cell r="Q63">
            <v>5.66</v>
          </cell>
        </row>
        <row r="64">
          <cell r="B64" t="str">
            <v>NGH3</v>
          </cell>
          <cell r="C64">
            <v>37681</v>
          </cell>
          <cell r="D64">
            <v>9.1329999999999991</v>
          </cell>
          <cell r="G64">
            <v>9.1329999999999991</v>
          </cell>
          <cell r="H64">
            <v>9.1329999999999991</v>
          </cell>
          <cell r="I64">
            <v>9.1329999999999991</v>
          </cell>
          <cell r="J64">
            <v>9.1329999999999991</v>
          </cell>
          <cell r="K64">
            <v>9.1329999999999991</v>
          </cell>
          <cell r="L64">
            <v>9.1329999999999991</v>
          </cell>
          <cell r="M64">
            <v>9.1329999999999991</v>
          </cell>
          <cell r="N64">
            <v>9.1329999999999991</v>
          </cell>
          <cell r="O64">
            <v>9.1329999999999991</v>
          </cell>
          <cell r="P64">
            <v>9.1329999999999991</v>
          </cell>
          <cell r="Q64">
            <v>9.1329999999999991</v>
          </cell>
        </row>
        <row r="65">
          <cell r="B65" t="str">
            <v>NGJ3</v>
          </cell>
          <cell r="C65">
            <v>37712</v>
          </cell>
          <cell r="D65">
            <v>5.1459999999999999</v>
          </cell>
          <cell r="G65">
            <v>5.1459999999999999</v>
          </cell>
          <cell r="H65">
            <v>5.1459999999999999</v>
          </cell>
          <cell r="I65">
            <v>5.1459999999999999</v>
          </cell>
          <cell r="J65">
            <v>5.1459999999999999</v>
          </cell>
          <cell r="K65">
            <v>5.1459999999999999</v>
          </cell>
          <cell r="L65">
            <v>5.1459999999999999</v>
          </cell>
          <cell r="M65">
            <v>5.1459999999999999</v>
          </cell>
          <cell r="N65">
            <v>5.1459999999999999</v>
          </cell>
          <cell r="O65">
            <v>5.1459999999999999</v>
          </cell>
          <cell r="P65">
            <v>5.1459999999999999</v>
          </cell>
          <cell r="Q65">
            <v>5.1459999999999999</v>
          </cell>
        </row>
        <row r="66">
          <cell r="B66" t="str">
            <v>NGK3</v>
          </cell>
          <cell r="C66">
            <v>37742</v>
          </cell>
          <cell r="D66">
            <v>5.1230000000000002</v>
          </cell>
          <cell r="G66">
            <v>5.1230000000000002</v>
          </cell>
          <cell r="H66">
            <v>5.1230000000000002</v>
          </cell>
          <cell r="I66">
            <v>5.1230000000000002</v>
          </cell>
          <cell r="J66">
            <v>5.1230000000000002</v>
          </cell>
          <cell r="K66">
            <v>5.1230000000000002</v>
          </cell>
          <cell r="L66">
            <v>5.1230000000000002</v>
          </cell>
          <cell r="M66">
            <v>5.1230000000000002</v>
          </cell>
          <cell r="N66">
            <v>5.1230000000000002</v>
          </cell>
          <cell r="O66">
            <v>5.1230000000000002</v>
          </cell>
          <cell r="P66">
            <v>5.1230000000000002</v>
          </cell>
          <cell r="Q66">
            <v>5.1230000000000002</v>
          </cell>
        </row>
        <row r="67">
          <cell r="B67" t="str">
            <v>NGM3</v>
          </cell>
          <cell r="C67">
            <v>37773</v>
          </cell>
          <cell r="D67">
            <v>5.9450000000000003</v>
          </cell>
          <cell r="G67">
            <v>5.9450000000000003</v>
          </cell>
          <cell r="H67">
            <v>5.9450000000000003</v>
          </cell>
          <cell r="I67">
            <v>5.9450000000000003</v>
          </cell>
          <cell r="J67">
            <v>5.9450000000000003</v>
          </cell>
          <cell r="K67">
            <v>5.9450000000000003</v>
          </cell>
          <cell r="L67">
            <v>5.9450000000000003</v>
          </cell>
          <cell r="M67">
            <v>5.9450000000000003</v>
          </cell>
          <cell r="N67">
            <v>5.9450000000000003</v>
          </cell>
          <cell r="O67">
            <v>5.9450000000000003</v>
          </cell>
          <cell r="P67">
            <v>5.9450000000000003</v>
          </cell>
          <cell r="Q67">
            <v>13.016999999999999</v>
          </cell>
        </row>
        <row r="68">
          <cell r="B68" t="str">
            <v>NGN3</v>
          </cell>
          <cell r="C68">
            <v>37803</v>
          </cell>
          <cell r="D68">
            <v>5.2910000000000004</v>
          </cell>
          <cell r="G68">
            <v>5.2910000000000004</v>
          </cell>
          <cell r="H68">
            <v>5.2910000000000004</v>
          </cell>
          <cell r="I68">
            <v>5.2910000000000004</v>
          </cell>
          <cell r="J68">
            <v>5.2910000000000004</v>
          </cell>
          <cell r="K68">
            <v>5.2910000000000004</v>
          </cell>
          <cell r="L68">
            <v>5.2910000000000004</v>
          </cell>
          <cell r="M68">
            <v>5.2910000000000004</v>
          </cell>
          <cell r="N68">
            <v>5.2910000000000004</v>
          </cell>
          <cell r="O68">
            <v>5.2910000000000004</v>
          </cell>
          <cell r="P68">
            <v>5.2910000000000004</v>
          </cell>
          <cell r="Q68">
            <v>5.2910000000000004</v>
          </cell>
        </row>
        <row r="69">
          <cell r="B69" t="str">
            <v>NGQ3</v>
          </cell>
          <cell r="C69">
            <v>37834</v>
          </cell>
          <cell r="D69">
            <v>4.6929999999999996</v>
          </cell>
          <cell r="G69">
            <v>4.6929999999999996</v>
          </cell>
          <cell r="H69">
            <v>4.6929999999999996</v>
          </cell>
          <cell r="I69">
            <v>4.6929999999999996</v>
          </cell>
          <cell r="J69">
            <v>4.6929999999999996</v>
          </cell>
          <cell r="K69">
            <v>4.6929999999999996</v>
          </cell>
          <cell r="L69">
            <v>4.6929999999999996</v>
          </cell>
          <cell r="M69">
            <v>4.6929999999999996</v>
          </cell>
          <cell r="N69">
            <v>4.6929999999999996</v>
          </cell>
          <cell r="O69">
            <v>4.6929999999999996</v>
          </cell>
          <cell r="P69">
            <v>4.6929999999999996</v>
          </cell>
          <cell r="Q69">
            <v>13.016999999999999</v>
          </cell>
        </row>
        <row r="70">
          <cell r="B70" t="str">
            <v>NGU3</v>
          </cell>
          <cell r="C70">
            <v>37865</v>
          </cell>
          <cell r="D70">
            <v>4.9269999999999996</v>
          </cell>
          <cell r="G70">
            <v>4.9269999999999996</v>
          </cell>
          <cell r="H70">
            <v>4.9269999999999996</v>
          </cell>
          <cell r="I70">
            <v>4.9269999999999996</v>
          </cell>
          <cell r="J70">
            <v>4.9269999999999996</v>
          </cell>
          <cell r="K70">
            <v>4.9269999999999996</v>
          </cell>
          <cell r="L70">
            <v>4.9269999999999996</v>
          </cell>
          <cell r="M70">
            <v>4.9269999999999996</v>
          </cell>
          <cell r="N70">
            <v>4.9269999999999996</v>
          </cell>
          <cell r="O70">
            <v>4.9269999999999996</v>
          </cell>
          <cell r="P70">
            <v>4.9269999999999996</v>
          </cell>
          <cell r="Q70">
            <v>4.9269999999999996</v>
          </cell>
        </row>
        <row r="71">
          <cell r="B71" t="str">
            <v>NGV3</v>
          </cell>
          <cell r="C71">
            <v>37895</v>
          </cell>
          <cell r="D71">
            <v>4.43</v>
          </cell>
          <cell r="G71">
            <v>4.43</v>
          </cell>
          <cell r="H71">
            <v>4.43</v>
          </cell>
          <cell r="I71">
            <v>4.43</v>
          </cell>
          <cell r="J71">
            <v>4.43</v>
          </cell>
          <cell r="K71">
            <v>4.43</v>
          </cell>
          <cell r="L71">
            <v>4.43</v>
          </cell>
          <cell r="M71">
            <v>4.43</v>
          </cell>
          <cell r="N71">
            <v>4.43</v>
          </cell>
          <cell r="O71">
            <v>4.43</v>
          </cell>
          <cell r="P71">
            <v>4.43</v>
          </cell>
          <cell r="Q71">
            <v>12.016999999999999</v>
          </cell>
        </row>
        <row r="72">
          <cell r="B72" t="str">
            <v>NGX3</v>
          </cell>
          <cell r="C72">
            <v>37926</v>
          </cell>
          <cell r="D72">
            <v>4.4589999999999996</v>
          </cell>
          <cell r="G72">
            <v>4.4589999999999996</v>
          </cell>
          <cell r="H72">
            <v>4.4589999999999996</v>
          </cell>
          <cell r="I72">
            <v>4.4589999999999996</v>
          </cell>
          <cell r="J72">
            <v>4.4589999999999996</v>
          </cell>
          <cell r="K72">
            <v>4.4589999999999996</v>
          </cell>
          <cell r="L72">
            <v>4.4589999999999996</v>
          </cell>
          <cell r="M72">
            <v>4.4589999999999996</v>
          </cell>
          <cell r="N72">
            <v>4.4589999999999996</v>
          </cell>
          <cell r="O72">
            <v>4.4589999999999996</v>
          </cell>
          <cell r="P72">
            <v>4.4589999999999996</v>
          </cell>
          <cell r="Q72">
            <v>13.016999999999999</v>
          </cell>
        </row>
        <row r="73">
          <cell r="B73" t="str">
            <v>NGZ3</v>
          </cell>
          <cell r="C73">
            <v>37956</v>
          </cell>
          <cell r="D73">
            <v>4.8600000000000003</v>
          </cell>
          <cell r="G73">
            <v>4.8600000000000003</v>
          </cell>
          <cell r="H73">
            <v>4.8600000000000003</v>
          </cell>
          <cell r="I73">
            <v>4.8600000000000003</v>
          </cell>
          <cell r="J73">
            <v>4.8600000000000003</v>
          </cell>
          <cell r="K73">
            <v>4.8600000000000003</v>
          </cell>
          <cell r="L73">
            <v>4.8600000000000003</v>
          </cell>
          <cell r="M73">
            <v>4.8600000000000003</v>
          </cell>
          <cell r="N73">
            <v>4.8600000000000003</v>
          </cell>
          <cell r="O73">
            <v>4.8600000000000003</v>
          </cell>
          <cell r="P73">
            <v>4.8600000000000003</v>
          </cell>
          <cell r="Q73">
            <v>13.016999999999999</v>
          </cell>
        </row>
        <row r="74">
          <cell r="B74" t="str">
            <v>NGF4</v>
          </cell>
          <cell r="C74">
            <v>37987</v>
          </cell>
          <cell r="D74">
            <v>6.15</v>
          </cell>
          <cell r="G74">
            <v>6.15</v>
          </cell>
          <cell r="H74">
            <v>6.15</v>
          </cell>
          <cell r="I74">
            <v>6.15</v>
          </cell>
          <cell r="J74">
            <v>6.15</v>
          </cell>
          <cell r="K74">
            <v>6.15</v>
          </cell>
          <cell r="L74">
            <v>6.15</v>
          </cell>
          <cell r="M74">
            <v>6.15</v>
          </cell>
          <cell r="N74">
            <v>6.15</v>
          </cell>
          <cell r="O74">
            <v>6.15</v>
          </cell>
          <cell r="P74">
            <v>6.15</v>
          </cell>
          <cell r="Q74">
            <v>13.016999999999999</v>
          </cell>
        </row>
        <row r="75">
          <cell r="B75" t="str">
            <v>NGG4</v>
          </cell>
          <cell r="C75">
            <v>38018</v>
          </cell>
          <cell r="D75">
            <v>5.7750000000000004</v>
          </cell>
          <cell r="G75">
            <v>5.7750000000000004</v>
          </cell>
          <cell r="H75">
            <v>5.7750000000000004</v>
          </cell>
          <cell r="I75">
            <v>5.7750000000000004</v>
          </cell>
          <cell r="J75">
            <v>5.7750000000000004</v>
          </cell>
          <cell r="K75">
            <v>5.7750000000000004</v>
          </cell>
          <cell r="L75">
            <v>5.7750000000000004</v>
          </cell>
          <cell r="M75">
            <v>5.7750000000000004</v>
          </cell>
          <cell r="N75">
            <v>5.7750000000000004</v>
          </cell>
          <cell r="O75">
            <v>5.7750000000000004</v>
          </cell>
          <cell r="P75">
            <v>5.7750000000000004</v>
          </cell>
          <cell r="Q75">
            <v>13.016999999999999</v>
          </cell>
        </row>
        <row r="76">
          <cell r="B76" t="str">
            <v>NGH4</v>
          </cell>
          <cell r="C76">
            <v>38047</v>
          </cell>
          <cell r="D76">
            <v>5.15</v>
          </cell>
          <cell r="G76">
            <v>5.15</v>
          </cell>
          <cell r="H76">
            <v>5.15</v>
          </cell>
          <cell r="I76">
            <v>5.15</v>
          </cell>
          <cell r="J76">
            <v>5.15</v>
          </cell>
          <cell r="K76">
            <v>5.15</v>
          </cell>
          <cell r="L76">
            <v>5.15</v>
          </cell>
          <cell r="M76">
            <v>5.15</v>
          </cell>
          <cell r="N76">
            <v>5.15</v>
          </cell>
          <cell r="O76">
            <v>5.15</v>
          </cell>
          <cell r="P76">
            <v>5.15</v>
          </cell>
          <cell r="Q76">
            <v>5.15</v>
          </cell>
        </row>
        <row r="77">
          <cell r="B77" t="str">
            <v>NGJ4</v>
          </cell>
          <cell r="C77">
            <v>38078</v>
          </cell>
          <cell r="D77">
            <v>5.3650000000000002</v>
          </cell>
          <cell r="G77">
            <v>5.3650000000000002</v>
          </cell>
          <cell r="H77">
            <v>5.3650000000000002</v>
          </cell>
          <cell r="I77">
            <v>5.3650000000000002</v>
          </cell>
          <cell r="J77">
            <v>5.3650000000000002</v>
          </cell>
          <cell r="K77">
            <v>5.3650000000000002</v>
          </cell>
          <cell r="L77">
            <v>5.3650000000000002</v>
          </cell>
          <cell r="M77">
            <v>5.3650000000000002</v>
          </cell>
          <cell r="N77">
            <v>5.3650000000000002</v>
          </cell>
          <cell r="O77">
            <v>5.3650000000000002</v>
          </cell>
          <cell r="P77">
            <v>5.3650000000000002</v>
          </cell>
          <cell r="Q77">
            <v>5.3650000000000002</v>
          </cell>
          <cell r="AB77" t="str">
            <v>NGJ4</v>
          </cell>
          <cell r="AC77">
            <v>38078</v>
          </cell>
          <cell r="AD77">
            <v>5.3650000000000002</v>
          </cell>
          <cell r="AE77">
            <v>5.3650000000000002</v>
          </cell>
        </row>
        <row r="78">
          <cell r="B78" t="str">
            <v>NGK4</v>
          </cell>
          <cell r="C78">
            <v>38108</v>
          </cell>
          <cell r="D78">
            <v>5.9349999999999996</v>
          </cell>
          <cell r="G78">
            <v>5.9349999999999996</v>
          </cell>
          <cell r="H78">
            <v>5.9349999999999996</v>
          </cell>
          <cell r="I78">
            <v>5.9349999999999996</v>
          </cell>
          <cell r="J78">
            <v>5.9349999999999996</v>
          </cell>
          <cell r="K78">
            <v>5.9349999999999996</v>
          </cell>
          <cell r="L78">
            <v>5.9349999999999996</v>
          </cell>
          <cell r="M78">
            <v>5.9349999999999996</v>
          </cell>
          <cell r="N78">
            <v>5.9349999999999996</v>
          </cell>
          <cell r="O78">
            <v>5.9349999999999996</v>
          </cell>
          <cell r="P78">
            <v>5.9349999999999996</v>
          </cell>
          <cell r="Q78">
            <v>5.9349999999999996</v>
          </cell>
          <cell r="AB78" t="str">
            <v>NGK4</v>
          </cell>
          <cell r="AC78">
            <v>38108</v>
          </cell>
          <cell r="AD78">
            <v>5.9349999999999996</v>
          </cell>
          <cell r="AE78">
            <v>5.9349999999999996</v>
          </cell>
        </row>
        <row r="79">
          <cell r="B79" t="str">
            <v>NGM4</v>
          </cell>
          <cell r="C79">
            <v>38139</v>
          </cell>
          <cell r="D79">
            <v>6.68</v>
          </cell>
          <cell r="G79">
            <v>6.68</v>
          </cell>
          <cell r="H79">
            <v>6.68</v>
          </cell>
          <cell r="I79">
            <v>6.68</v>
          </cell>
          <cell r="J79">
            <v>6.68</v>
          </cell>
          <cell r="K79">
            <v>6.68</v>
          </cell>
          <cell r="L79">
            <v>6.68</v>
          </cell>
          <cell r="M79">
            <v>6.68</v>
          </cell>
          <cell r="N79">
            <v>6.68</v>
          </cell>
          <cell r="O79">
            <v>6.68</v>
          </cell>
          <cell r="P79">
            <v>6.68</v>
          </cell>
          <cell r="Q79">
            <v>6.68</v>
          </cell>
          <cell r="AB79" t="str">
            <v>NGM4</v>
          </cell>
          <cell r="AC79">
            <v>38139</v>
          </cell>
          <cell r="AD79">
            <v>6.68</v>
          </cell>
          <cell r="AE79">
            <v>6.68</v>
          </cell>
        </row>
        <row r="80">
          <cell r="B80" t="str">
            <v>NGN4</v>
          </cell>
          <cell r="C80">
            <v>38169</v>
          </cell>
          <cell r="D80">
            <v>6.141</v>
          </cell>
          <cell r="G80">
            <v>6.141</v>
          </cell>
          <cell r="H80">
            <v>6.141</v>
          </cell>
          <cell r="I80">
            <v>6.141</v>
          </cell>
          <cell r="J80">
            <v>6.141</v>
          </cell>
          <cell r="K80">
            <v>6.141</v>
          </cell>
          <cell r="L80">
            <v>6.141</v>
          </cell>
          <cell r="M80">
            <v>6.141</v>
          </cell>
          <cell r="N80">
            <v>6.141</v>
          </cell>
          <cell r="O80">
            <v>6.141</v>
          </cell>
          <cell r="P80">
            <v>6.141</v>
          </cell>
          <cell r="Q80">
            <v>6.141</v>
          </cell>
          <cell r="AB80" t="str">
            <v>NGN4</v>
          </cell>
          <cell r="AC80">
            <v>38169</v>
          </cell>
          <cell r="AD80">
            <v>6.141</v>
          </cell>
          <cell r="AE80">
            <v>6.141</v>
          </cell>
        </row>
        <row r="81">
          <cell r="B81" t="str">
            <v>NGQ4</v>
          </cell>
          <cell r="C81">
            <v>38200</v>
          </cell>
          <cell r="D81">
            <v>6.048</v>
          </cell>
          <cell r="G81">
            <v>6.048</v>
          </cell>
          <cell r="H81" t="str">
            <v>Invalid</v>
          </cell>
          <cell r="M81">
            <v>6.048</v>
          </cell>
          <cell r="N81">
            <v>6.048</v>
          </cell>
          <cell r="O81">
            <v>6</v>
          </cell>
          <cell r="P81">
            <v>9.5</v>
          </cell>
          <cell r="Q81">
            <v>13.016999999999999</v>
          </cell>
          <cell r="AB81" t="str">
            <v>NGQ4</v>
          </cell>
          <cell r="AC81">
            <v>38200</v>
          </cell>
          <cell r="AD81">
            <v>6.048</v>
          </cell>
          <cell r="AE81">
            <v>6.048</v>
          </cell>
        </row>
        <row r="82">
          <cell r="B82" t="str">
            <v>NGU4</v>
          </cell>
          <cell r="C82">
            <v>38231</v>
          </cell>
          <cell r="D82">
            <v>5.0819999999999999</v>
          </cell>
          <cell r="G82">
            <v>5.0819999999999999</v>
          </cell>
          <cell r="H82" t="str">
            <v>Invalid</v>
          </cell>
          <cell r="M82">
            <v>5.0819999999999999</v>
          </cell>
          <cell r="N82">
            <v>5.0819999999999999</v>
          </cell>
          <cell r="O82">
            <v>6</v>
          </cell>
          <cell r="P82">
            <v>9.5</v>
          </cell>
          <cell r="Q82">
            <v>13.016999999999999</v>
          </cell>
          <cell r="AB82" t="str">
            <v>NGU4</v>
          </cell>
          <cell r="AC82">
            <v>38231</v>
          </cell>
          <cell r="AD82">
            <v>5.0819999999999999</v>
          </cell>
          <cell r="AE82">
            <v>5.0819999999999999</v>
          </cell>
        </row>
        <row r="83">
          <cell r="B83" t="str">
            <v>NGV4</v>
          </cell>
          <cell r="C83">
            <v>38261</v>
          </cell>
          <cell r="D83">
            <v>5.7229999999999999</v>
          </cell>
          <cell r="G83">
            <v>5.7229999999999999</v>
          </cell>
          <cell r="H83" t="str">
            <v>Invalid</v>
          </cell>
          <cell r="M83">
            <v>5.7229999999999999</v>
          </cell>
          <cell r="N83">
            <v>5.7229999999999999</v>
          </cell>
          <cell r="O83">
            <v>5.7229999999999999</v>
          </cell>
          <cell r="P83">
            <v>5.7229999999999999</v>
          </cell>
          <cell r="Q83">
            <v>5.7229999999999999</v>
          </cell>
          <cell r="AB83" t="str">
            <v>NGV4</v>
          </cell>
          <cell r="AC83">
            <v>38261</v>
          </cell>
          <cell r="AD83">
            <v>5.7229999999999999</v>
          </cell>
          <cell r="AE83">
            <v>5.7229999999999999</v>
          </cell>
        </row>
        <row r="84">
          <cell r="B84" t="str">
            <v>NGX4</v>
          </cell>
          <cell r="C84">
            <v>38292</v>
          </cell>
          <cell r="D84">
            <v>7.6260000000000003</v>
          </cell>
          <cell r="G84">
            <v>7.6260000000000003</v>
          </cell>
          <cell r="H84" t="str">
            <v>Invalid</v>
          </cell>
          <cell r="M84">
            <v>7.6260000000000003</v>
          </cell>
          <cell r="N84">
            <v>7.6260000000000003</v>
          </cell>
          <cell r="O84">
            <v>7.6260000000000003</v>
          </cell>
          <cell r="P84">
            <v>7.6260000000000003</v>
          </cell>
          <cell r="Q84">
            <v>7.6260000000000003</v>
          </cell>
          <cell r="AB84" t="str">
            <v>NGX4</v>
          </cell>
          <cell r="AC84">
            <v>38292</v>
          </cell>
          <cell r="AD84">
            <v>7.6260000000000003</v>
          </cell>
          <cell r="AE84">
            <v>7.6260000000000003</v>
          </cell>
        </row>
        <row r="85">
          <cell r="B85" t="str">
            <v>NGZ4</v>
          </cell>
          <cell r="C85">
            <v>38322</v>
          </cell>
          <cell r="D85">
            <v>7.976</v>
          </cell>
          <cell r="E85">
            <v>7.976</v>
          </cell>
          <cell r="G85">
            <v>7.976</v>
          </cell>
          <cell r="H85">
            <v>7.976</v>
          </cell>
          <cell r="I85">
            <v>7.976</v>
          </cell>
          <cell r="J85">
            <v>7.976</v>
          </cell>
          <cell r="K85">
            <v>7.976</v>
          </cell>
          <cell r="L85">
            <v>7.976</v>
          </cell>
          <cell r="M85">
            <v>7.976</v>
          </cell>
          <cell r="N85">
            <v>7.976</v>
          </cell>
          <cell r="O85">
            <v>7.976</v>
          </cell>
          <cell r="P85">
            <v>7.976</v>
          </cell>
          <cell r="Q85">
            <v>7.976</v>
          </cell>
          <cell r="AB85" t="str">
            <v>NGZ4</v>
          </cell>
          <cell r="AC85">
            <v>38322</v>
          </cell>
          <cell r="AD85">
            <v>7.976</v>
          </cell>
          <cell r="AE85">
            <v>7.976</v>
          </cell>
        </row>
        <row r="86">
          <cell r="B86" t="str">
            <v>NGF5</v>
          </cell>
          <cell r="C86">
            <v>38353</v>
          </cell>
          <cell r="D86">
            <v>6.923</v>
          </cell>
          <cell r="G86" t="str">
            <v>Invalid</v>
          </cell>
          <cell r="H86" t="str">
            <v>Invalid</v>
          </cell>
          <cell r="M86">
            <v>6.923</v>
          </cell>
          <cell r="N86">
            <v>6.923</v>
          </cell>
          <cell r="O86">
            <v>6</v>
          </cell>
          <cell r="P86">
            <v>9.5</v>
          </cell>
          <cell r="Q86">
            <v>13.016999999999999</v>
          </cell>
          <cell r="AB86" t="str">
            <v>NGF5</v>
          </cell>
          <cell r="AC86">
            <v>38353</v>
          </cell>
          <cell r="AD86">
            <v>6.2130000000000001</v>
          </cell>
          <cell r="AE86">
            <v>6.2130000000000001</v>
          </cell>
        </row>
        <row r="87">
          <cell r="B87" t="str">
            <v>NGG5</v>
          </cell>
          <cell r="C87">
            <v>38384</v>
          </cell>
          <cell r="D87">
            <v>7.0430000000000001</v>
          </cell>
          <cell r="G87">
            <v>6.4450000000000003</v>
          </cell>
          <cell r="H87" t="str">
            <v>Invalid</v>
          </cell>
          <cell r="M87">
            <v>7.0430000000000001</v>
          </cell>
          <cell r="N87">
            <v>7.0430000000000001</v>
          </cell>
          <cell r="O87">
            <v>6</v>
          </cell>
          <cell r="P87">
            <v>9.5</v>
          </cell>
          <cell r="Q87">
            <v>13.016999999999999</v>
          </cell>
          <cell r="AB87" t="str">
            <v>NGG5</v>
          </cell>
          <cell r="AC87">
            <v>38384</v>
          </cell>
          <cell r="AD87">
            <v>6.2880000000000003</v>
          </cell>
          <cell r="AE87">
            <v>6.2880000000000003</v>
          </cell>
        </row>
        <row r="88">
          <cell r="B88" t="str">
            <v>NGH5</v>
          </cell>
          <cell r="C88">
            <v>38412</v>
          </cell>
          <cell r="D88">
            <v>6.9080000000000004</v>
          </cell>
          <cell r="G88">
            <v>6.5</v>
          </cell>
          <cell r="H88" t="str">
            <v>Invalid</v>
          </cell>
          <cell r="M88">
            <v>6.9080000000000004</v>
          </cell>
          <cell r="N88">
            <v>6.9080000000000004</v>
          </cell>
          <cell r="O88">
            <v>6</v>
          </cell>
          <cell r="P88">
            <v>9.5</v>
          </cell>
          <cell r="Q88">
            <v>13.016999999999999</v>
          </cell>
          <cell r="AB88" t="str">
            <v>NGH5</v>
          </cell>
          <cell r="AC88">
            <v>38412</v>
          </cell>
          <cell r="AD88">
            <v>6.5</v>
          </cell>
          <cell r="AE88">
            <v>6.0019999999999998</v>
          </cell>
        </row>
        <row r="89">
          <cell r="B89" t="str">
            <v>NGJ5</v>
          </cell>
          <cell r="C89">
            <v>38443</v>
          </cell>
          <cell r="D89">
            <v>6.36</v>
          </cell>
          <cell r="G89">
            <v>5.952</v>
          </cell>
          <cell r="H89" t="str">
            <v>Invalid</v>
          </cell>
          <cell r="M89">
            <v>6.36</v>
          </cell>
          <cell r="N89">
            <v>6.36</v>
          </cell>
          <cell r="O89">
            <v>6</v>
          </cell>
          <cell r="P89">
            <v>9.5</v>
          </cell>
          <cell r="Q89">
            <v>13.016999999999999</v>
          </cell>
          <cell r="AB89" t="str">
            <v>NGJ5</v>
          </cell>
          <cell r="AC89">
            <v>38443</v>
          </cell>
          <cell r="AD89">
            <v>5.952</v>
          </cell>
          <cell r="AE89">
            <v>5.952</v>
          </cell>
        </row>
        <row r="90">
          <cell r="B90" t="str">
            <v>NGK5</v>
          </cell>
          <cell r="C90">
            <v>38473</v>
          </cell>
          <cell r="D90">
            <v>6.2720000000000002</v>
          </cell>
          <cell r="G90">
            <v>5.9820000000000002</v>
          </cell>
          <cell r="H90" t="str">
            <v>Invalid</v>
          </cell>
          <cell r="M90">
            <v>6.2720000000000002</v>
          </cell>
          <cell r="N90">
            <v>6.2720000000000002</v>
          </cell>
          <cell r="O90">
            <v>6</v>
          </cell>
          <cell r="P90">
            <v>9.5</v>
          </cell>
          <cell r="Q90">
            <v>13.016999999999999</v>
          </cell>
          <cell r="AB90" t="str">
            <v>NGK5</v>
          </cell>
          <cell r="AC90">
            <v>38473</v>
          </cell>
          <cell r="AD90">
            <v>5.9820000000000002</v>
          </cell>
          <cell r="AE90">
            <v>5.9820000000000002</v>
          </cell>
        </row>
        <row r="91">
          <cell r="B91" t="str">
            <v>NGM5</v>
          </cell>
          <cell r="C91">
            <v>38504</v>
          </cell>
          <cell r="D91">
            <v>6.3120000000000003</v>
          </cell>
          <cell r="G91">
            <v>6.0229999999999997</v>
          </cell>
          <cell r="H91" t="str">
            <v>Invalid</v>
          </cell>
          <cell r="M91">
            <v>6.3120000000000003</v>
          </cell>
          <cell r="N91">
            <v>6.3120000000000003</v>
          </cell>
          <cell r="O91">
            <v>6</v>
          </cell>
          <cell r="P91">
            <v>9.5</v>
          </cell>
          <cell r="Q91">
            <v>13.016999999999999</v>
          </cell>
          <cell r="AB91" t="str">
            <v>NGM5</v>
          </cell>
          <cell r="AC91">
            <v>38504</v>
          </cell>
          <cell r="AD91">
            <v>6.0229999999999997</v>
          </cell>
          <cell r="AE91">
            <v>6.0229999999999997</v>
          </cell>
        </row>
        <row r="92">
          <cell r="B92" t="str">
            <v>NGN5</v>
          </cell>
          <cell r="C92">
            <v>38534</v>
          </cell>
          <cell r="D92">
            <v>6.3570000000000002</v>
          </cell>
          <cell r="G92">
            <v>6.0650000000000004</v>
          </cell>
          <cell r="H92" t="str">
            <v>Invalid</v>
          </cell>
          <cell r="M92">
            <v>6.3570000000000002</v>
          </cell>
          <cell r="N92">
            <v>6.3570000000000002</v>
          </cell>
          <cell r="O92">
            <v>6</v>
          </cell>
          <cell r="P92">
            <v>9.5</v>
          </cell>
          <cell r="Q92">
            <v>13.016999999999999</v>
          </cell>
          <cell r="AB92" t="str">
            <v>NGN5</v>
          </cell>
          <cell r="AC92">
            <v>38534</v>
          </cell>
          <cell r="AD92">
            <v>6.0650000000000004</v>
          </cell>
          <cell r="AE92">
            <v>6.0650000000000004</v>
          </cell>
        </row>
        <row r="93">
          <cell r="B93" t="str">
            <v>NGQ5</v>
          </cell>
          <cell r="C93">
            <v>38565</v>
          </cell>
          <cell r="D93">
            <v>6.3769999999999998</v>
          </cell>
          <cell r="G93">
            <v>6.45</v>
          </cell>
          <cell r="H93" t="str">
            <v>Invalid</v>
          </cell>
          <cell r="M93">
            <v>6.3769999999999998</v>
          </cell>
          <cell r="N93">
            <v>6.3769999999999998</v>
          </cell>
          <cell r="O93">
            <v>6</v>
          </cell>
          <cell r="P93">
            <v>9.5</v>
          </cell>
          <cell r="Q93">
            <v>13.016999999999999</v>
          </cell>
          <cell r="Y93" t="str">
            <v>paste as value</v>
          </cell>
          <cell r="AB93" t="str">
            <v>NGQ5</v>
          </cell>
          <cell r="AC93">
            <v>38565</v>
          </cell>
          <cell r="AD93">
            <v>6.45</v>
          </cell>
          <cell r="AE93">
            <v>6.085</v>
          </cell>
        </row>
        <row r="94">
          <cell r="B94" t="str">
            <v>NGU5</v>
          </cell>
          <cell r="C94">
            <v>38596</v>
          </cell>
          <cell r="D94">
            <v>6.3570000000000002</v>
          </cell>
          <cell r="G94">
            <v>6.0549999999999997</v>
          </cell>
          <cell r="H94" t="str">
            <v>Invalid</v>
          </cell>
          <cell r="M94">
            <v>6.3570000000000002</v>
          </cell>
          <cell r="N94">
            <v>6.3570000000000002</v>
          </cell>
          <cell r="O94">
            <v>6</v>
          </cell>
          <cell r="P94">
            <v>9.5</v>
          </cell>
          <cell r="Q94">
            <v>13.016999999999999</v>
          </cell>
          <cell r="AB94" t="str">
            <v>NGU5</v>
          </cell>
          <cell r="AC94">
            <v>38596</v>
          </cell>
          <cell r="AD94">
            <v>6.0549999999999997</v>
          </cell>
          <cell r="AE94">
            <v>6.0549999999999997</v>
          </cell>
        </row>
        <row r="95">
          <cell r="B95" t="str">
            <v>NGV5</v>
          </cell>
          <cell r="C95">
            <v>38626</v>
          </cell>
          <cell r="D95">
            <v>6.3810000000000002</v>
          </cell>
          <cell r="G95">
            <v>6.46</v>
          </cell>
          <cell r="H95" t="str">
            <v>Invalid</v>
          </cell>
          <cell r="M95">
            <v>6.3810000000000002</v>
          </cell>
          <cell r="N95">
            <v>6.3810000000000002</v>
          </cell>
          <cell r="O95">
            <v>6</v>
          </cell>
          <cell r="P95">
            <v>9.5</v>
          </cell>
          <cell r="Q95">
            <v>13.016999999999999</v>
          </cell>
          <cell r="AB95" t="str">
            <v>NGV5</v>
          </cell>
          <cell r="AC95">
            <v>38626</v>
          </cell>
          <cell r="AD95">
            <v>6.46</v>
          </cell>
          <cell r="AE95">
            <v>6.08</v>
          </cell>
        </row>
        <row r="96">
          <cell r="B96" t="str">
            <v>NGX5</v>
          </cell>
          <cell r="C96">
            <v>38657</v>
          </cell>
          <cell r="D96">
            <v>6.6660000000000004</v>
          </cell>
          <cell r="G96">
            <v>6.8</v>
          </cell>
          <cell r="H96" t="str">
            <v>Invalid</v>
          </cell>
          <cell r="M96">
            <v>6.6660000000000004</v>
          </cell>
          <cell r="N96">
            <v>6.6660000000000004</v>
          </cell>
          <cell r="O96">
            <v>6</v>
          </cell>
          <cell r="P96">
            <v>9.5</v>
          </cell>
          <cell r="Q96">
            <v>13.016999999999999</v>
          </cell>
          <cell r="AB96" t="str">
            <v>NGX5</v>
          </cell>
          <cell r="AC96">
            <v>38657</v>
          </cell>
          <cell r="AD96">
            <v>6.8</v>
          </cell>
          <cell r="AE96">
            <v>6.45</v>
          </cell>
        </row>
        <row r="97">
          <cell r="B97" t="str">
            <v>NGZ5</v>
          </cell>
          <cell r="C97">
            <v>38687</v>
          </cell>
          <cell r="D97">
            <v>6.9509999999999996</v>
          </cell>
          <cell r="G97">
            <v>7.12</v>
          </cell>
          <cell r="H97" t="str">
            <v>Invalid</v>
          </cell>
          <cell r="M97">
            <v>6.9509999999999996</v>
          </cell>
          <cell r="N97">
            <v>6.9509999999999996</v>
          </cell>
          <cell r="O97">
            <v>6</v>
          </cell>
          <cell r="P97">
            <v>9.5</v>
          </cell>
          <cell r="Q97">
            <v>13.016999999999999</v>
          </cell>
          <cell r="AB97" t="str">
            <v>NGZ5</v>
          </cell>
          <cell r="AC97">
            <v>38687</v>
          </cell>
          <cell r="AD97">
            <v>7.12</v>
          </cell>
          <cell r="AE97">
            <v>6.81</v>
          </cell>
        </row>
        <row r="98">
          <cell r="B98" t="str">
            <v>NGF6</v>
          </cell>
          <cell r="C98">
            <v>38718</v>
          </cell>
          <cell r="D98">
            <v>7.1609999999999996</v>
          </cell>
          <cell r="G98">
            <v>7.35</v>
          </cell>
          <cell r="H98" t="str">
            <v>Invalid</v>
          </cell>
          <cell r="M98">
            <v>7.1609999999999996</v>
          </cell>
          <cell r="N98">
            <v>7.1609999999999996</v>
          </cell>
          <cell r="O98">
            <v>6</v>
          </cell>
          <cell r="P98">
            <v>9.5</v>
          </cell>
          <cell r="Q98">
            <v>13.016999999999999</v>
          </cell>
          <cell r="AB98" t="str">
            <v>NGF6</v>
          </cell>
          <cell r="AC98">
            <v>38718</v>
          </cell>
          <cell r="AD98">
            <v>7.35</v>
          </cell>
          <cell r="AE98">
            <v>7.0449999999999999</v>
          </cell>
        </row>
        <row r="99">
          <cell r="B99" t="str">
            <v>NGG6</v>
          </cell>
          <cell r="C99">
            <v>38749</v>
          </cell>
          <cell r="D99">
            <v>7.1559999999999997</v>
          </cell>
          <cell r="G99">
            <v>7.33</v>
          </cell>
          <cell r="H99" t="str">
            <v>Invalid</v>
          </cell>
          <cell r="M99">
            <v>7.1559999999999997</v>
          </cell>
          <cell r="N99">
            <v>7.1559999999999997</v>
          </cell>
          <cell r="O99">
            <v>6</v>
          </cell>
          <cell r="P99">
            <v>9.5</v>
          </cell>
          <cell r="Q99">
            <v>13.016999999999999</v>
          </cell>
          <cell r="AB99" t="str">
            <v>NGG6</v>
          </cell>
          <cell r="AC99">
            <v>38749</v>
          </cell>
          <cell r="AD99">
            <v>7.33</v>
          </cell>
          <cell r="AE99">
            <v>7.03</v>
          </cell>
        </row>
        <row r="100">
          <cell r="B100" t="str">
            <v>NGH6</v>
          </cell>
          <cell r="C100">
            <v>38777</v>
          </cell>
          <cell r="D100">
            <v>6.9509999999999996</v>
          </cell>
          <cell r="G100">
            <v>7.16</v>
          </cell>
          <cell r="H100" t="str">
            <v>Invalid</v>
          </cell>
          <cell r="M100">
            <v>6.9509999999999996</v>
          </cell>
          <cell r="N100">
            <v>6.9509999999999996</v>
          </cell>
          <cell r="O100">
            <v>6</v>
          </cell>
          <cell r="P100">
            <v>9.5</v>
          </cell>
          <cell r="Q100">
            <v>13.016999999999999</v>
          </cell>
          <cell r="AB100" t="str">
            <v>NGH6</v>
          </cell>
          <cell r="AC100">
            <v>38777</v>
          </cell>
          <cell r="AD100">
            <v>7.16</v>
          </cell>
          <cell r="AE100">
            <v>6.84</v>
          </cell>
        </row>
        <row r="101">
          <cell r="B101" t="str">
            <v>NGJ6</v>
          </cell>
          <cell r="C101">
            <v>38808</v>
          </cell>
          <cell r="D101">
            <v>6.1509999999999998</v>
          </cell>
          <cell r="G101">
            <v>6.18</v>
          </cell>
          <cell r="H101" t="str">
            <v>Invalid</v>
          </cell>
          <cell r="M101">
            <v>6.1509999999999998</v>
          </cell>
          <cell r="N101">
            <v>6.1509999999999998</v>
          </cell>
          <cell r="O101">
            <v>6</v>
          </cell>
          <cell r="P101">
            <v>9.5</v>
          </cell>
          <cell r="Q101">
            <v>13.016999999999999</v>
          </cell>
          <cell r="AB101" t="str">
            <v>NGJ6</v>
          </cell>
          <cell r="AC101">
            <v>38808</v>
          </cell>
          <cell r="AD101">
            <v>6.18</v>
          </cell>
          <cell r="AE101">
            <v>5.96</v>
          </cell>
        </row>
        <row r="102">
          <cell r="B102" t="str">
            <v>NGK6</v>
          </cell>
          <cell r="C102">
            <v>38838</v>
          </cell>
          <cell r="D102">
            <v>6.0259999999999998</v>
          </cell>
          <cell r="G102">
            <v>5.8449999999999998</v>
          </cell>
          <cell r="H102" t="str">
            <v>Invalid</v>
          </cell>
          <cell r="M102">
            <v>6.0259999999999998</v>
          </cell>
          <cell r="N102">
            <v>6.0259999999999998</v>
          </cell>
          <cell r="O102">
            <v>6</v>
          </cell>
          <cell r="P102">
            <v>9.5</v>
          </cell>
          <cell r="Q102">
            <v>13.016999999999999</v>
          </cell>
          <cell r="AB102" t="str">
            <v>NGK6</v>
          </cell>
          <cell r="AC102">
            <v>38838</v>
          </cell>
          <cell r="AD102">
            <v>5.8449999999999998</v>
          </cell>
          <cell r="AE102">
            <v>5.8449999999999998</v>
          </cell>
        </row>
        <row r="103">
          <cell r="B103" t="str">
            <v>NGM6</v>
          </cell>
          <cell r="C103">
            <v>38869</v>
          </cell>
          <cell r="D103">
            <v>6.0410000000000004</v>
          </cell>
          <cell r="G103">
            <v>5.8550000000000004</v>
          </cell>
          <cell r="H103" t="str">
            <v>Invalid</v>
          </cell>
          <cell r="M103">
            <v>6.0410000000000004</v>
          </cell>
          <cell r="N103">
            <v>6.0410000000000004</v>
          </cell>
          <cell r="O103">
            <v>6</v>
          </cell>
          <cell r="P103">
            <v>9.5</v>
          </cell>
          <cell r="Q103">
            <v>13.016999999999999</v>
          </cell>
          <cell r="AB103" t="str">
            <v>NGM6</v>
          </cell>
          <cell r="AC103">
            <v>38869</v>
          </cell>
          <cell r="AD103">
            <v>5.8550000000000004</v>
          </cell>
          <cell r="AE103">
            <v>5.8550000000000004</v>
          </cell>
        </row>
        <row r="104">
          <cell r="B104" t="str">
            <v>NGN6</v>
          </cell>
          <cell r="C104">
            <v>38899</v>
          </cell>
          <cell r="D104">
            <v>6.0659999999999998</v>
          </cell>
          <cell r="G104">
            <v>6.01</v>
          </cell>
          <cell r="H104" t="str">
            <v>Invalid</v>
          </cell>
          <cell r="M104">
            <v>6.0659999999999998</v>
          </cell>
          <cell r="N104">
            <v>6.0659999999999998</v>
          </cell>
          <cell r="O104">
            <v>6</v>
          </cell>
          <cell r="P104">
            <v>9.5</v>
          </cell>
          <cell r="Q104">
            <v>13.016999999999999</v>
          </cell>
          <cell r="AB104" t="str">
            <v>NGN6</v>
          </cell>
          <cell r="AC104">
            <v>38899</v>
          </cell>
          <cell r="AD104">
            <v>6.01</v>
          </cell>
          <cell r="AE104">
            <v>5.8780000000000001</v>
          </cell>
        </row>
        <row r="105">
          <cell r="B105" t="str">
            <v>NGQ6</v>
          </cell>
          <cell r="C105">
            <v>38930</v>
          </cell>
          <cell r="D105">
            <v>6.0910000000000002</v>
          </cell>
          <cell r="G105">
            <v>5.9029999999999996</v>
          </cell>
          <cell r="H105" t="str">
            <v>Invalid</v>
          </cell>
          <cell r="M105">
            <v>6.0910000000000002</v>
          </cell>
          <cell r="N105">
            <v>6.0910000000000002</v>
          </cell>
          <cell r="O105">
            <v>6</v>
          </cell>
          <cell r="P105">
            <v>9.5</v>
          </cell>
          <cell r="Q105">
            <v>13.016999999999999</v>
          </cell>
          <cell r="AB105" t="str">
            <v>NGQ6</v>
          </cell>
          <cell r="AC105">
            <v>38930</v>
          </cell>
          <cell r="AD105">
            <v>5.9029999999999996</v>
          </cell>
          <cell r="AE105">
            <v>5.9029999999999996</v>
          </cell>
        </row>
        <row r="106">
          <cell r="B106" t="str">
            <v>NGU6</v>
          </cell>
          <cell r="C106">
            <v>38961</v>
          </cell>
          <cell r="D106">
            <v>6.0659999999999998</v>
          </cell>
          <cell r="G106" t="str">
            <v xml:space="preserve"> ---</v>
          </cell>
          <cell r="H106" t="str">
            <v>Invalid</v>
          </cell>
          <cell r="M106">
            <v>6.0659999999999998</v>
          </cell>
          <cell r="N106">
            <v>6.0659999999999998</v>
          </cell>
          <cell r="O106">
            <v>6</v>
          </cell>
          <cell r="P106">
            <v>9.5</v>
          </cell>
          <cell r="Q106">
            <v>13.016999999999999</v>
          </cell>
          <cell r="AB106" t="str">
            <v>NGU6</v>
          </cell>
          <cell r="AC106">
            <v>38961</v>
          </cell>
          <cell r="AD106" t="str">
            <v xml:space="preserve"> ---</v>
          </cell>
          <cell r="AE106">
            <v>5.8879999999999999</v>
          </cell>
        </row>
        <row r="107">
          <cell r="B107" t="str">
            <v>NGV6</v>
          </cell>
          <cell r="C107">
            <v>38991</v>
          </cell>
          <cell r="D107">
            <v>6.0860000000000003</v>
          </cell>
          <cell r="G107" t="str">
            <v xml:space="preserve"> ---</v>
          </cell>
          <cell r="H107" t="str">
            <v>Invalid</v>
          </cell>
          <cell r="M107">
            <v>6.0860000000000003</v>
          </cell>
          <cell r="N107">
            <v>6.0860000000000003</v>
          </cell>
          <cell r="O107">
            <v>6</v>
          </cell>
          <cell r="P107">
            <v>9.5</v>
          </cell>
          <cell r="Q107">
            <v>13.016999999999999</v>
          </cell>
          <cell r="AB107" t="str">
            <v>NGV6</v>
          </cell>
          <cell r="AC107">
            <v>38991</v>
          </cell>
          <cell r="AD107" t="str">
            <v xml:space="preserve"> ---</v>
          </cell>
          <cell r="AE107">
            <v>5.9180000000000001</v>
          </cell>
        </row>
        <row r="108">
          <cell r="B108" t="str">
            <v>NGX6</v>
          </cell>
          <cell r="C108">
            <v>39022</v>
          </cell>
          <cell r="D108">
            <v>6.3609999999999998</v>
          </cell>
          <cell r="G108">
            <v>6.218</v>
          </cell>
          <cell r="H108" t="str">
            <v>Invalid</v>
          </cell>
          <cell r="M108">
            <v>6.3609999999999998</v>
          </cell>
          <cell r="N108">
            <v>6.3609999999999998</v>
          </cell>
          <cell r="O108">
            <v>6</v>
          </cell>
          <cell r="P108">
            <v>9.5</v>
          </cell>
          <cell r="Q108">
            <v>13.016999999999999</v>
          </cell>
          <cell r="AB108" t="str">
            <v>NGX6</v>
          </cell>
          <cell r="AC108">
            <v>39022</v>
          </cell>
          <cell r="AD108">
            <v>6.218</v>
          </cell>
          <cell r="AE108">
            <v>6.218</v>
          </cell>
        </row>
        <row r="109">
          <cell r="B109" t="str">
            <v>NGZ6</v>
          </cell>
          <cell r="C109">
            <v>39052</v>
          </cell>
          <cell r="D109">
            <v>6.6310000000000002</v>
          </cell>
          <cell r="G109">
            <v>6.57</v>
          </cell>
          <cell r="H109" t="str">
            <v>Invalid</v>
          </cell>
          <cell r="M109">
            <v>6.6310000000000002</v>
          </cell>
          <cell r="N109">
            <v>6.6310000000000002</v>
          </cell>
          <cell r="O109">
            <v>6</v>
          </cell>
          <cell r="P109">
            <v>9.5</v>
          </cell>
          <cell r="Q109">
            <v>13.016999999999999</v>
          </cell>
          <cell r="AB109" t="str">
            <v>NGZ6</v>
          </cell>
          <cell r="AC109">
            <v>39052</v>
          </cell>
          <cell r="AD109">
            <v>6.57</v>
          </cell>
          <cell r="AE109">
            <v>6.5</v>
          </cell>
        </row>
        <row r="110">
          <cell r="B110" t="str">
            <v>NGF7</v>
          </cell>
          <cell r="C110">
            <v>39083</v>
          </cell>
          <cell r="D110">
            <v>6.8360000000000003</v>
          </cell>
          <cell r="G110" t="str">
            <v xml:space="preserve"> ---</v>
          </cell>
          <cell r="H110" t="str">
            <v>Invalid</v>
          </cell>
          <cell r="M110">
            <v>6.8360000000000003</v>
          </cell>
          <cell r="N110">
            <v>6.8360000000000003</v>
          </cell>
          <cell r="O110">
            <v>6</v>
          </cell>
          <cell r="P110">
            <v>9.5</v>
          </cell>
          <cell r="Q110">
            <v>13.016999999999999</v>
          </cell>
          <cell r="AB110" t="str">
            <v>NGF7</v>
          </cell>
          <cell r="AC110">
            <v>39083</v>
          </cell>
          <cell r="AD110" t="str">
            <v xml:space="preserve"> ---</v>
          </cell>
          <cell r="AE110">
            <v>6.7050000000000001</v>
          </cell>
        </row>
        <row r="111">
          <cell r="B111" t="str">
            <v>NGG7</v>
          </cell>
          <cell r="C111">
            <v>39114</v>
          </cell>
          <cell r="D111">
            <v>6.8310000000000004</v>
          </cell>
          <cell r="G111">
            <v>6.69</v>
          </cell>
          <cell r="H111" t="str">
            <v>Invalid</v>
          </cell>
          <cell r="M111">
            <v>6.8310000000000004</v>
          </cell>
          <cell r="N111">
            <v>6.8310000000000004</v>
          </cell>
          <cell r="O111">
            <v>6</v>
          </cell>
          <cell r="P111">
            <v>9.5</v>
          </cell>
          <cell r="Q111">
            <v>13.016999999999999</v>
          </cell>
          <cell r="AB111" t="str">
            <v>NGG7</v>
          </cell>
          <cell r="AC111">
            <v>39114</v>
          </cell>
          <cell r="AD111">
            <v>6.69</v>
          </cell>
          <cell r="AE111">
            <v>6.69</v>
          </cell>
        </row>
        <row r="112">
          <cell r="B112" t="str">
            <v>NGH7</v>
          </cell>
          <cell r="C112">
            <v>39142</v>
          </cell>
          <cell r="D112">
            <v>6.6260000000000003</v>
          </cell>
          <cell r="G112">
            <v>6.4950000000000001</v>
          </cell>
          <cell r="H112" t="str">
            <v>Invalid</v>
          </cell>
          <cell r="M112">
            <v>6.6260000000000003</v>
          </cell>
          <cell r="N112">
            <v>6.6260000000000003</v>
          </cell>
          <cell r="O112">
            <v>6</v>
          </cell>
          <cell r="P112">
            <v>9.5</v>
          </cell>
          <cell r="Q112">
            <v>13.016999999999999</v>
          </cell>
          <cell r="AB112" t="str">
            <v>NGH7</v>
          </cell>
          <cell r="AC112">
            <v>39142</v>
          </cell>
          <cell r="AD112">
            <v>6.4950000000000001</v>
          </cell>
          <cell r="AE112">
            <v>6.4950000000000001</v>
          </cell>
        </row>
        <row r="113">
          <cell r="B113" t="str">
            <v>NGJ7</v>
          </cell>
          <cell r="C113">
            <v>39173</v>
          </cell>
          <cell r="D113">
            <v>5.806</v>
          </cell>
          <cell r="G113">
            <v>5.6449999999999996</v>
          </cell>
          <cell r="H113" t="str">
            <v>Invalid</v>
          </cell>
          <cell r="M113">
            <v>5.806</v>
          </cell>
          <cell r="N113">
            <v>5.806</v>
          </cell>
          <cell r="O113">
            <v>6</v>
          </cell>
          <cell r="P113">
            <v>9.5</v>
          </cell>
          <cell r="Q113">
            <v>13.016999999999999</v>
          </cell>
          <cell r="AB113" t="str">
            <v>NGJ7</v>
          </cell>
          <cell r="AC113">
            <v>39173</v>
          </cell>
          <cell r="AD113">
            <v>5.6449999999999996</v>
          </cell>
          <cell r="AE113">
            <v>5.6449999999999996</v>
          </cell>
        </row>
        <row r="114">
          <cell r="B114" t="str">
            <v>NGK7</v>
          </cell>
          <cell r="C114">
            <v>39203</v>
          </cell>
          <cell r="D114">
            <v>5.6710000000000003</v>
          </cell>
          <cell r="G114" t="str">
            <v xml:space="preserve"> ---</v>
          </cell>
          <cell r="H114" t="str">
            <v>Invalid</v>
          </cell>
          <cell r="M114">
            <v>5.6710000000000003</v>
          </cell>
          <cell r="N114">
            <v>5.6710000000000003</v>
          </cell>
          <cell r="O114">
            <v>6</v>
          </cell>
          <cell r="P114">
            <v>9.5</v>
          </cell>
          <cell r="Q114">
            <v>13.016999999999999</v>
          </cell>
          <cell r="AB114" t="str">
            <v>NGK7</v>
          </cell>
          <cell r="AC114">
            <v>39203</v>
          </cell>
          <cell r="AD114" t="str">
            <v xml:space="preserve"> ---</v>
          </cell>
          <cell r="AE114">
            <v>5.5250000000000004</v>
          </cell>
        </row>
        <row r="115">
          <cell r="B115" t="str">
            <v>NGM7</v>
          </cell>
          <cell r="C115">
            <v>39234</v>
          </cell>
          <cell r="D115">
            <v>5.6909999999999998</v>
          </cell>
          <cell r="G115" t="str">
            <v xml:space="preserve"> ---</v>
          </cell>
          <cell r="H115" t="str">
            <v>Invalid</v>
          </cell>
          <cell r="M115">
            <v>5.6909999999999998</v>
          </cell>
          <cell r="N115">
            <v>5.6909999999999998</v>
          </cell>
          <cell r="O115">
            <v>6</v>
          </cell>
          <cell r="P115">
            <v>9.5</v>
          </cell>
          <cell r="Q115">
            <v>13.016999999999999</v>
          </cell>
          <cell r="AB115" t="str">
            <v>NGM7</v>
          </cell>
          <cell r="AC115">
            <v>39234</v>
          </cell>
          <cell r="AD115" t="str">
            <v xml:space="preserve"> ---</v>
          </cell>
          <cell r="AE115">
            <v>5.5469999999999997</v>
          </cell>
        </row>
        <row r="116">
          <cell r="B116" t="str">
            <v>NGN7</v>
          </cell>
          <cell r="C116">
            <v>39264</v>
          </cell>
          <cell r="D116">
            <v>5.7160000000000002</v>
          </cell>
          <cell r="G116" t="str">
            <v xml:space="preserve"> ---</v>
          </cell>
          <cell r="H116" t="str">
            <v>Invalid</v>
          </cell>
          <cell r="M116">
            <v>5.7160000000000002</v>
          </cell>
          <cell r="N116">
            <v>5.7160000000000002</v>
          </cell>
          <cell r="O116">
            <v>6</v>
          </cell>
          <cell r="P116">
            <v>9.5</v>
          </cell>
          <cell r="Q116">
            <v>13.016999999999999</v>
          </cell>
          <cell r="AB116" t="str">
            <v>NGN7</v>
          </cell>
          <cell r="AC116">
            <v>39264</v>
          </cell>
          <cell r="AD116" t="str">
            <v xml:space="preserve"> ---</v>
          </cell>
          <cell r="AE116">
            <v>5.57</v>
          </cell>
        </row>
        <row r="117">
          <cell r="B117" t="str">
            <v>NGQ7</v>
          </cell>
          <cell r="C117">
            <v>39295</v>
          </cell>
          <cell r="D117">
            <v>5.7359999999999998</v>
          </cell>
          <cell r="G117" t="str">
            <v xml:space="preserve"> ---</v>
          </cell>
          <cell r="H117" t="str">
            <v>Invalid</v>
          </cell>
          <cell r="M117">
            <v>5.7359999999999998</v>
          </cell>
          <cell r="N117">
            <v>5.7359999999999998</v>
          </cell>
          <cell r="O117">
            <v>6</v>
          </cell>
          <cell r="P117">
            <v>9.5</v>
          </cell>
          <cell r="Q117">
            <v>13.016999999999999</v>
          </cell>
          <cell r="AB117" t="str">
            <v>NGQ7</v>
          </cell>
          <cell r="AC117">
            <v>39295</v>
          </cell>
          <cell r="AD117" t="str">
            <v xml:space="preserve"> ---</v>
          </cell>
          <cell r="AE117">
            <v>5.585</v>
          </cell>
        </row>
        <row r="118">
          <cell r="B118" t="str">
            <v>NGJ4C4800</v>
          </cell>
          <cell r="C118">
            <v>38078</v>
          </cell>
          <cell r="D118">
            <v>0.56499999999999995</v>
          </cell>
          <cell r="X118">
            <v>4.8</v>
          </cell>
          <cell r="Y118">
            <v>4.8</v>
          </cell>
          <cell r="Z118">
            <v>0.56499999999999995</v>
          </cell>
          <cell r="AB118" t="str">
            <v>NGJ4C4800</v>
          </cell>
          <cell r="AC118">
            <v>38078</v>
          </cell>
          <cell r="AD118">
            <v>0.56499999999999995</v>
          </cell>
          <cell r="AE118">
            <v>0.56499999999999995</v>
          </cell>
        </row>
        <row r="119">
          <cell r="B119" t="str">
            <v>NGJ4C5000</v>
          </cell>
          <cell r="C119">
            <v>38078</v>
          </cell>
          <cell r="D119">
            <v>0.36499999999999999</v>
          </cell>
          <cell r="X119">
            <v>5</v>
          </cell>
          <cell r="Y119">
            <v>5</v>
          </cell>
          <cell r="Z119">
            <v>0.36499999999999999</v>
          </cell>
          <cell r="AB119" t="str">
            <v>NGJ4C5000</v>
          </cell>
          <cell r="AC119">
            <v>38078</v>
          </cell>
          <cell r="AD119">
            <v>0.36499999999999999</v>
          </cell>
          <cell r="AE119">
            <v>0.36499999999999999</v>
          </cell>
        </row>
        <row r="120">
          <cell r="B120" t="str">
            <v>NGJ4C5200</v>
          </cell>
          <cell r="C120">
            <v>38078</v>
          </cell>
          <cell r="D120">
            <v>0.16500000000000001</v>
          </cell>
          <cell r="X120">
            <v>5.2</v>
          </cell>
          <cell r="Y120">
            <v>5.2</v>
          </cell>
          <cell r="Z120">
            <v>0.16500000000000001</v>
          </cell>
          <cell r="AB120" t="str">
            <v>NGJ4C5200</v>
          </cell>
          <cell r="AC120">
            <v>38078</v>
          </cell>
          <cell r="AD120">
            <v>0.16500000000000001</v>
          </cell>
          <cell r="AE120">
            <v>0.16500000000000001</v>
          </cell>
        </row>
        <row r="121">
          <cell r="B121" t="str">
            <v>NGJ4C5500</v>
          </cell>
          <cell r="C121">
            <v>38078</v>
          </cell>
          <cell r="D121">
            <v>0</v>
          </cell>
          <cell r="X121">
            <v>5.5</v>
          </cell>
          <cell r="Y121">
            <v>5.5</v>
          </cell>
          <cell r="Z121">
            <v>-0.13500000000000001</v>
          </cell>
          <cell r="AB121" t="str">
            <v>NGJ4C5500</v>
          </cell>
          <cell r="AC121">
            <v>38078</v>
          </cell>
          <cell r="AD121">
            <v>0</v>
          </cell>
          <cell r="AE121">
            <v>0</v>
          </cell>
        </row>
        <row r="122">
          <cell r="B122" t="str">
            <v>NGJ4C5800</v>
          </cell>
          <cell r="C122">
            <v>38078</v>
          </cell>
          <cell r="D122">
            <v>0</v>
          </cell>
          <cell r="X122">
            <v>5.8</v>
          </cell>
          <cell r="Y122">
            <v>5.8</v>
          </cell>
          <cell r="Z122">
            <v>-0.435</v>
          </cell>
          <cell r="AB122" t="str">
            <v>NGJ4C5800</v>
          </cell>
          <cell r="AC122">
            <v>38078</v>
          </cell>
          <cell r="AD122">
            <v>0</v>
          </cell>
          <cell r="AE122">
            <v>0</v>
          </cell>
        </row>
        <row r="123">
          <cell r="B123" t="str">
            <v>NGJ4C6000</v>
          </cell>
          <cell r="C123">
            <v>38078</v>
          </cell>
          <cell r="D123">
            <v>0</v>
          </cell>
          <cell r="X123">
            <v>6</v>
          </cell>
          <cell r="Y123">
            <v>6</v>
          </cell>
          <cell r="Z123">
            <v>-0.63500000000000001</v>
          </cell>
          <cell r="AB123" t="str">
            <v>NGJ4C6000</v>
          </cell>
          <cell r="AC123">
            <v>38078</v>
          </cell>
          <cell r="AD123">
            <v>0</v>
          </cell>
          <cell r="AE123">
            <v>0</v>
          </cell>
        </row>
        <row r="124">
          <cell r="B124" t="str">
            <v>NGK4C4700</v>
          </cell>
          <cell r="C124">
            <v>38108</v>
          </cell>
          <cell r="D124">
            <v>1.2350000000000001</v>
          </cell>
          <cell r="X124">
            <v>4.7</v>
          </cell>
          <cell r="Y124">
            <v>4.7</v>
          </cell>
          <cell r="Z124">
            <v>1.2350000000000001</v>
          </cell>
          <cell r="AB124" t="str">
            <v>NGK4C4700</v>
          </cell>
          <cell r="AC124">
            <v>38108</v>
          </cell>
          <cell r="AD124">
            <v>1.2350000000000001</v>
          </cell>
          <cell r="AE124">
            <v>1.2350000000000001</v>
          </cell>
        </row>
        <row r="125">
          <cell r="B125" t="str">
            <v>NGK4C4800</v>
          </cell>
          <cell r="C125">
            <v>38108</v>
          </cell>
          <cell r="D125">
            <v>1.135</v>
          </cell>
          <cell r="X125">
            <v>4.8</v>
          </cell>
          <cell r="Y125">
            <v>4.8</v>
          </cell>
          <cell r="Z125">
            <v>1.135</v>
          </cell>
          <cell r="AB125" t="str">
            <v>NGK4C4800</v>
          </cell>
          <cell r="AC125">
            <v>38108</v>
          </cell>
          <cell r="AD125">
            <v>1.135</v>
          </cell>
          <cell r="AE125">
            <v>1.135</v>
          </cell>
        </row>
        <row r="126">
          <cell r="B126" t="str">
            <v>NGK4C5000</v>
          </cell>
          <cell r="C126">
            <v>38108</v>
          </cell>
          <cell r="D126">
            <v>0.93500000000000005</v>
          </cell>
          <cell r="X126">
            <v>5</v>
          </cell>
          <cell r="Y126">
            <v>5</v>
          </cell>
          <cell r="Z126">
            <v>0.93500000000000005</v>
          </cell>
          <cell r="AB126" t="str">
            <v>NGK4C5000</v>
          </cell>
          <cell r="AC126">
            <v>38108</v>
          </cell>
          <cell r="AD126">
            <v>0.93500000000000005</v>
          </cell>
          <cell r="AE126">
            <v>0.93500000000000005</v>
          </cell>
        </row>
        <row r="127">
          <cell r="B127" t="str">
            <v>NGK4C5200</v>
          </cell>
          <cell r="C127">
            <v>38108</v>
          </cell>
          <cell r="D127">
            <v>0.73499999999999943</v>
          </cell>
          <cell r="X127">
            <v>5.2</v>
          </cell>
          <cell r="Y127">
            <v>5.2</v>
          </cell>
          <cell r="Z127">
            <v>0.73499999999999943</v>
          </cell>
          <cell r="AB127" t="str">
            <v>NGK4C5200</v>
          </cell>
          <cell r="AC127">
            <v>38108</v>
          </cell>
          <cell r="AD127">
            <v>0.73499999999999943</v>
          </cell>
          <cell r="AE127">
            <v>0.73499999999999943</v>
          </cell>
        </row>
        <row r="128">
          <cell r="B128" t="str">
            <v>NGK4C5300</v>
          </cell>
          <cell r="C128">
            <v>38108</v>
          </cell>
          <cell r="D128">
            <v>0.63500000000000001</v>
          </cell>
          <cell r="X128">
            <v>5.3</v>
          </cell>
          <cell r="Y128">
            <v>5.3</v>
          </cell>
          <cell r="Z128">
            <v>0.63500000000000001</v>
          </cell>
          <cell r="AB128" t="str">
            <v>NGK4C5300</v>
          </cell>
          <cell r="AC128">
            <v>38108</v>
          </cell>
          <cell r="AD128">
            <v>0.63500000000000001</v>
          </cell>
          <cell r="AE128">
            <v>0.63500000000000001</v>
          </cell>
        </row>
        <row r="129">
          <cell r="B129" t="str">
            <v>NGK4C5500</v>
          </cell>
          <cell r="C129">
            <v>38108</v>
          </cell>
          <cell r="D129">
            <v>0.435</v>
          </cell>
          <cell r="X129">
            <v>5.5</v>
          </cell>
          <cell r="Y129">
            <v>5.5</v>
          </cell>
          <cell r="Z129">
            <v>0.435</v>
          </cell>
          <cell r="AB129" t="str">
            <v>NGK4C5500</v>
          </cell>
          <cell r="AC129">
            <v>38108</v>
          </cell>
          <cell r="AD129">
            <v>0.435</v>
          </cell>
          <cell r="AE129">
            <v>0.435</v>
          </cell>
        </row>
        <row r="130">
          <cell r="B130" t="str">
            <v>NGK4C5800</v>
          </cell>
          <cell r="C130">
            <v>38108</v>
          </cell>
          <cell r="D130">
            <v>0.13500000000000001</v>
          </cell>
          <cell r="X130">
            <v>5.8</v>
          </cell>
          <cell r="Y130">
            <v>5.8</v>
          </cell>
          <cell r="Z130">
            <v>0.13500000000000001</v>
          </cell>
          <cell r="AB130" t="str">
            <v>NGK4C5800</v>
          </cell>
          <cell r="AC130">
            <v>38108</v>
          </cell>
          <cell r="AD130">
            <v>0.13500000000000001</v>
          </cell>
          <cell r="AE130">
            <v>0.13500000000000001</v>
          </cell>
        </row>
        <row r="131">
          <cell r="B131" t="str">
            <v>NGM4C5000</v>
          </cell>
          <cell r="C131">
            <v>38139</v>
          </cell>
          <cell r="D131">
            <v>1.68</v>
          </cell>
          <cell r="X131">
            <v>5</v>
          </cell>
          <cell r="Y131">
            <v>5</v>
          </cell>
          <cell r="Z131">
            <v>1.68</v>
          </cell>
          <cell r="AB131" t="str">
            <v>NGM4C5000</v>
          </cell>
          <cell r="AC131">
            <v>38139</v>
          </cell>
          <cell r="AD131">
            <v>1.68</v>
          </cell>
          <cell r="AE131">
            <v>1.68</v>
          </cell>
        </row>
        <row r="132">
          <cell r="B132" t="str">
            <v>NGM4C5200</v>
          </cell>
          <cell r="C132">
            <v>38139</v>
          </cell>
          <cell r="D132">
            <v>1.48</v>
          </cell>
          <cell r="X132">
            <v>5.2</v>
          </cell>
          <cell r="Y132">
            <v>5.2</v>
          </cell>
          <cell r="Z132">
            <v>1.48</v>
          </cell>
          <cell r="AB132" t="str">
            <v>NGM4C5200</v>
          </cell>
          <cell r="AC132">
            <v>38139</v>
          </cell>
          <cell r="AD132">
            <v>1.48</v>
          </cell>
          <cell r="AE132">
            <v>1.48</v>
          </cell>
        </row>
        <row r="133">
          <cell r="B133" t="str">
            <v>NGM4C5250</v>
          </cell>
          <cell r="C133">
            <v>38139</v>
          </cell>
          <cell r="D133">
            <v>1.43</v>
          </cell>
          <cell r="X133">
            <v>5.25</v>
          </cell>
          <cell r="Y133">
            <v>5.25</v>
          </cell>
          <cell r="Z133">
            <v>1.43</v>
          </cell>
          <cell r="AB133" t="str">
            <v>NGM4C5250</v>
          </cell>
          <cell r="AC133">
            <v>38139</v>
          </cell>
          <cell r="AD133">
            <v>1.43</v>
          </cell>
          <cell r="AE133">
            <v>1.43</v>
          </cell>
        </row>
        <row r="134">
          <cell r="B134" t="str">
            <v>NGM4C5500</v>
          </cell>
          <cell r="C134">
            <v>38139</v>
          </cell>
          <cell r="D134">
            <v>1.18</v>
          </cell>
          <cell r="X134">
            <v>5.5</v>
          </cell>
          <cell r="Y134">
            <v>5.5</v>
          </cell>
          <cell r="Z134">
            <v>1.18</v>
          </cell>
          <cell r="AB134" t="str">
            <v>NGM4C5500</v>
          </cell>
          <cell r="AC134">
            <v>38139</v>
          </cell>
          <cell r="AD134">
            <v>1.18</v>
          </cell>
          <cell r="AE134">
            <v>1.18</v>
          </cell>
        </row>
        <row r="135">
          <cell r="B135" t="str">
            <v>NGM4C5800</v>
          </cell>
          <cell r="C135">
            <v>38139</v>
          </cell>
          <cell r="D135">
            <v>0.88</v>
          </cell>
          <cell r="X135">
            <v>5.8</v>
          </cell>
          <cell r="Y135">
            <v>5.8</v>
          </cell>
          <cell r="Z135">
            <v>0.88</v>
          </cell>
          <cell r="AB135" t="str">
            <v>NGM4C5800</v>
          </cell>
          <cell r="AC135">
            <v>38139</v>
          </cell>
          <cell r="AD135">
            <v>0.88</v>
          </cell>
          <cell r="AE135">
            <v>0.88</v>
          </cell>
        </row>
        <row r="136">
          <cell r="B136" t="str">
            <v>NGM4C6000</v>
          </cell>
          <cell r="C136">
            <v>38139</v>
          </cell>
          <cell r="D136">
            <v>0.68</v>
          </cell>
          <cell r="X136">
            <v>6</v>
          </cell>
          <cell r="Y136">
            <v>6</v>
          </cell>
          <cell r="Z136">
            <v>0.68</v>
          </cell>
          <cell r="AB136" t="str">
            <v>NGM4C6000</v>
          </cell>
          <cell r="AC136">
            <v>38139</v>
          </cell>
          <cell r="AD136">
            <v>0.68</v>
          </cell>
          <cell r="AE136">
            <v>0.68</v>
          </cell>
        </row>
        <row r="137">
          <cell r="B137" t="str">
            <v>NGM4C6200</v>
          </cell>
          <cell r="C137">
            <v>38139</v>
          </cell>
          <cell r="D137">
            <v>0.48</v>
          </cell>
          <cell r="X137">
            <v>6.2</v>
          </cell>
          <cell r="Y137">
            <v>6.2</v>
          </cell>
          <cell r="Z137">
            <v>0.48</v>
          </cell>
          <cell r="AB137" t="str">
            <v>NGM4C6200</v>
          </cell>
          <cell r="AC137">
            <v>38139</v>
          </cell>
          <cell r="AD137">
            <v>0.48</v>
          </cell>
          <cell r="AE137">
            <v>0.48</v>
          </cell>
        </row>
        <row r="138">
          <cell r="B138" t="str">
            <v>NGM4C7000</v>
          </cell>
          <cell r="C138">
            <v>38139</v>
          </cell>
          <cell r="D138">
            <v>0</v>
          </cell>
          <cell r="X138">
            <v>7</v>
          </cell>
          <cell r="Y138" t="str">
            <v>7</v>
          </cell>
          <cell r="Z138">
            <v>-0.32</v>
          </cell>
          <cell r="AB138" t="str">
            <v>NGM4C7000</v>
          </cell>
          <cell r="AC138">
            <v>38139</v>
          </cell>
          <cell r="AD138">
            <v>0</v>
          </cell>
          <cell r="AE138">
            <v>0</v>
          </cell>
        </row>
        <row r="139">
          <cell r="B139" t="str">
            <v>NGN4C4900</v>
          </cell>
          <cell r="C139">
            <v>38169</v>
          </cell>
          <cell r="D139">
            <v>1.2409999999999997</v>
          </cell>
          <cell r="X139">
            <v>4.9000000000000004</v>
          </cell>
          <cell r="Y139">
            <v>4.9000000000000004</v>
          </cell>
          <cell r="Z139">
            <v>1.2409999999999997</v>
          </cell>
          <cell r="AB139" t="str">
            <v>NGN4C4900</v>
          </cell>
          <cell r="AC139">
            <v>38169</v>
          </cell>
          <cell r="AD139">
            <v>1.2409999999999997</v>
          </cell>
          <cell r="AE139">
            <v>1.2409999999999997</v>
          </cell>
        </row>
        <row r="140">
          <cell r="B140" t="str">
            <v>NGN4C5000</v>
          </cell>
          <cell r="C140">
            <v>38169</v>
          </cell>
          <cell r="D140">
            <v>1.141</v>
          </cell>
          <cell r="X140">
            <v>5</v>
          </cell>
          <cell r="Y140">
            <v>5</v>
          </cell>
          <cell r="Z140">
            <v>1.141</v>
          </cell>
          <cell r="AB140" t="str">
            <v>NGN4C5000</v>
          </cell>
          <cell r="AC140">
            <v>38169</v>
          </cell>
          <cell r="AD140">
            <v>1.141</v>
          </cell>
          <cell r="AE140">
            <v>1.141</v>
          </cell>
        </row>
        <row r="141">
          <cell r="B141" t="str">
            <v>NGN4C5200</v>
          </cell>
          <cell r="C141">
            <v>38169</v>
          </cell>
          <cell r="D141">
            <v>0.94099999999999984</v>
          </cell>
          <cell r="X141">
            <v>5.2</v>
          </cell>
          <cell r="Y141">
            <v>5.2</v>
          </cell>
          <cell r="Z141">
            <v>0.94099999999999984</v>
          </cell>
          <cell r="AB141" t="str">
            <v>NGN4C5200</v>
          </cell>
          <cell r="AC141">
            <v>38169</v>
          </cell>
          <cell r="AD141">
            <v>0.94099999999999984</v>
          </cell>
          <cell r="AE141">
            <v>0.94099999999999984</v>
          </cell>
        </row>
        <row r="142">
          <cell r="B142" t="str">
            <v>NGN4C5250</v>
          </cell>
          <cell r="C142">
            <v>38169</v>
          </cell>
          <cell r="D142">
            <v>0.89100000000000001</v>
          </cell>
          <cell r="X142">
            <v>5.25</v>
          </cell>
          <cell r="Y142">
            <v>5.25</v>
          </cell>
          <cell r="Z142">
            <v>0.89100000000000001</v>
          </cell>
          <cell r="AB142" t="str">
            <v>NGN4C5250</v>
          </cell>
          <cell r="AC142">
            <v>38169</v>
          </cell>
          <cell r="AD142">
            <v>0.89100000000000001</v>
          </cell>
          <cell r="AE142">
            <v>0.89100000000000001</v>
          </cell>
        </row>
        <row r="143">
          <cell r="B143" t="str">
            <v>NGN4C5800</v>
          </cell>
          <cell r="C143">
            <v>38169</v>
          </cell>
          <cell r="D143">
            <v>0.34100000000000019</v>
          </cell>
          <cell r="X143">
            <v>5.8</v>
          </cell>
          <cell r="Y143">
            <v>5.8</v>
          </cell>
          <cell r="Z143">
            <v>0.34100000000000019</v>
          </cell>
          <cell r="AB143" t="str">
            <v>NGN4C5800</v>
          </cell>
          <cell r="AC143">
            <v>38169</v>
          </cell>
          <cell r="AD143">
            <v>0.34100000000000019</v>
          </cell>
          <cell r="AE143">
            <v>0.34100000000000019</v>
          </cell>
        </row>
        <row r="144">
          <cell r="B144" t="str">
            <v>NGN4C6100</v>
          </cell>
          <cell r="C144">
            <v>38169</v>
          </cell>
          <cell r="D144">
            <v>4.1000000000000369E-2</v>
          </cell>
          <cell r="X144">
            <v>6.1</v>
          </cell>
          <cell r="Y144">
            <v>6.1</v>
          </cell>
          <cell r="Z144">
            <v>4.1000000000000369E-2</v>
          </cell>
          <cell r="AB144" t="str">
            <v>NGN4C6100</v>
          </cell>
          <cell r="AC144">
            <v>38169</v>
          </cell>
          <cell r="AD144">
            <v>4.1000000000000369E-2</v>
          </cell>
          <cell r="AE144">
            <v>4.1000000000000369E-2</v>
          </cell>
        </row>
        <row r="145">
          <cell r="B145" t="str">
            <v>NGN4C6200</v>
          </cell>
          <cell r="C145">
            <v>38169</v>
          </cell>
          <cell r="D145">
            <v>0</v>
          </cell>
          <cell r="X145">
            <v>6.2</v>
          </cell>
          <cell r="Y145">
            <v>6.2</v>
          </cell>
          <cell r="Z145">
            <v>-5.9000000000000163E-2</v>
          </cell>
          <cell r="AB145" t="str">
            <v>NGN4C6200</v>
          </cell>
          <cell r="AC145">
            <v>38169</v>
          </cell>
          <cell r="AD145">
            <v>0</v>
          </cell>
          <cell r="AE145">
            <v>0</v>
          </cell>
        </row>
        <row r="146">
          <cell r="B146" t="str">
            <v>NGN4C6500</v>
          </cell>
          <cell r="C146">
            <v>38169</v>
          </cell>
          <cell r="D146">
            <v>0</v>
          </cell>
          <cell r="X146">
            <v>6.5</v>
          </cell>
          <cell r="Y146">
            <v>6.5</v>
          </cell>
          <cell r="Z146">
            <v>-0.35899999999999999</v>
          </cell>
          <cell r="AB146" t="str">
            <v>NGN4C6500</v>
          </cell>
          <cell r="AC146">
            <v>38169</v>
          </cell>
          <cell r="AD146">
            <v>0</v>
          </cell>
          <cell r="AE146">
            <v>0</v>
          </cell>
        </row>
        <row r="147">
          <cell r="B147" t="str">
            <v>NGN4C6750</v>
          </cell>
          <cell r="C147">
            <v>38169</v>
          </cell>
          <cell r="D147">
            <v>0</v>
          </cell>
          <cell r="X147">
            <v>6.75</v>
          </cell>
          <cell r="Y147">
            <v>6.75</v>
          </cell>
          <cell r="Z147">
            <v>-0.60899999999999999</v>
          </cell>
          <cell r="AB147" t="str">
            <v>NGN4C6750</v>
          </cell>
          <cell r="AC147">
            <v>38169</v>
          </cell>
          <cell r="AD147">
            <v>0</v>
          </cell>
          <cell r="AE147">
            <v>0</v>
          </cell>
        </row>
        <row r="148">
          <cell r="B148" t="str">
            <v>NGN4C7000</v>
          </cell>
          <cell r="C148">
            <v>38169</v>
          </cell>
          <cell r="D148">
            <v>0</v>
          </cell>
          <cell r="X148">
            <v>7</v>
          </cell>
          <cell r="Y148">
            <v>7</v>
          </cell>
          <cell r="Z148">
            <v>-0.85899999999999999</v>
          </cell>
          <cell r="AB148" t="str">
            <v>NGN4C7000</v>
          </cell>
          <cell r="AC148">
            <v>38169</v>
          </cell>
          <cell r="AD148">
            <v>0</v>
          </cell>
          <cell r="AE148">
            <v>0</v>
          </cell>
        </row>
        <row r="149">
          <cell r="B149" t="str">
            <v>NGN4C7250</v>
          </cell>
          <cell r="C149">
            <v>38169</v>
          </cell>
          <cell r="D149">
            <v>0</v>
          </cell>
          <cell r="X149">
            <v>7.25</v>
          </cell>
          <cell r="Y149">
            <v>7.25</v>
          </cell>
          <cell r="Z149">
            <v>-1.109</v>
          </cell>
          <cell r="AB149" t="str">
            <v>NGN4C7250</v>
          </cell>
          <cell r="AC149">
            <v>38169</v>
          </cell>
          <cell r="AD149">
            <v>0</v>
          </cell>
          <cell r="AE149">
            <v>0</v>
          </cell>
        </row>
        <row r="150">
          <cell r="B150" t="str">
            <v>NGQ4C5250</v>
          </cell>
          <cell r="C150">
            <v>38200</v>
          </cell>
          <cell r="D150">
            <v>0.79800000000000004</v>
          </cell>
          <cell r="X150">
            <v>5.25</v>
          </cell>
          <cell r="Y150">
            <v>5.25</v>
          </cell>
          <cell r="Z150">
            <v>0.79800000000000004</v>
          </cell>
          <cell r="AB150" t="str">
            <v>NGQ4C5250</v>
          </cell>
          <cell r="AC150">
            <v>38200</v>
          </cell>
          <cell r="AD150">
            <v>0.79800000000000004</v>
          </cell>
          <cell r="AE150">
            <v>0.79800000000000004</v>
          </cell>
        </row>
        <row r="151">
          <cell r="B151" t="str">
            <v>NGQ4C5300</v>
          </cell>
          <cell r="C151">
            <v>38200</v>
          </cell>
          <cell r="D151">
            <v>0.74800000000000022</v>
          </cell>
          <cell r="X151">
            <v>5.3</v>
          </cell>
          <cell r="Y151">
            <v>5.3</v>
          </cell>
          <cell r="Z151">
            <v>0.74800000000000022</v>
          </cell>
          <cell r="AB151" t="str">
            <v>NGQ4C5300</v>
          </cell>
          <cell r="AC151">
            <v>38200</v>
          </cell>
          <cell r="AD151">
            <v>0.74800000000000022</v>
          </cell>
          <cell r="AE151">
            <v>0.74800000000000022</v>
          </cell>
        </row>
        <row r="152">
          <cell r="B152" t="str">
            <v>NGQ4C5500</v>
          </cell>
          <cell r="C152">
            <v>38200</v>
          </cell>
          <cell r="D152">
            <v>0.54800000000000004</v>
          </cell>
          <cell r="X152">
            <v>5.5</v>
          </cell>
          <cell r="Y152">
            <v>5.5</v>
          </cell>
          <cell r="Z152">
            <v>0.54800000000000004</v>
          </cell>
          <cell r="AB152" t="str">
            <v>NGQ4C5500</v>
          </cell>
          <cell r="AC152">
            <v>38200</v>
          </cell>
          <cell r="AD152">
            <v>0.54800000000000004</v>
          </cell>
          <cell r="AE152">
            <v>0.54800000000000004</v>
          </cell>
        </row>
        <row r="153">
          <cell r="B153" t="str">
            <v>NGQ4C5800</v>
          </cell>
          <cell r="C153">
            <v>38200</v>
          </cell>
          <cell r="D153">
            <v>0.24800000000000022</v>
          </cell>
          <cell r="X153">
            <v>5.8</v>
          </cell>
          <cell r="Y153">
            <v>5.8</v>
          </cell>
          <cell r="Z153">
            <v>0.24800000000000022</v>
          </cell>
          <cell r="AB153" t="str">
            <v>NGQ4C5800</v>
          </cell>
          <cell r="AC153">
            <v>38200</v>
          </cell>
          <cell r="AD153">
            <v>0.24800000000000022</v>
          </cell>
          <cell r="AE153">
            <v>0.24800000000000022</v>
          </cell>
        </row>
        <row r="154">
          <cell r="B154" t="str">
            <v>NGQ4C6200</v>
          </cell>
          <cell r="C154">
            <v>38200</v>
          </cell>
          <cell r="D154">
            <v>0</v>
          </cell>
          <cell r="X154">
            <v>6.2</v>
          </cell>
          <cell r="Y154">
            <v>6.2</v>
          </cell>
          <cell r="Z154">
            <v>-0.15200000000000014</v>
          </cell>
          <cell r="AB154" t="str">
            <v>NGQ4C6200</v>
          </cell>
          <cell r="AC154">
            <v>38200</v>
          </cell>
          <cell r="AD154">
            <v>0</v>
          </cell>
          <cell r="AE154">
            <v>0</v>
          </cell>
        </row>
        <row r="155">
          <cell r="B155" t="str">
            <v>NGQ4C6500</v>
          </cell>
          <cell r="C155">
            <v>38200</v>
          </cell>
          <cell r="D155">
            <v>0</v>
          </cell>
          <cell r="X155">
            <v>6.5</v>
          </cell>
          <cell r="Y155">
            <v>6.5</v>
          </cell>
          <cell r="Z155">
            <v>-0.45199999999999996</v>
          </cell>
          <cell r="AB155" t="str">
            <v>NGQ4C6500</v>
          </cell>
          <cell r="AC155">
            <v>38200</v>
          </cell>
          <cell r="AD155">
            <v>0</v>
          </cell>
          <cell r="AE155">
            <v>0</v>
          </cell>
        </row>
        <row r="156">
          <cell r="B156" t="str">
            <v>NGQ4C6750</v>
          </cell>
          <cell r="C156">
            <v>38200</v>
          </cell>
          <cell r="D156">
            <v>0</v>
          </cell>
          <cell r="X156">
            <v>6.75</v>
          </cell>
          <cell r="Y156">
            <v>6.75</v>
          </cell>
          <cell r="Z156">
            <v>-0.70199999999999996</v>
          </cell>
          <cell r="AB156" t="str">
            <v>NGQ4C6750</v>
          </cell>
          <cell r="AC156">
            <v>38200</v>
          </cell>
          <cell r="AD156">
            <v>0</v>
          </cell>
          <cell r="AE156">
            <v>0</v>
          </cell>
        </row>
        <row r="157">
          <cell r="B157" t="str">
            <v>NGQ4C7000</v>
          </cell>
          <cell r="C157">
            <v>38200</v>
          </cell>
          <cell r="D157">
            <v>0</v>
          </cell>
          <cell r="X157">
            <v>7</v>
          </cell>
          <cell r="Y157">
            <v>7</v>
          </cell>
          <cell r="Z157">
            <v>-0.95199999999999996</v>
          </cell>
          <cell r="AB157" t="str">
            <v>NGQ4C7000</v>
          </cell>
          <cell r="AC157">
            <v>38200</v>
          </cell>
          <cell r="AD157">
            <v>0</v>
          </cell>
          <cell r="AE157">
            <v>0</v>
          </cell>
        </row>
        <row r="158">
          <cell r="B158" t="str">
            <v>NGQ4C7250</v>
          </cell>
          <cell r="C158">
            <v>38200</v>
          </cell>
          <cell r="D158">
            <v>0</v>
          </cell>
          <cell r="X158">
            <v>7.25</v>
          </cell>
          <cell r="Y158">
            <v>7.25</v>
          </cell>
          <cell r="Z158">
            <v>-1.202</v>
          </cell>
          <cell r="AB158" t="str">
            <v>NGQ4C7250</v>
          </cell>
          <cell r="AC158">
            <v>38200</v>
          </cell>
          <cell r="AD158">
            <v>0</v>
          </cell>
          <cell r="AE158">
            <v>0</v>
          </cell>
        </row>
        <row r="159">
          <cell r="B159" t="str">
            <v>NGU4C5000</v>
          </cell>
          <cell r="C159">
            <v>38231</v>
          </cell>
          <cell r="D159">
            <v>8.1999999999999851E-2</v>
          </cell>
          <cell r="X159">
            <v>5</v>
          </cell>
          <cell r="Y159">
            <v>5</v>
          </cell>
          <cell r="Z159">
            <v>8.1999999999999851E-2</v>
          </cell>
          <cell r="AB159" t="str">
            <v>NGU4C5000</v>
          </cell>
          <cell r="AC159">
            <v>38231</v>
          </cell>
          <cell r="AD159">
            <v>8.1999999999999851E-2</v>
          </cell>
          <cell r="AE159">
            <v>8.1999999999999851E-2</v>
          </cell>
        </row>
        <row r="160">
          <cell r="B160" t="str">
            <v>NGU4C5250</v>
          </cell>
          <cell r="C160">
            <v>38231</v>
          </cell>
          <cell r="D160">
            <v>0</v>
          </cell>
          <cell r="X160">
            <v>5.25</v>
          </cell>
          <cell r="Y160">
            <v>5.25</v>
          </cell>
          <cell r="Z160">
            <v>-0.16800000000000015</v>
          </cell>
          <cell r="AB160" t="str">
            <v>NGU4C5250</v>
          </cell>
          <cell r="AC160">
            <v>38231</v>
          </cell>
          <cell r="AD160">
            <v>0</v>
          </cell>
          <cell r="AE160">
            <v>0</v>
          </cell>
        </row>
        <row r="161">
          <cell r="B161" t="str">
            <v>NGU4C5500</v>
          </cell>
          <cell r="C161">
            <v>38231</v>
          </cell>
          <cell r="D161">
            <v>0</v>
          </cell>
          <cell r="X161">
            <v>5.5</v>
          </cell>
          <cell r="Y161">
            <v>5.5</v>
          </cell>
          <cell r="Z161">
            <v>-0.41800000000000015</v>
          </cell>
          <cell r="AB161" t="str">
            <v>NGU4C5500</v>
          </cell>
          <cell r="AC161">
            <v>38231</v>
          </cell>
          <cell r="AD161">
            <v>0</v>
          </cell>
          <cell r="AE161">
            <v>0</v>
          </cell>
        </row>
        <row r="162">
          <cell r="B162" t="str">
            <v>NGU4C5800</v>
          </cell>
          <cell r="C162">
            <v>38231</v>
          </cell>
          <cell r="D162">
            <v>0</v>
          </cell>
          <cell r="X162">
            <v>5.8</v>
          </cell>
          <cell r="Y162">
            <v>5.8</v>
          </cell>
          <cell r="Z162">
            <v>-0.71799999999999997</v>
          </cell>
          <cell r="AB162" t="str">
            <v>NGU4C5800</v>
          </cell>
          <cell r="AC162">
            <v>38231</v>
          </cell>
          <cell r="AD162">
            <v>0</v>
          </cell>
          <cell r="AE162">
            <v>0</v>
          </cell>
        </row>
        <row r="163">
          <cell r="B163" t="str">
            <v>NGU4C6250</v>
          </cell>
          <cell r="C163">
            <v>38231</v>
          </cell>
          <cell r="D163">
            <v>0</v>
          </cell>
          <cell r="X163">
            <v>6.25</v>
          </cell>
          <cell r="Y163">
            <v>6.25</v>
          </cell>
          <cell r="Z163">
            <v>-1.1680000000000001</v>
          </cell>
          <cell r="AB163" t="str">
            <v>NGU4C6250</v>
          </cell>
          <cell r="AC163">
            <v>38231</v>
          </cell>
          <cell r="AD163">
            <v>0</v>
          </cell>
          <cell r="AE163">
            <v>0</v>
          </cell>
        </row>
        <row r="164">
          <cell r="B164" t="str">
            <v>NGU4C6750</v>
          </cell>
          <cell r="C164">
            <v>38231</v>
          </cell>
          <cell r="D164">
            <v>0</v>
          </cell>
          <cell r="X164">
            <v>6.75</v>
          </cell>
          <cell r="Y164">
            <v>6.75</v>
          </cell>
          <cell r="Z164">
            <v>-1.6680000000000001</v>
          </cell>
          <cell r="AB164" t="str">
            <v>NGU4C6750</v>
          </cell>
          <cell r="AC164">
            <v>38231</v>
          </cell>
          <cell r="AD164">
            <v>0</v>
          </cell>
          <cell r="AE164">
            <v>0</v>
          </cell>
        </row>
        <row r="165">
          <cell r="B165" t="str">
            <v>NGU4C7000</v>
          </cell>
          <cell r="C165">
            <v>38231</v>
          </cell>
          <cell r="D165">
            <v>0</v>
          </cell>
          <cell r="X165">
            <v>7</v>
          </cell>
          <cell r="Y165">
            <v>7</v>
          </cell>
          <cell r="Z165">
            <v>-1.9180000000000001</v>
          </cell>
          <cell r="AB165" t="str">
            <v>NGU4C7000</v>
          </cell>
          <cell r="AC165">
            <v>38231</v>
          </cell>
          <cell r="AD165">
            <v>0</v>
          </cell>
          <cell r="AE165">
            <v>0</v>
          </cell>
        </row>
        <row r="166">
          <cell r="B166" t="str">
            <v>NGU4C7250</v>
          </cell>
          <cell r="C166">
            <v>38231</v>
          </cell>
          <cell r="D166">
            <v>0</v>
          </cell>
          <cell r="X166">
            <v>7.25</v>
          </cell>
          <cell r="Y166">
            <v>7.25</v>
          </cell>
          <cell r="Z166">
            <v>-2.1680000000000001</v>
          </cell>
          <cell r="AB166" t="str">
            <v>NGU4C7250</v>
          </cell>
          <cell r="AC166">
            <v>38231</v>
          </cell>
          <cell r="AD166">
            <v>0</v>
          </cell>
          <cell r="AE166">
            <v>0</v>
          </cell>
        </row>
        <row r="167">
          <cell r="B167" t="str">
            <v>NGV4C4800</v>
          </cell>
          <cell r="C167">
            <v>38261</v>
          </cell>
          <cell r="D167">
            <v>0.92300000000000004</v>
          </cell>
          <cell r="X167">
            <v>4.8</v>
          </cell>
          <cell r="Y167">
            <v>4.8</v>
          </cell>
          <cell r="Z167">
            <v>0.92300000000000004</v>
          </cell>
          <cell r="AB167" t="str">
            <v>NGV4C4800</v>
          </cell>
          <cell r="AC167">
            <v>38261</v>
          </cell>
          <cell r="AD167">
            <v>0.92300000000000004</v>
          </cell>
          <cell r="AE167">
            <v>0.92300000000000004</v>
          </cell>
        </row>
        <row r="168">
          <cell r="B168" t="str">
            <v>NGV4C5500</v>
          </cell>
          <cell r="C168">
            <v>38261</v>
          </cell>
          <cell r="D168">
            <v>0</v>
          </cell>
          <cell r="X168">
            <v>5.5</v>
          </cell>
          <cell r="Y168">
            <v>5.5</v>
          </cell>
          <cell r="Z168">
            <v>0.22299999999999986</v>
          </cell>
          <cell r="AB168" t="str">
            <v>NGV4C5500</v>
          </cell>
          <cell r="AC168">
            <v>38261</v>
          </cell>
          <cell r="AD168">
            <v>0</v>
          </cell>
          <cell r="AE168">
            <v>0</v>
          </cell>
        </row>
        <row r="169">
          <cell r="B169" t="str">
            <v>NGV4C5800</v>
          </cell>
          <cell r="C169">
            <v>38261</v>
          </cell>
          <cell r="D169">
            <v>0</v>
          </cell>
          <cell r="X169">
            <v>5.8</v>
          </cell>
          <cell r="Y169">
            <v>5.8</v>
          </cell>
          <cell r="Z169">
            <v>-7.6999999999999957E-2</v>
          </cell>
          <cell r="AB169" t="str">
            <v>NGV4C5800</v>
          </cell>
          <cell r="AC169">
            <v>38261</v>
          </cell>
          <cell r="AD169">
            <v>0</v>
          </cell>
          <cell r="AE169">
            <v>0</v>
          </cell>
        </row>
        <row r="170">
          <cell r="B170" t="str">
            <v>NGV4C6000</v>
          </cell>
          <cell r="C170">
            <v>38261</v>
          </cell>
          <cell r="D170">
            <v>0</v>
          </cell>
          <cell r="X170">
            <v>6</v>
          </cell>
          <cell r="Y170">
            <v>6</v>
          </cell>
          <cell r="Z170">
            <v>-0.27700000000000014</v>
          </cell>
          <cell r="AB170" t="str">
            <v>NGV4C6000</v>
          </cell>
          <cell r="AC170">
            <v>38261</v>
          </cell>
          <cell r="AD170">
            <v>0</v>
          </cell>
          <cell r="AE170">
            <v>0</v>
          </cell>
        </row>
        <row r="171">
          <cell r="B171" t="str">
            <v>NGV4C6100</v>
          </cell>
          <cell r="C171">
            <v>38261</v>
          </cell>
          <cell r="D171">
            <v>0</v>
          </cell>
          <cell r="X171">
            <v>6.1</v>
          </cell>
          <cell r="Y171">
            <v>6.1</v>
          </cell>
          <cell r="Z171">
            <v>-0.37699999999999978</v>
          </cell>
          <cell r="AB171" t="str">
            <v>NGV4C6100</v>
          </cell>
          <cell r="AC171">
            <v>38261</v>
          </cell>
          <cell r="AD171">
            <v>0</v>
          </cell>
          <cell r="AE171">
            <v>0</v>
          </cell>
        </row>
        <row r="172">
          <cell r="B172" t="str">
            <v>NGV4C6600</v>
          </cell>
          <cell r="C172">
            <v>38261</v>
          </cell>
          <cell r="D172">
            <v>0</v>
          </cell>
          <cell r="X172">
            <v>6.6</v>
          </cell>
          <cell r="Y172">
            <v>6.6</v>
          </cell>
          <cell r="Z172">
            <v>-0.87699999999999978</v>
          </cell>
          <cell r="AB172" t="str">
            <v>NGV4C6600</v>
          </cell>
          <cell r="AC172">
            <v>38261</v>
          </cell>
          <cell r="AD172">
            <v>0</v>
          </cell>
          <cell r="AE172">
            <v>0</v>
          </cell>
        </row>
        <row r="173">
          <cell r="B173" t="str">
            <v>NGV4C7000</v>
          </cell>
          <cell r="C173">
            <v>38261</v>
          </cell>
          <cell r="D173">
            <v>0</v>
          </cell>
          <cell r="X173">
            <v>7</v>
          </cell>
          <cell r="Y173">
            <v>7</v>
          </cell>
          <cell r="Z173">
            <v>-1.2770000000000001</v>
          </cell>
          <cell r="AB173" t="str">
            <v>NGV4C7000</v>
          </cell>
          <cell r="AC173">
            <v>38261</v>
          </cell>
          <cell r="AD173">
            <v>0</v>
          </cell>
          <cell r="AE173">
            <v>0</v>
          </cell>
        </row>
        <row r="174">
          <cell r="B174" t="str">
            <v>NGV4C7250</v>
          </cell>
          <cell r="C174">
            <v>38261</v>
          </cell>
          <cell r="D174">
            <v>0</v>
          </cell>
          <cell r="X174">
            <v>7.25</v>
          </cell>
          <cell r="Y174">
            <v>7.25</v>
          </cell>
          <cell r="Z174">
            <v>-1.5270000000000001</v>
          </cell>
          <cell r="AB174" t="str">
            <v>NGV4C7250</v>
          </cell>
          <cell r="AC174">
            <v>38261</v>
          </cell>
          <cell r="AD174">
            <v>0</v>
          </cell>
          <cell r="AE174">
            <v>0</v>
          </cell>
        </row>
        <row r="175">
          <cell r="B175" t="str">
            <v>NGX4C5000</v>
          </cell>
          <cell r="C175">
            <v>38292</v>
          </cell>
          <cell r="D175">
            <v>2.6260000000000003</v>
          </cell>
          <cell r="X175">
            <v>5</v>
          </cell>
          <cell r="Y175">
            <v>5</v>
          </cell>
          <cell r="Z175">
            <v>2.6260000000000003</v>
          </cell>
          <cell r="AB175" t="str">
            <v>NGX4C5000</v>
          </cell>
          <cell r="AC175">
            <v>38292</v>
          </cell>
          <cell r="AD175">
            <v>2.6260000000000003</v>
          </cell>
          <cell r="AE175">
            <v>2.6260000000000003</v>
          </cell>
        </row>
        <row r="176">
          <cell r="B176" t="str">
            <v>NGX4C6500</v>
          </cell>
          <cell r="C176">
            <v>38292</v>
          </cell>
          <cell r="D176">
            <v>1.1260000000000003</v>
          </cell>
          <cell r="X176">
            <v>6.5</v>
          </cell>
          <cell r="Y176">
            <v>6.5</v>
          </cell>
          <cell r="Z176">
            <v>1.1260000000000003</v>
          </cell>
          <cell r="AB176" t="str">
            <v>NGX4C6500</v>
          </cell>
          <cell r="AC176">
            <v>38292</v>
          </cell>
          <cell r="AD176">
            <v>1.1260000000000003</v>
          </cell>
          <cell r="AE176">
            <v>1.1260000000000003</v>
          </cell>
        </row>
        <row r="177">
          <cell r="B177" t="str">
            <v>NGX4C6750</v>
          </cell>
          <cell r="C177">
            <v>38292</v>
          </cell>
          <cell r="D177">
            <v>0.87600000000000033</v>
          </cell>
          <cell r="X177">
            <v>6.75</v>
          </cell>
          <cell r="Y177">
            <v>6.75</v>
          </cell>
          <cell r="Z177">
            <v>0.87600000000000033</v>
          </cell>
          <cell r="AB177" t="str">
            <v>NGX4C6750</v>
          </cell>
          <cell r="AC177">
            <v>38292</v>
          </cell>
          <cell r="AD177">
            <v>0.87600000000000033</v>
          </cell>
          <cell r="AE177">
            <v>0.87600000000000033</v>
          </cell>
        </row>
        <row r="178">
          <cell r="B178" t="str">
            <v>NGX4C6900</v>
          </cell>
          <cell r="C178">
            <v>38292</v>
          </cell>
          <cell r="D178">
            <v>0.72599999999999998</v>
          </cell>
          <cell r="X178">
            <v>6.9</v>
          </cell>
          <cell r="Y178">
            <v>6.9</v>
          </cell>
          <cell r="Z178">
            <v>0.72599999999999998</v>
          </cell>
          <cell r="AB178" t="str">
            <v>NGX4C6900</v>
          </cell>
          <cell r="AC178">
            <v>38292</v>
          </cell>
          <cell r="AD178">
            <v>0.72599999999999998</v>
          </cell>
          <cell r="AE178">
            <v>0.72599999999999998</v>
          </cell>
        </row>
        <row r="179">
          <cell r="B179" t="str">
            <v>NGX4C7000</v>
          </cell>
          <cell r="C179">
            <v>38292</v>
          </cell>
          <cell r="D179">
            <v>0.62600000000000033</v>
          </cell>
          <cell r="X179">
            <v>7</v>
          </cell>
          <cell r="Y179">
            <v>7</v>
          </cell>
          <cell r="Z179">
            <v>0.62600000000000033</v>
          </cell>
          <cell r="AB179" t="str">
            <v>NGX4C7000</v>
          </cell>
          <cell r="AC179">
            <v>38292</v>
          </cell>
          <cell r="AD179">
            <v>0.62600000000000033</v>
          </cell>
          <cell r="AE179">
            <v>0.62600000000000033</v>
          </cell>
        </row>
        <row r="180">
          <cell r="B180" t="str">
            <v>NGX4C7250</v>
          </cell>
          <cell r="C180">
            <v>38292</v>
          </cell>
          <cell r="D180">
            <v>0.37600000000000033</v>
          </cell>
          <cell r="X180">
            <v>7.25</v>
          </cell>
          <cell r="Y180">
            <v>7.25</v>
          </cell>
          <cell r="Z180">
            <v>0.37600000000000033</v>
          </cell>
          <cell r="AB180" t="str">
            <v>NGX4C7250</v>
          </cell>
          <cell r="AC180">
            <v>38292</v>
          </cell>
          <cell r="AD180">
            <v>0.37600000000000033</v>
          </cell>
          <cell r="AE180">
            <v>0.37600000000000033</v>
          </cell>
        </row>
        <row r="181">
          <cell r="B181" t="str">
            <v>NGZ4C5500</v>
          </cell>
          <cell r="C181">
            <v>38322</v>
          </cell>
          <cell r="D181">
            <v>2.476</v>
          </cell>
          <cell r="X181">
            <v>5.5</v>
          </cell>
          <cell r="Y181">
            <v>5.5</v>
          </cell>
          <cell r="Z181">
            <v>2.476</v>
          </cell>
          <cell r="AB181" t="str">
            <v>NGZ4C5500</v>
          </cell>
          <cell r="AC181">
            <v>38322</v>
          </cell>
          <cell r="AD181">
            <v>2.476</v>
          </cell>
          <cell r="AE181">
            <v>2.476</v>
          </cell>
        </row>
        <row r="182">
          <cell r="B182" t="str">
            <v>NGZ4C6000</v>
          </cell>
          <cell r="C182">
            <v>38322</v>
          </cell>
          <cell r="D182">
            <v>1.976</v>
          </cell>
          <cell r="X182">
            <v>6</v>
          </cell>
          <cell r="Y182">
            <v>6</v>
          </cell>
          <cell r="Z182">
            <v>1.976</v>
          </cell>
          <cell r="AB182" t="str">
            <v>NGZ4C6000</v>
          </cell>
          <cell r="AC182">
            <v>38322</v>
          </cell>
          <cell r="AD182">
            <v>1.976</v>
          </cell>
          <cell r="AE182">
            <v>1.976</v>
          </cell>
        </row>
        <row r="183">
          <cell r="B183" t="str">
            <v>NGZ4C6750</v>
          </cell>
          <cell r="C183">
            <v>38322</v>
          </cell>
          <cell r="D183">
            <v>1.226</v>
          </cell>
          <cell r="X183">
            <v>6.75</v>
          </cell>
          <cell r="Y183">
            <v>6.75</v>
          </cell>
          <cell r="Z183">
            <v>1.226</v>
          </cell>
          <cell r="AB183" t="str">
            <v>NGZ4C6750</v>
          </cell>
          <cell r="AC183">
            <v>38322</v>
          </cell>
          <cell r="AD183">
            <v>1.226</v>
          </cell>
          <cell r="AE183">
            <v>1.226</v>
          </cell>
        </row>
        <row r="184">
          <cell r="B184" t="str">
            <v>NGZ4C7000</v>
          </cell>
          <cell r="C184">
            <v>38322</v>
          </cell>
          <cell r="D184" t="str">
            <v>0</v>
          </cell>
          <cell r="X184">
            <v>7</v>
          </cell>
          <cell r="Y184">
            <v>7</v>
          </cell>
          <cell r="Z184" t="str">
            <v>0</v>
          </cell>
          <cell r="AB184" t="str">
            <v>NGZ4C7000</v>
          </cell>
          <cell r="AC184">
            <v>38322</v>
          </cell>
          <cell r="AD184" t="str">
            <v>0</v>
          </cell>
          <cell r="AE184" t="str">
            <v>0</v>
          </cell>
        </row>
        <row r="185">
          <cell r="B185" t="str">
            <v>NGZ4C7250</v>
          </cell>
          <cell r="C185">
            <v>38322</v>
          </cell>
          <cell r="D185" t="str">
            <v>0</v>
          </cell>
          <cell r="X185">
            <v>7.25</v>
          </cell>
          <cell r="Y185">
            <v>7.25</v>
          </cell>
          <cell r="Z185" t="str">
            <v>0</v>
          </cell>
          <cell r="AB185" t="str">
            <v>NGZ4C7250</v>
          </cell>
          <cell r="AC185">
            <v>38322</v>
          </cell>
          <cell r="AD185" t="str">
            <v>0</v>
          </cell>
          <cell r="AE185" t="str">
            <v>0</v>
          </cell>
        </row>
        <row r="186">
          <cell r="B186" t="str">
            <v>NGZ4C7500</v>
          </cell>
          <cell r="C186">
            <v>38322</v>
          </cell>
          <cell r="D186" t="str">
            <v>0</v>
          </cell>
          <cell r="X186">
            <v>7.5</v>
          </cell>
          <cell r="Y186">
            <v>7.5</v>
          </cell>
          <cell r="Z186" t="str">
            <v>0</v>
          </cell>
          <cell r="AB186" t="str">
            <v>NGZ4C7500</v>
          </cell>
          <cell r="AC186">
            <v>38322</v>
          </cell>
          <cell r="AD186" t="str">
            <v>0</v>
          </cell>
          <cell r="AE186" t="str">
            <v>0</v>
          </cell>
        </row>
        <row r="187">
          <cell r="B187" t="str">
            <v>NGZ4C8250</v>
          </cell>
          <cell r="C187">
            <v>38322</v>
          </cell>
          <cell r="D187" t="str">
            <v>0</v>
          </cell>
          <cell r="X187">
            <v>8.25</v>
          </cell>
          <cell r="Y187">
            <v>8.25</v>
          </cell>
          <cell r="Z187" t="str">
            <v>0</v>
          </cell>
          <cell r="AB187" t="str">
            <v>NGZ4C8250</v>
          </cell>
          <cell r="AC187">
            <v>38322</v>
          </cell>
          <cell r="AD187" t="str">
            <v>0</v>
          </cell>
          <cell r="AE187" t="str">
            <v>0</v>
          </cell>
        </row>
        <row r="188">
          <cell r="B188" t="str">
            <v>NGZ4C8750</v>
          </cell>
          <cell r="C188">
            <v>38322</v>
          </cell>
          <cell r="D188" t="str">
            <v>0</v>
          </cell>
          <cell r="X188">
            <v>8.75</v>
          </cell>
          <cell r="Y188">
            <v>8.75</v>
          </cell>
          <cell r="Z188" t="str">
            <v>0</v>
          </cell>
          <cell r="AB188" t="str">
            <v>NGZ4C8750</v>
          </cell>
          <cell r="AC188">
            <v>38322</v>
          </cell>
          <cell r="AD188" t="str">
            <v>0</v>
          </cell>
          <cell r="AE188" t="str">
            <v>0</v>
          </cell>
        </row>
        <row r="189">
          <cell r="B189" t="str">
            <v>NGZ4C9000</v>
          </cell>
          <cell r="C189">
            <v>38322</v>
          </cell>
          <cell r="D189" t="str">
            <v>0</v>
          </cell>
          <cell r="X189">
            <v>9</v>
          </cell>
          <cell r="Y189">
            <v>9</v>
          </cell>
          <cell r="Z189" t="str">
            <v>0</v>
          </cell>
          <cell r="AB189" t="str">
            <v>NGZ4C9000</v>
          </cell>
          <cell r="AC189">
            <v>38322</v>
          </cell>
          <cell r="AD189" t="str">
            <v>0</v>
          </cell>
          <cell r="AE189" t="str">
            <v>0</v>
          </cell>
        </row>
        <row r="190">
          <cell r="B190" t="str">
            <v>NGZ4C9500</v>
          </cell>
          <cell r="C190">
            <v>38322</v>
          </cell>
          <cell r="D190" t="str">
            <v>0</v>
          </cell>
          <cell r="X190">
            <v>9.5</v>
          </cell>
          <cell r="Y190">
            <v>9.5</v>
          </cell>
          <cell r="Z190" t="str">
            <v>0</v>
          </cell>
          <cell r="AB190" t="str">
            <v>NGZ4C9500</v>
          </cell>
          <cell r="AC190">
            <v>38322</v>
          </cell>
          <cell r="AD190" t="str">
            <v>0</v>
          </cell>
          <cell r="AE190" t="str">
            <v>0</v>
          </cell>
        </row>
        <row r="191">
          <cell r="B191" t="str">
            <v>NGF5C6000</v>
          </cell>
          <cell r="C191">
            <v>38353</v>
          </cell>
          <cell r="D191">
            <v>1.034</v>
          </cell>
          <cell r="X191">
            <v>6</v>
          </cell>
          <cell r="Z191">
            <v>0</v>
          </cell>
          <cell r="AB191" t="str">
            <v>NGF5C6000</v>
          </cell>
          <cell r="AC191">
            <v>38353</v>
          </cell>
          <cell r="AD191">
            <v>0.21300000000000008</v>
          </cell>
          <cell r="AE191">
            <v>0.21300000000000008</v>
          </cell>
        </row>
        <row r="192">
          <cell r="B192" t="str">
            <v>NGF5C7000</v>
          </cell>
          <cell r="C192">
            <v>38353</v>
          </cell>
          <cell r="D192">
            <v>0.42699999999999999</v>
          </cell>
          <cell r="X192">
            <v>7</v>
          </cell>
          <cell r="Z192">
            <v>0</v>
          </cell>
          <cell r="AB192" t="str">
            <v>NGF5C7000</v>
          </cell>
          <cell r="AC192">
            <v>38353</v>
          </cell>
          <cell r="AD192">
            <v>0</v>
          </cell>
          <cell r="AE192">
            <v>0</v>
          </cell>
        </row>
        <row r="193">
          <cell r="B193" t="str">
            <v>NGF5C7200</v>
          </cell>
          <cell r="C193">
            <v>38353</v>
          </cell>
          <cell r="D193">
            <v>0.35099999999999998</v>
          </cell>
          <cell r="X193">
            <v>7.2</v>
          </cell>
          <cell r="Z193">
            <v>0</v>
          </cell>
          <cell r="AB193" t="str">
            <v>NGF5C7200</v>
          </cell>
          <cell r="AC193">
            <v>38353</v>
          </cell>
          <cell r="AD193">
            <v>0</v>
          </cell>
          <cell r="AE193">
            <v>0</v>
          </cell>
        </row>
        <row r="194">
          <cell r="B194" t="str">
            <v>NGF5C7250</v>
          </cell>
          <cell r="C194">
            <v>38353</v>
          </cell>
          <cell r="D194">
            <v>0.33300000000000002</v>
          </cell>
          <cell r="X194">
            <v>7.25</v>
          </cell>
          <cell r="Z194">
            <v>0</v>
          </cell>
          <cell r="AB194" t="str">
            <v>NGF5C7250</v>
          </cell>
          <cell r="AC194">
            <v>38353</v>
          </cell>
          <cell r="AD194">
            <v>0</v>
          </cell>
          <cell r="AE194">
            <v>0</v>
          </cell>
        </row>
        <row r="195">
          <cell r="B195" t="str">
            <v>NGF5C7500</v>
          </cell>
          <cell r="C195">
            <v>38353</v>
          </cell>
          <cell r="D195">
            <v>0.25800000000000001</v>
          </cell>
          <cell r="X195">
            <v>7.5</v>
          </cell>
          <cell r="Z195">
            <v>0</v>
          </cell>
          <cell r="AB195" t="str">
            <v>NGF5C7500</v>
          </cell>
          <cell r="AC195">
            <v>38353</v>
          </cell>
          <cell r="AD195">
            <v>0</v>
          </cell>
          <cell r="AE195">
            <v>0</v>
          </cell>
        </row>
        <row r="196">
          <cell r="B196" t="str">
            <v>NGF5C8000</v>
          </cell>
          <cell r="C196">
            <v>38353</v>
          </cell>
          <cell r="D196">
            <v>0.151</v>
          </cell>
          <cell r="X196">
            <v>8</v>
          </cell>
          <cell r="Z196">
            <v>0</v>
          </cell>
          <cell r="AB196" t="str">
            <v>NGF5C8000</v>
          </cell>
          <cell r="AC196">
            <v>38353</v>
          </cell>
          <cell r="AD196">
            <v>0</v>
          </cell>
          <cell r="AE196">
            <v>0</v>
          </cell>
        </row>
        <row r="197">
          <cell r="B197" t="str">
            <v>NGF5C8250</v>
          </cell>
          <cell r="C197">
            <v>38353</v>
          </cell>
          <cell r="D197">
            <v>0.115</v>
          </cell>
          <cell r="X197">
            <v>8.25</v>
          </cell>
          <cell r="Z197">
            <v>0</v>
          </cell>
          <cell r="AB197" t="str">
            <v>NGF5C8250</v>
          </cell>
          <cell r="AC197">
            <v>38353</v>
          </cell>
          <cell r="AD197">
            <v>0</v>
          </cell>
          <cell r="AE197">
            <v>0</v>
          </cell>
        </row>
        <row r="198">
          <cell r="B198" t="str">
            <v>NGF5C8500</v>
          </cell>
          <cell r="C198">
            <v>38353</v>
          </cell>
          <cell r="D198">
            <v>8.7999999999999995E-2</v>
          </cell>
          <cell r="X198">
            <v>8.5</v>
          </cell>
          <cell r="Z198">
            <v>0</v>
          </cell>
          <cell r="AB198" t="str">
            <v>NGF5C8500</v>
          </cell>
          <cell r="AC198">
            <v>38353</v>
          </cell>
          <cell r="AD198">
            <v>0</v>
          </cell>
          <cell r="AE198">
            <v>0</v>
          </cell>
        </row>
        <row r="199">
          <cell r="B199" t="str">
            <v>NGF5C9250</v>
          </cell>
          <cell r="C199">
            <v>38353</v>
          </cell>
          <cell r="D199">
            <v>3.9E-2</v>
          </cell>
          <cell r="X199">
            <v>9.25</v>
          </cell>
          <cell r="Z199">
            <v>0</v>
          </cell>
          <cell r="AB199" t="str">
            <v>NGF5C9250</v>
          </cell>
          <cell r="AC199">
            <v>38353</v>
          </cell>
          <cell r="AD199">
            <v>0</v>
          </cell>
          <cell r="AE199">
            <v>0</v>
          </cell>
        </row>
        <row r="200">
          <cell r="B200" t="str">
            <v>NGF5C9300</v>
          </cell>
          <cell r="C200">
            <v>38353</v>
          </cell>
          <cell r="D200">
            <v>3.6999999999999998E-2</v>
          </cell>
          <cell r="X200">
            <v>9.3000000000000007</v>
          </cell>
          <cell r="Z200">
            <v>0</v>
          </cell>
          <cell r="AB200" t="str">
            <v>NGF5C9300</v>
          </cell>
          <cell r="AC200">
            <v>38353</v>
          </cell>
          <cell r="AD200">
            <v>0</v>
          </cell>
          <cell r="AE200">
            <v>0</v>
          </cell>
        </row>
        <row r="201">
          <cell r="B201" t="str">
            <v>NGF5C9500</v>
          </cell>
          <cell r="C201">
            <v>38353</v>
          </cell>
          <cell r="D201">
            <v>2.9000000000000001E-2</v>
          </cell>
          <cell r="X201">
            <v>9.5</v>
          </cell>
          <cell r="Z201">
            <v>0</v>
          </cell>
          <cell r="AB201" t="str">
            <v>NGF5C9500</v>
          </cell>
          <cell r="AC201">
            <v>38353</v>
          </cell>
          <cell r="AD201">
            <v>0</v>
          </cell>
          <cell r="AE201">
            <v>0</v>
          </cell>
        </row>
        <row r="202">
          <cell r="B202" t="str">
            <v>NGF5C9900</v>
          </cell>
          <cell r="C202">
            <v>38353</v>
          </cell>
          <cell r="D202">
            <v>1.9E-2</v>
          </cell>
          <cell r="X202">
            <v>9.9</v>
          </cell>
          <cell r="Z202">
            <v>0</v>
          </cell>
          <cell r="AB202" t="str">
            <v>NGF5C9900</v>
          </cell>
          <cell r="AC202">
            <v>38353</v>
          </cell>
          <cell r="AD202">
            <v>0</v>
          </cell>
          <cell r="AE202">
            <v>0</v>
          </cell>
        </row>
        <row r="203">
          <cell r="B203" t="str">
            <v>NGG5C6000</v>
          </cell>
          <cell r="C203">
            <v>38384</v>
          </cell>
          <cell r="D203">
            <v>1.3240000000000001</v>
          </cell>
          <cell r="X203">
            <v>6</v>
          </cell>
          <cell r="Z203">
            <v>0</v>
          </cell>
          <cell r="AB203" t="str">
            <v>NGG5C6000</v>
          </cell>
          <cell r="AC203">
            <v>38384</v>
          </cell>
          <cell r="AD203">
            <v>0.48</v>
          </cell>
          <cell r="AE203">
            <v>0.23400000000000001</v>
          </cell>
        </row>
        <row r="204">
          <cell r="B204" t="str">
            <v>NGG5C6250</v>
          </cell>
          <cell r="C204">
            <v>38384</v>
          </cell>
          <cell r="D204">
            <v>1.1639999999999999</v>
          </cell>
          <cell r="X204">
            <v>6.25</v>
          </cell>
          <cell r="Z204">
            <v>0</v>
          </cell>
          <cell r="AB204" t="str">
            <v>NGG5C6250</v>
          </cell>
          <cell r="AC204">
            <v>38384</v>
          </cell>
          <cell r="AD204">
            <v>0.26500000000000001</v>
          </cell>
          <cell r="AE204">
            <v>0.14799999999999999</v>
          </cell>
        </row>
        <row r="205">
          <cell r="B205" t="str">
            <v>NGG5C6950</v>
          </cell>
          <cell r="C205">
            <v>38384</v>
          </cell>
          <cell r="D205">
            <v>0.79600000000000004</v>
          </cell>
          <cell r="X205">
            <v>6.95</v>
          </cell>
          <cell r="Z205">
            <v>0</v>
          </cell>
          <cell r="AB205" t="str">
            <v>NGG5C6950</v>
          </cell>
          <cell r="AC205">
            <v>38384</v>
          </cell>
          <cell r="AD205">
            <v>3.6999999999999998E-2</v>
          </cell>
          <cell r="AE205">
            <v>3.6999999999999998E-2</v>
          </cell>
        </row>
        <row r="206">
          <cell r="B206" t="str">
            <v>NGG5C7000</v>
          </cell>
          <cell r="C206">
            <v>38384</v>
          </cell>
          <cell r="D206">
            <v>0.77300000000000002</v>
          </cell>
          <cell r="X206">
            <v>7</v>
          </cell>
          <cell r="Z206">
            <v>0</v>
          </cell>
          <cell r="AB206" t="str">
            <v>NGG5C7000</v>
          </cell>
          <cell r="AC206">
            <v>38384</v>
          </cell>
          <cell r="AD206">
            <v>0.13500000000000001</v>
          </cell>
          <cell r="AE206">
            <v>3.3000000000000002E-2</v>
          </cell>
        </row>
        <row r="207">
          <cell r="B207" t="str">
            <v>NGG5C7200</v>
          </cell>
          <cell r="C207">
            <v>38384</v>
          </cell>
          <cell r="D207">
            <v>0.69199999999999995</v>
          </cell>
          <cell r="X207">
            <v>7.2</v>
          </cell>
          <cell r="Z207">
            <v>0</v>
          </cell>
          <cell r="AB207" t="str">
            <v>NGG5C7200</v>
          </cell>
          <cell r="AC207">
            <v>38384</v>
          </cell>
          <cell r="AD207">
            <v>2.1999999999999999E-2</v>
          </cell>
          <cell r="AE207">
            <v>2.1999999999999999E-2</v>
          </cell>
        </row>
        <row r="208">
          <cell r="B208" t="str">
            <v>NGG5C7250</v>
          </cell>
          <cell r="C208">
            <v>38384</v>
          </cell>
          <cell r="D208">
            <v>0.67300000000000004</v>
          </cell>
          <cell r="X208">
            <v>7.25</v>
          </cell>
          <cell r="Z208">
            <v>0</v>
          </cell>
          <cell r="AB208" t="str">
            <v>NGG5C7250</v>
          </cell>
          <cell r="AC208">
            <v>38384</v>
          </cell>
          <cell r="AD208">
            <v>0.09</v>
          </cell>
          <cell r="AE208">
            <v>0.02</v>
          </cell>
        </row>
        <row r="209">
          <cell r="B209" t="str">
            <v>NGG5C7500</v>
          </cell>
          <cell r="C209">
            <v>38384</v>
          </cell>
          <cell r="D209">
            <v>0.58599999999999997</v>
          </cell>
          <cell r="X209">
            <v>7.5</v>
          </cell>
          <cell r="Z209">
            <v>0</v>
          </cell>
          <cell r="AB209" t="str">
            <v>NGG5C7500</v>
          </cell>
          <cell r="AC209">
            <v>38384</v>
          </cell>
          <cell r="AD209">
            <v>7.0000000000000007E-2</v>
          </cell>
          <cell r="AE209">
            <v>1.2E-2</v>
          </cell>
        </row>
        <row r="210">
          <cell r="B210" t="str">
            <v>NGG5C7750</v>
          </cell>
          <cell r="C210">
            <v>38384</v>
          </cell>
          <cell r="D210">
            <v>0.51100000000000001</v>
          </cell>
          <cell r="X210">
            <v>7.75</v>
          </cell>
          <cell r="Z210">
            <v>0</v>
          </cell>
          <cell r="AB210" t="str">
            <v>NGG5C7750</v>
          </cell>
          <cell r="AC210">
            <v>38384</v>
          </cell>
          <cell r="AD210">
            <v>7.0000000000000001E-3</v>
          </cell>
          <cell r="AE210">
            <v>7.0000000000000001E-3</v>
          </cell>
        </row>
        <row r="211">
          <cell r="B211" t="str">
            <v>NGG5C8000</v>
          </cell>
          <cell r="C211">
            <v>38384</v>
          </cell>
          <cell r="D211">
            <v>0.44500000000000001</v>
          </cell>
          <cell r="X211">
            <v>8</v>
          </cell>
          <cell r="Z211">
            <v>0</v>
          </cell>
          <cell r="AB211" t="str">
            <v>NGG5C8000</v>
          </cell>
          <cell r="AC211">
            <v>38384</v>
          </cell>
          <cell r="AD211">
            <v>3.3000000000000002E-2</v>
          </cell>
          <cell r="AE211">
            <v>4.0000000000000001E-3</v>
          </cell>
        </row>
        <row r="212">
          <cell r="B212" t="str">
            <v>NGG5C8250</v>
          </cell>
          <cell r="C212">
            <v>38384</v>
          </cell>
          <cell r="D212">
            <v>0.38800000000000001</v>
          </cell>
          <cell r="X212">
            <v>8.25</v>
          </cell>
          <cell r="Z212">
            <v>0</v>
          </cell>
          <cell r="AB212" t="str">
            <v>NGG5C8250</v>
          </cell>
          <cell r="AC212">
            <v>38384</v>
          </cell>
          <cell r="AD212">
            <v>3.0000000000000001E-3</v>
          </cell>
          <cell r="AE212">
            <v>3.0000000000000001E-3</v>
          </cell>
        </row>
        <row r="213">
          <cell r="B213" t="str">
            <v>NGG5C8500</v>
          </cell>
          <cell r="C213">
            <v>38384</v>
          </cell>
          <cell r="D213">
            <v>0.33800000000000002</v>
          </cell>
          <cell r="X213">
            <v>8.5</v>
          </cell>
          <cell r="Z213">
            <v>0</v>
          </cell>
          <cell r="AB213" t="str">
            <v>NGG5C8500</v>
          </cell>
          <cell r="AC213">
            <v>38384</v>
          </cell>
          <cell r="AD213">
            <v>1.6E-2</v>
          </cell>
          <cell r="AE213">
            <v>2E-3</v>
          </cell>
        </row>
        <row r="214">
          <cell r="B214" t="str">
            <v>NGG5C9000</v>
          </cell>
          <cell r="C214">
            <v>38384</v>
          </cell>
          <cell r="D214">
            <v>0.25900000000000001</v>
          </cell>
          <cell r="X214">
            <v>9</v>
          </cell>
          <cell r="Z214">
            <v>0</v>
          </cell>
          <cell r="AB214" t="str">
            <v>NGG5C9000</v>
          </cell>
          <cell r="AC214">
            <v>38384</v>
          </cell>
          <cell r="AD214">
            <v>1.2999999999999999E-2</v>
          </cell>
          <cell r="AE214">
            <v>1E-3</v>
          </cell>
        </row>
        <row r="215">
          <cell r="B215" t="str">
            <v>NGG5C9500</v>
          </cell>
          <cell r="C215">
            <v>38384</v>
          </cell>
          <cell r="D215">
            <v>0.19900000000000001</v>
          </cell>
          <cell r="X215">
            <v>9.5</v>
          </cell>
          <cell r="Z215">
            <v>0</v>
          </cell>
          <cell r="AB215" t="str">
            <v>NGG5C9500</v>
          </cell>
          <cell r="AC215">
            <v>38384</v>
          </cell>
          <cell r="AD215">
            <v>1E-3</v>
          </cell>
          <cell r="AE215">
            <v>1E-3</v>
          </cell>
        </row>
        <row r="216">
          <cell r="B216" t="str">
            <v>NGG5C9750</v>
          </cell>
          <cell r="C216">
            <v>38384</v>
          </cell>
          <cell r="D216">
            <v>0.17599999999999999</v>
          </cell>
          <cell r="X216">
            <v>9.75</v>
          </cell>
          <cell r="Z216">
            <v>0</v>
          </cell>
          <cell r="AB216" t="str">
            <v>NGG5C9750</v>
          </cell>
          <cell r="AC216">
            <v>38384</v>
          </cell>
          <cell r="AD216">
            <v>1E-3</v>
          </cell>
          <cell r="AE216">
            <v>1E-3</v>
          </cell>
        </row>
        <row r="217">
          <cell r="B217" t="str">
            <v>NGH5C6250</v>
          </cell>
          <cell r="C217">
            <v>38412</v>
          </cell>
          <cell r="D217">
            <v>1.1859999999999999</v>
          </cell>
          <cell r="X217">
            <v>6.25</v>
          </cell>
          <cell r="Z217">
            <v>0</v>
          </cell>
          <cell r="AB217" t="str">
            <v>NGH5C6250</v>
          </cell>
          <cell r="AC217">
            <v>38412</v>
          </cell>
          <cell r="AD217">
            <v>0.61</v>
          </cell>
          <cell r="AE217">
            <v>0.35399999999999998</v>
          </cell>
        </row>
        <row r="218">
          <cell r="B218" t="str">
            <v>NGH5C6500</v>
          </cell>
          <cell r="C218">
            <v>38412</v>
          </cell>
          <cell r="D218">
            <v>1.0549999999999999</v>
          </cell>
          <cell r="X218">
            <v>6.5</v>
          </cell>
          <cell r="Z218">
            <v>0</v>
          </cell>
          <cell r="AB218" t="str">
            <v>NGH5C6500</v>
          </cell>
          <cell r="AC218">
            <v>38412</v>
          </cell>
          <cell r="AD218">
            <v>0.47</v>
          </cell>
          <cell r="AE218">
            <v>0.27500000000000002</v>
          </cell>
        </row>
        <row r="219">
          <cell r="B219" t="str">
            <v>NGH5C6850</v>
          </cell>
          <cell r="C219">
            <v>38412</v>
          </cell>
          <cell r="D219">
            <v>0.89100000000000001</v>
          </cell>
          <cell r="X219">
            <v>6.85</v>
          </cell>
          <cell r="Z219">
            <v>0</v>
          </cell>
          <cell r="AB219" t="str">
            <v>NGH5C6850</v>
          </cell>
          <cell r="AC219">
            <v>38412</v>
          </cell>
          <cell r="AD219">
            <v>0.191</v>
          </cell>
          <cell r="AE219">
            <v>0.191</v>
          </cell>
        </row>
        <row r="220">
          <cell r="B220" t="str">
            <v>NGH5C7000</v>
          </cell>
          <cell r="C220">
            <v>38412</v>
          </cell>
          <cell r="D220">
            <v>0.83</v>
          </cell>
          <cell r="X220">
            <v>7</v>
          </cell>
          <cell r="Z220">
            <v>0</v>
          </cell>
          <cell r="AB220" t="str">
            <v>NGH5C7000</v>
          </cell>
          <cell r="AC220">
            <v>38412</v>
          </cell>
          <cell r="AD220">
            <v>0.32</v>
          </cell>
          <cell r="AE220">
            <v>0.16300000000000001</v>
          </cell>
        </row>
        <row r="221">
          <cell r="B221" t="str">
            <v>NGH5C7250</v>
          </cell>
          <cell r="C221">
            <v>38412</v>
          </cell>
          <cell r="D221">
            <v>0.74</v>
          </cell>
          <cell r="X221">
            <v>7.25</v>
          </cell>
          <cell r="Z221">
            <v>0</v>
          </cell>
          <cell r="AB221" t="str">
            <v>NGH5C7250</v>
          </cell>
          <cell r="AC221">
            <v>38412</v>
          </cell>
          <cell r="AD221">
            <v>0.16</v>
          </cell>
          <cell r="AE221">
            <v>0.125</v>
          </cell>
        </row>
        <row r="222">
          <cell r="B222" t="str">
            <v>NGH5C7500</v>
          </cell>
          <cell r="C222">
            <v>38412</v>
          </cell>
          <cell r="D222">
            <v>0.66</v>
          </cell>
          <cell r="X222">
            <v>7.5</v>
          </cell>
          <cell r="Z222">
            <v>0</v>
          </cell>
          <cell r="AB222" t="str">
            <v>NGH5C7500</v>
          </cell>
          <cell r="AC222">
            <v>38412</v>
          </cell>
          <cell r="AD222">
            <v>0.215</v>
          </cell>
          <cell r="AE222">
            <v>9.6000000000000002E-2</v>
          </cell>
        </row>
        <row r="223">
          <cell r="B223" t="str">
            <v>NGH5C8000</v>
          </cell>
          <cell r="C223">
            <v>38412</v>
          </cell>
          <cell r="D223">
            <v>0.52600000000000002</v>
          </cell>
          <cell r="X223">
            <v>8</v>
          </cell>
          <cell r="Z223">
            <v>0</v>
          </cell>
          <cell r="AB223" t="str">
            <v>NGH5C8000</v>
          </cell>
          <cell r="AC223">
            <v>38412</v>
          </cell>
          <cell r="AD223">
            <v>7.0000000000000007E-2</v>
          </cell>
          <cell r="AE223">
            <v>6.0999999999999999E-2</v>
          </cell>
        </row>
        <row r="224">
          <cell r="B224" t="str">
            <v>NGH5C8500</v>
          </cell>
          <cell r="C224">
            <v>38412</v>
          </cell>
          <cell r="D224">
            <v>0.42199999999999999</v>
          </cell>
          <cell r="X224">
            <v>8.5</v>
          </cell>
          <cell r="Z224">
            <v>0</v>
          </cell>
          <cell r="AB224" t="str">
            <v>NGH5C8500</v>
          </cell>
          <cell r="AC224">
            <v>38412</v>
          </cell>
          <cell r="AD224">
            <v>0.11</v>
          </cell>
          <cell r="AE224">
            <v>0.04</v>
          </cell>
        </row>
        <row r="225">
          <cell r="B225" t="str">
            <v>NGH5C9000</v>
          </cell>
          <cell r="C225">
            <v>38412</v>
          </cell>
          <cell r="D225">
            <v>0.34100000000000003</v>
          </cell>
          <cell r="X225">
            <v>9</v>
          </cell>
          <cell r="Z225">
            <v>0</v>
          </cell>
          <cell r="AB225" t="str">
            <v>NGH5C9000</v>
          </cell>
          <cell r="AC225">
            <v>38412</v>
          </cell>
          <cell r="AD225">
            <v>0.05</v>
          </cell>
          <cell r="AE225">
            <v>2.7E-2</v>
          </cell>
        </row>
        <row r="226">
          <cell r="B226" t="str">
            <v>NGH5C9250</v>
          </cell>
          <cell r="C226">
            <v>38412</v>
          </cell>
          <cell r="D226">
            <v>0.307</v>
          </cell>
          <cell r="X226">
            <v>9.25</v>
          </cell>
          <cell r="Z226">
            <v>0</v>
          </cell>
          <cell r="AB226" t="str">
            <v>NGH5C9250</v>
          </cell>
          <cell r="AC226">
            <v>38412</v>
          </cell>
          <cell r="AD226">
            <v>2.1999999999999999E-2</v>
          </cell>
          <cell r="AE226">
            <v>2.1999999999999999E-2</v>
          </cell>
        </row>
        <row r="227">
          <cell r="B227" t="str">
            <v>NGH5C9400</v>
          </cell>
          <cell r="C227">
            <v>38412</v>
          </cell>
          <cell r="D227">
            <v>0.28899999999999998</v>
          </cell>
          <cell r="X227">
            <v>9.4</v>
          </cell>
          <cell r="Z227">
            <v>0</v>
          </cell>
          <cell r="AB227" t="str">
            <v>NGH5C9400</v>
          </cell>
          <cell r="AC227">
            <v>38412</v>
          </cell>
          <cell r="AD227">
            <v>0.02</v>
          </cell>
          <cell r="AE227">
            <v>0.02</v>
          </cell>
        </row>
        <row r="228">
          <cell r="B228" t="str">
            <v>NGH5C9500</v>
          </cell>
          <cell r="C228">
            <v>38412</v>
          </cell>
          <cell r="D228">
            <v>0.27800000000000002</v>
          </cell>
          <cell r="X228">
            <v>9.5</v>
          </cell>
          <cell r="Z228">
            <v>0</v>
          </cell>
          <cell r="AB228" t="str">
            <v>NGH5C9500</v>
          </cell>
          <cell r="AC228">
            <v>38412</v>
          </cell>
          <cell r="AD228">
            <v>1.9E-2</v>
          </cell>
          <cell r="AE228">
            <v>1.9E-2</v>
          </cell>
        </row>
        <row r="229">
          <cell r="B229" t="str">
            <v>NGJ5C5600</v>
          </cell>
          <cell r="C229">
            <v>38443</v>
          </cell>
          <cell r="D229">
            <v>1.0489999999999999</v>
          </cell>
          <cell r="X229">
            <v>5.6</v>
          </cell>
          <cell r="Z229">
            <v>0</v>
          </cell>
          <cell r="AB229" t="str">
            <v>NGJ5C5600</v>
          </cell>
          <cell r="AC229">
            <v>38443</v>
          </cell>
          <cell r="AD229">
            <v>0.66900000000000004</v>
          </cell>
          <cell r="AE229">
            <v>0.66900000000000004</v>
          </cell>
        </row>
        <row r="230">
          <cell r="B230" t="str">
            <v>NGJ5C5700</v>
          </cell>
          <cell r="C230">
            <v>38443</v>
          </cell>
          <cell r="D230">
            <v>0.98566349999999991</v>
          </cell>
          <cell r="X230">
            <v>5.7</v>
          </cell>
          <cell r="Z230">
            <v>0</v>
          </cell>
          <cell r="AB230" t="str">
            <v>NGJ5C5700</v>
          </cell>
          <cell r="AC230">
            <v>38443</v>
          </cell>
          <cell r="AD230">
            <v>0.61299720000000002</v>
          </cell>
          <cell r="AE230">
            <v>0.61299720000000002</v>
          </cell>
        </row>
        <row r="231">
          <cell r="B231" t="str">
            <v>NGJ5C5750</v>
          </cell>
          <cell r="C231">
            <v>38443</v>
          </cell>
          <cell r="D231">
            <v>0.95399999999999996</v>
          </cell>
          <cell r="X231">
            <v>5.75</v>
          </cell>
          <cell r="Z231">
            <v>0</v>
          </cell>
          <cell r="AB231" t="str">
            <v>NGJ5C5750</v>
          </cell>
          <cell r="AC231">
            <v>38443</v>
          </cell>
          <cell r="AD231">
            <v>0.58499999999999996</v>
          </cell>
          <cell r="AE231">
            <v>0.58499999999999996</v>
          </cell>
        </row>
        <row r="232">
          <cell r="B232" t="str">
            <v>NGJ5C6200</v>
          </cell>
          <cell r="C232">
            <v>38443</v>
          </cell>
          <cell r="D232">
            <v>0.70099999999999996</v>
          </cell>
          <cell r="X232">
            <v>6.2</v>
          </cell>
          <cell r="Z232">
            <v>0</v>
          </cell>
          <cell r="AB232" t="str">
            <v>NGJ5C6200</v>
          </cell>
          <cell r="AC232">
            <v>38443</v>
          </cell>
          <cell r="AD232">
            <v>0.38300000000000001</v>
          </cell>
          <cell r="AE232">
            <v>0.38300000000000001</v>
          </cell>
        </row>
        <row r="233">
          <cell r="B233" t="str">
            <v>NGJ5C7000</v>
          </cell>
          <cell r="C233">
            <v>38443</v>
          </cell>
          <cell r="D233">
            <v>0.40500000000000003</v>
          </cell>
          <cell r="X233">
            <v>7</v>
          </cell>
          <cell r="Z233">
            <v>0</v>
          </cell>
          <cell r="AB233" t="str">
            <v>NGJ5C7000</v>
          </cell>
          <cell r="AC233">
            <v>38443</v>
          </cell>
          <cell r="AD233">
            <v>0.32</v>
          </cell>
          <cell r="AE233">
            <v>0.17199999999999999</v>
          </cell>
        </row>
        <row r="234">
          <cell r="B234" t="str">
            <v>NGJ5C7250</v>
          </cell>
          <cell r="C234">
            <v>38443</v>
          </cell>
          <cell r="D234">
            <v>0.34300000000000003</v>
          </cell>
          <cell r="X234">
            <v>7.25</v>
          </cell>
          <cell r="Z234">
            <v>0</v>
          </cell>
          <cell r="AB234" t="str">
            <v>NGJ5C7250</v>
          </cell>
          <cell r="AC234">
            <v>38443</v>
          </cell>
          <cell r="AD234">
            <v>0.13900000000000001</v>
          </cell>
          <cell r="AE234">
            <v>0.13900000000000001</v>
          </cell>
        </row>
        <row r="235">
          <cell r="B235" t="str">
            <v>NGJ5C7400</v>
          </cell>
          <cell r="C235">
            <v>38443</v>
          </cell>
          <cell r="D235">
            <v>0.31</v>
          </cell>
          <cell r="X235">
            <v>7.4</v>
          </cell>
          <cell r="Z235">
            <v>0</v>
          </cell>
          <cell r="AB235" t="str">
            <v>NGJ5C7400</v>
          </cell>
          <cell r="AC235">
            <v>38443</v>
          </cell>
          <cell r="AD235">
            <v>0.123</v>
          </cell>
          <cell r="AE235">
            <v>0.123</v>
          </cell>
        </row>
        <row r="236">
          <cell r="B236" t="str">
            <v>NGJ5C7600</v>
          </cell>
          <cell r="C236">
            <v>38443</v>
          </cell>
          <cell r="D236">
            <v>0.27100000000000002</v>
          </cell>
          <cell r="X236">
            <v>7.6</v>
          </cell>
          <cell r="Z236">
            <v>0</v>
          </cell>
          <cell r="AB236" t="str">
            <v>NGJ5C7600</v>
          </cell>
          <cell r="AC236">
            <v>38443</v>
          </cell>
          <cell r="AD236">
            <v>0.105</v>
          </cell>
          <cell r="AE236">
            <v>0.105</v>
          </cell>
        </row>
        <row r="237">
          <cell r="B237" t="str">
            <v>NGJ5C7650</v>
          </cell>
          <cell r="C237">
            <v>38443</v>
          </cell>
          <cell r="D237">
            <v>0.26200000000000001</v>
          </cell>
          <cell r="X237">
            <v>7.65</v>
          </cell>
          <cell r="Z237">
            <v>0</v>
          </cell>
          <cell r="AB237" t="str">
            <v>NGJ5C7650</v>
          </cell>
          <cell r="AC237">
            <v>38443</v>
          </cell>
          <cell r="AD237">
            <v>0.10100000000000001</v>
          </cell>
          <cell r="AE237">
            <v>0.10100000000000001</v>
          </cell>
        </row>
        <row r="238">
          <cell r="B238" t="str">
            <v>NGJ5C8000</v>
          </cell>
          <cell r="C238">
            <v>38443</v>
          </cell>
          <cell r="D238">
            <v>0.20899999999999999</v>
          </cell>
          <cell r="X238">
            <v>8</v>
          </cell>
          <cell r="Z238">
            <v>0</v>
          </cell>
          <cell r="AB238" t="str">
            <v>NGJ5C8000</v>
          </cell>
          <cell r="AC238">
            <v>38443</v>
          </cell>
          <cell r="AD238">
            <v>7.8E-2</v>
          </cell>
          <cell r="AE238">
            <v>7.8E-2</v>
          </cell>
        </row>
        <row r="239">
          <cell r="B239" t="str">
            <v>NGJ5C9000</v>
          </cell>
          <cell r="C239">
            <v>38443</v>
          </cell>
          <cell r="D239">
            <v>0.112</v>
          </cell>
          <cell r="X239">
            <v>9</v>
          </cell>
          <cell r="Z239">
            <v>0</v>
          </cell>
          <cell r="AB239" t="str">
            <v>NGJ5C9000</v>
          </cell>
          <cell r="AC239">
            <v>38443</v>
          </cell>
          <cell r="AD239">
            <v>3.5000000000000003E-2</v>
          </cell>
          <cell r="AE239">
            <v>3.5000000000000003E-2</v>
          </cell>
        </row>
        <row r="240">
          <cell r="B240" t="str">
            <v>NGK5C6000</v>
          </cell>
          <cell r="C240">
            <v>38473</v>
          </cell>
          <cell r="D240">
            <v>0.73299999999999998</v>
          </cell>
          <cell r="X240">
            <v>6</v>
          </cell>
          <cell r="Z240">
            <v>0</v>
          </cell>
          <cell r="AB240" t="str">
            <v>NGK5C6000</v>
          </cell>
          <cell r="AC240">
            <v>38473</v>
          </cell>
          <cell r="AD240">
            <v>0.50900000000000001</v>
          </cell>
          <cell r="AE240">
            <v>0.50900000000000001</v>
          </cell>
        </row>
        <row r="241">
          <cell r="B241" t="str">
            <v>NGK5C7000</v>
          </cell>
          <cell r="C241">
            <v>38473</v>
          </cell>
          <cell r="D241">
            <v>0.35099999999999998</v>
          </cell>
          <cell r="X241">
            <v>7</v>
          </cell>
          <cell r="Z241">
            <v>0</v>
          </cell>
          <cell r="AB241" t="str">
            <v>NGK5C7000</v>
          </cell>
          <cell r="AC241">
            <v>38473</v>
          </cell>
          <cell r="AD241">
            <v>0.20399999999999999</v>
          </cell>
          <cell r="AE241">
            <v>0.20399999999999999</v>
          </cell>
        </row>
        <row r="242">
          <cell r="B242" t="str">
            <v>NGK5C7500</v>
          </cell>
          <cell r="C242">
            <v>38473</v>
          </cell>
          <cell r="D242">
            <v>0.245</v>
          </cell>
          <cell r="X242">
            <v>7.5</v>
          </cell>
          <cell r="Z242">
            <v>0</v>
          </cell>
          <cell r="AB242" t="str">
            <v>NGK5C7500</v>
          </cell>
          <cell r="AC242">
            <v>38473</v>
          </cell>
          <cell r="AD242">
            <v>0.23499999999999999</v>
          </cell>
          <cell r="AE242">
            <v>0.13300000000000001</v>
          </cell>
        </row>
        <row r="243">
          <cell r="B243" t="str">
            <v>NGK5C7600</v>
          </cell>
          <cell r="C243">
            <v>38473</v>
          </cell>
          <cell r="D243">
            <v>0.22599999999999998</v>
          </cell>
          <cell r="X243">
            <v>7.6</v>
          </cell>
          <cell r="Z243">
            <v>0</v>
          </cell>
          <cell r="AB243" t="str">
            <v>NGK5C7600</v>
          </cell>
          <cell r="AC243">
            <v>38473</v>
          </cell>
          <cell r="AD243">
            <v>0.17349999999999999</v>
          </cell>
          <cell r="AE243">
            <v>0.1225</v>
          </cell>
        </row>
        <row r="244">
          <cell r="B244" t="str">
            <v>NGK5C7650</v>
          </cell>
          <cell r="C244">
            <v>38473</v>
          </cell>
          <cell r="D244">
            <v>0.2165</v>
          </cell>
          <cell r="X244">
            <v>7.65</v>
          </cell>
          <cell r="Z244">
            <v>0</v>
          </cell>
          <cell r="AB244" t="str">
            <v>NGK5C7650</v>
          </cell>
          <cell r="AC244">
            <v>38473</v>
          </cell>
          <cell r="AD244">
            <v>0.14274999999999999</v>
          </cell>
          <cell r="AE244">
            <v>0.11725000000000001</v>
          </cell>
        </row>
        <row r="245">
          <cell r="B245" t="str">
            <v>NGK5C7700</v>
          </cell>
          <cell r="C245">
            <v>38473</v>
          </cell>
          <cell r="D245">
            <v>0.20699999999999999</v>
          </cell>
          <cell r="X245">
            <v>7.7</v>
          </cell>
          <cell r="Z245">
            <v>0</v>
          </cell>
          <cell r="AB245" t="str">
            <v>NGK5C7700</v>
          </cell>
          <cell r="AC245">
            <v>38473</v>
          </cell>
          <cell r="AD245">
            <v>0.112</v>
          </cell>
          <cell r="AE245">
            <v>0.112</v>
          </cell>
        </row>
        <row r="246">
          <cell r="B246" t="str">
            <v>NGM5C6250</v>
          </cell>
          <cell r="C246">
            <v>38504</v>
          </cell>
          <cell r="D246">
            <v>0.65600000000000003</v>
          </cell>
          <cell r="X246">
            <v>6.25</v>
          </cell>
          <cell r="Z246">
            <v>0</v>
          </cell>
          <cell r="AB246" t="str">
            <v>NGM5C6250</v>
          </cell>
          <cell r="AC246">
            <v>38504</v>
          </cell>
          <cell r="AD246">
            <v>0.48499999999999999</v>
          </cell>
          <cell r="AE246">
            <v>0.48499999999999999</v>
          </cell>
        </row>
        <row r="247">
          <cell r="B247" t="str">
            <v>NGM5C7000</v>
          </cell>
          <cell r="C247">
            <v>38504</v>
          </cell>
          <cell r="D247">
            <v>0.39100000000000001</v>
          </cell>
          <cell r="X247">
            <v>7</v>
          </cell>
          <cell r="Z247">
            <v>0</v>
          </cell>
          <cell r="AB247" t="str">
            <v>NGM5C7000</v>
          </cell>
          <cell r="AC247">
            <v>38504</v>
          </cell>
          <cell r="AD247">
            <v>0.26900000000000002</v>
          </cell>
          <cell r="AE247">
            <v>0.26900000000000002</v>
          </cell>
        </row>
        <row r="248">
          <cell r="B248" t="str">
            <v>NGN5C6250</v>
          </cell>
          <cell r="C248">
            <v>38534</v>
          </cell>
          <cell r="D248">
            <v>0.73099999999999998</v>
          </cell>
          <cell r="X248">
            <v>6.25</v>
          </cell>
          <cell r="Z248">
            <v>0</v>
          </cell>
          <cell r="AB248" t="str">
            <v>NGN5C6250</v>
          </cell>
          <cell r="AC248">
            <v>38534</v>
          </cell>
          <cell r="AD248">
            <v>0.56899999999999995</v>
          </cell>
          <cell r="AE248">
            <v>0.56899999999999995</v>
          </cell>
        </row>
        <row r="249">
          <cell r="B249" t="str">
            <v>NGQ5C6250</v>
          </cell>
          <cell r="C249">
            <v>38565</v>
          </cell>
          <cell r="D249">
            <v>0.78900000000000003</v>
          </cell>
          <cell r="X249">
            <v>6.25</v>
          </cell>
          <cell r="Z249">
            <v>0</v>
          </cell>
          <cell r="AB249" t="str">
            <v>NGQ5C6250</v>
          </cell>
          <cell r="AC249">
            <v>38565</v>
          </cell>
          <cell r="AD249">
            <v>0.627</v>
          </cell>
          <cell r="AE249">
            <v>0.627</v>
          </cell>
        </row>
        <row r="250">
          <cell r="B250" t="str">
            <v>NGU5C6500</v>
          </cell>
          <cell r="C250">
            <v>38596</v>
          </cell>
          <cell r="D250">
            <v>0.71799999999999997</v>
          </cell>
          <cell r="X250">
            <v>6.5</v>
          </cell>
          <cell r="Z250">
            <v>0</v>
          </cell>
          <cell r="AB250" t="str">
            <v>NGU5C6500</v>
          </cell>
          <cell r="AC250">
            <v>38596</v>
          </cell>
          <cell r="AD250">
            <v>0.57199999999999995</v>
          </cell>
          <cell r="AE250">
            <v>0.57199999999999995</v>
          </cell>
        </row>
        <row r="251">
          <cell r="B251" t="str">
            <v>NGV5C7750</v>
          </cell>
          <cell r="C251">
            <v>38626</v>
          </cell>
          <cell r="D251">
            <v>0.376</v>
          </cell>
          <cell r="X251">
            <v>7.75</v>
          </cell>
          <cell r="Z251">
            <v>0</v>
          </cell>
          <cell r="AB251" t="str">
            <v>NGV5C7750</v>
          </cell>
          <cell r="AC251">
            <v>38626</v>
          </cell>
          <cell r="AD251">
            <v>0.36299999999999999</v>
          </cell>
          <cell r="AE251">
            <v>0.36299999999999999</v>
          </cell>
        </row>
        <row r="252">
          <cell r="B252" t="str">
            <v>NGX5C7500</v>
          </cell>
          <cell r="C252">
            <v>38657</v>
          </cell>
          <cell r="D252">
            <v>0.65800000000000003</v>
          </cell>
          <cell r="X252">
            <v>7.5</v>
          </cell>
          <cell r="Z252">
            <v>0</v>
          </cell>
          <cell r="AB252" t="str">
            <v>NGX5C7500</v>
          </cell>
          <cell r="AC252">
            <v>38657</v>
          </cell>
          <cell r="AD252">
            <v>0.57199999999999995</v>
          </cell>
          <cell r="AE252">
            <v>0.57199999999999995</v>
          </cell>
        </row>
        <row r="253">
          <cell r="B253" t="str">
            <v>NGJ4P3500</v>
          </cell>
          <cell r="C253">
            <v>38078</v>
          </cell>
          <cell r="D253">
            <v>0</v>
          </cell>
          <cell r="X253">
            <v>3.5</v>
          </cell>
          <cell r="Y253">
            <v>3.5</v>
          </cell>
          <cell r="Z253">
            <v>-1.865</v>
          </cell>
          <cell r="AB253" t="str">
            <v>NGJ4P3500</v>
          </cell>
          <cell r="AC253">
            <v>38078</v>
          </cell>
          <cell r="AD253">
            <v>0</v>
          </cell>
          <cell r="AE253">
            <v>0</v>
          </cell>
        </row>
        <row r="254">
          <cell r="B254" t="str">
            <v>NGJ4P4000</v>
          </cell>
          <cell r="C254">
            <v>38078</v>
          </cell>
          <cell r="D254">
            <v>0</v>
          </cell>
          <cell r="X254">
            <v>4</v>
          </cell>
          <cell r="Y254">
            <v>4</v>
          </cell>
          <cell r="Z254">
            <v>-1.365</v>
          </cell>
          <cell r="AB254" t="str">
            <v>NGJ4P4000</v>
          </cell>
          <cell r="AC254">
            <v>38078</v>
          </cell>
          <cell r="AD254">
            <v>0</v>
          </cell>
          <cell r="AE254">
            <v>0</v>
          </cell>
        </row>
        <row r="255">
          <cell r="B255" t="str">
            <v>NGJ4P4090</v>
          </cell>
          <cell r="C255">
            <v>38078</v>
          </cell>
          <cell r="D255">
            <v>0</v>
          </cell>
          <cell r="X255">
            <v>4.09</v>
          </cell>
          <cell r="Y255">
            <v>4.09</v>
          </cell>
          <cell r="Z255">
            <v>-1.2749999999999999</v>
          </cell>
          <cell r="AB255" t="str">
            <v>NGJ4P4090</v>
          </cell>
          <cell r="AC255">
            <v>38078</v>
          </cell>
          <cell r="AD255">
            <v>0</v>
          </cell>
          <cell r="AE255">
            <v>0</v>
          </cell>
        </row>
        <row r="256">
          <cell r="B256" t="str">
            <v>NGJ4P4120</v>
          </cell>
          <cell r="C256">
            <v>38078</v>
          </cell>
          <cell r="D256">
            <v>0</v>
          </cell>
          <cell r="X256">
            <v>4.12</v>
          </cell>
          <cell r="Y256">
            <v>4.12</v>
          </cell>
          <cell r="Z256">
            <v>-1.2450000000000001</v>
          </cell>
          <cell r="AB256" t="str">
            <v>NGJ4P4120</v>
          </cell>
          <cell r="AC256">
            <v>38078</v>
          </cell>
          <cell r="AD256">
            <v>0</v>
          </cell>
          <cell r="AE256">
            <v>0</v>
          </cell>
        </row>
        <row r="257">
          <cell r="B257" t="str">
            <v>NGK4P4000</v>
          </cell>
          <cell r="C257">
            <v>38108</v>
          </cell>
          <cell r="D257">
            <v>0</v>
          </cell>
          <cell r="X257">
            <v>4</v>
          </cell>
          <cell r="Y257">
            <v>4</v>
          </cell>
          <cell r="Z257">
            <v>-1.9350000000000001</v>
          </cell>
          <cell r="AB257" t="str">
            <v>NGK4P4000</v>
          </cell>
          <cell r="AC257">
            <v>38108</v>
          </cell>
          <cell r="AD257">
            <v>0</v>
          </cell>
          <cell r="AE257">
            <v>0</v>
          </cell>
        </row>
        <row r="258">
          <cell r="B258" t="str">
            <v>NGK4P4090</v>
          </cell>
          <cell r="C258">
            <v>38108</v>
          </cell>
          <cell r="D258">
            <v>0</v>
          </cell>
          <cell r="X258">
            <v>4.09</v>
          </cell>
          <cell r="Y258">
            <v>4.09</v>
          </cell>
          <cell r="Z258">
            <v>-1.845</v>
          </cell>
          <cell r="AB258" t="str">
            <v>NGK4P4090</v>
          </cell>
          <cell r="AC258">
            <v>38108</v>
          </cell>
          <cell r="AD258">
            <v>0</v>
          </cell>
          <cell r="AE258">
            <v>0</v>
          </cell>
        </row>
        <row r="259">
          <cell r="B259" t="str">
            <v>NGK4P4120</v>
          </cell>
          <cell r="C259">
            <v>38108</v>
          </cell>
          <cell r="D259">
            <v>0</v>
          </cell>
          <cell r="X259">
            <v>4.12</v>
          </cell>
          <cell r="Y259">
            <v>4.12</v>
          </cell>
          <cell r="Z259">
            <v>-1.8149999999999999</v>
          </cell>
          <cell r="AB259" t="str">
            <v>NGK4P4120</v>
          </cell>
          <cell r="AC259">
            <v>38108</v>
          </cell>
          <cell r="AD259">
            <v>0</v>
          </cell>
          <cell r="AE259">
            <v>0</v>
          </cell>
        </row>
        <row r="260">
          <cell r="B260" t="str">
            <v>NGM4P4090</v>
          </cell>
          <cell r="C260">
            <v>38139</v>
          </cell>
          <cell r="D260">
            <v>0</v>
          </cell>
          <cell r="X260">
            <v>4.09</v>
          </cell>
          <cell r="Y260">
            <v>4.09</v>
          </cell>
          <cell r="Z260">
            <v>-2.59</v>
          </cell>
          <cell r="AB260" t="str">
            <v>NGM4P4090</v>
          </cell>
          <cell r="AC260">
            <v>38139</v>
          </cell>
          <cell r="AD260">
            <v>0</v>
          </cell>
          <cell r="AE260">
            <v>0</v>
          </cell>
        </row>
        <row r="261">
          <cell r="B261" t="str">
            <v>NGM4P4120</v>
          </cell>
          <cell r="C261">
            <v>38139</v>
          </cell>
          <cell r="D261">
            <v>0</v>
          </cell>
          <cell r="X261">
            <v>4.12</v>
          </cell>
          <cell r="Y261">
            <v>4.12</v>
          </cell>
          <cell r="Z261">
            <v>-2.56</v>
          </cell>
          <cell r="AB261" t="str">
            <v>NGM4P4120</v>
          </cell>
          <cell r="AC261">
            <v>38139</v>
          </cell>
          <cell r="AD261">
            <v>0</v>
          </cell>
          <cell r="AE261">
            <v>0</v>
          </cell>
        </row>
        <row r="262">
          <cell r="B262" t="str">
            <v>NGM4P4650</v>
          </cell>
          <cell r="C262">
            <v>38139</v>
          </cell>
          <cell r="D262">
            <v>0</v>
          </cell>
          <cell r="X262">
            <v>4.6500000000000004</v>
          </cell>
          <cell r="Y262">
            <v>4.6500000000000004</v>
          </cell>
          <cell r="Z262">
            <v>-2.0299999999999998</v>
          </cell>
          <cell r="AB262" t="str">
            <v>NGM4P4650</v>
          </cell>
          <cell r="AC262">
            <v>38139</v>
          </cell>
          <cell r="AD262">
            <v>0</v>
          </cell>
          <cell r="AE262">
            <v>0</v>
          </cell>
        </row>
        <row r="263">
          <cell r="B263" t="str">
            <v>NGN4P3500</v>
          </cell>
          <cell r="C263">
            <v>38169</v>
          </cell>
          <cell r="D263">
            <v>0</v>
          </cell>
          <cell r="X263">
            <v>3.5</v>
          </cell>
          <cell r="Y263">
            <v>3.5</v>
          </cell>
          <cell r="Z263">
            <v>-2.641</v>
          </cell>
          <cell r="AB263" t="str">
            <v>NGN4P3500</v>
          </cell>
          <cell r="AC263">
            <v>38169</v>
          </cell>
          <cell r="AD263">
            <v>0</v>
          </cell>
          <cell r="AE263">
            <v>0</v>
          </cell>
        </row>
        <row r="264">
          <cell r="B264" t="str">
            <v>NGN4P4650</v>
          </cell>
          <cell r="C264">
            <v>38169</v>
          </cell>
          <cell r="D264">
            <v>0</v>
          </cell>
          <cell r="X264">
            <v>4.6500000000000004</v>
          </cell>
          <cell r="Y264">
            <v>4.6500000000000004</v>
          </cell>
          <cell r="Z264">
            <v>-1.4909999999999997</v>
          </cell>
          <cell r="AB264" t="str">
            <v>NGN4P4650</v>
          </cell>
          <cell r="AC264">
            <v>38169</v>
          </cell>
          <cell r="AD264">
            <v>0</v>
          </cell>
          <cell r="AE264">
            <v>0</v>
          </cell>
        </row>
        <row r="265">
          <cell r="B265" t="str">
            <v>NGN4P5100</v>
          </cell>
          <cell r="C265">
            <v>38169</v>
          </cell>
          <cell r="D265">
            <v>0</v>
          </cell>
          <cell r="X265">
            <v>5.0999999999999996</v>
          </cell>
          <cell r="Y265">
            <v>5.0999999999999996</v>
          </cell>
          <cell r="Z265">
            <v>-1.0410000000000004</v>
          </cell>
          <cell r="AB265" t="str">
            <v>NGN4P5100</v>
          </cell>
          <cell r="AC265">
            <v>38169</v>
          </cell>
          <cell r="AD265">
            <v>0</v>
          </cell>
          <cell r="AE265">
            <v>0</v>
          </cell>
        </row>
        <row r="266">
          <cell r="B266" t="str">
            <v>NGN4P5750</v>
          </cell>
          <cell r="C266">
            <v>38169</v>
          </cell>
          <cell r="D266">
            <v>0</v>
          </cell>
          <cell r="X266">
            <v>5.75</v>
          </cell>
          <cell r="Y266">
            <v>5.75</v>
          </cell>
          <cell r="Z266">
            <v>-0.39100000000000001</v>
          </cell>
          <cell r="AB266" t="str">
            <v>NGN4P5750</v>
          </cell>
          <cell r="AC266">
            <v>38169</v>
          </cell>
          <cell r="AD266">
            <v>0</v>
          </cell>
          <cell r="AE266">
            <v>0</v>
          </cell>
        </row>
        <row r="267">
          <cell r="B267" t="str">
            <v>NGQ4P4650</v>
          </cell>
          <cell r="C267">
            <v>38200</v>
          </cell>
          <cell r="D267">
            <v>0</v>
          </cell>
          <cell r="X267">
            <v>4.6500000000000004</v>
          </cell>
          <cell r="Y267">
            <v>4.6500000000000004</v>
          </cell>
          <cell r="Z267">
            <v>-1.3979999999999997</v>
          </cell>
          <cell r="AB267" t="str">
            <v>NGQ4P4650</v>
          </cell>
          <cell r="AC267">
            <v>38200</v>
          </cell>
          <cell r="AD267">
            <v>0</v>
          </cell>
          <cell r="AE267">
            <v>0</v>
          </cell>
        </row>
        <row r="268">
          <cell r="B268" t="str">
            <v>NGQ4P5100</v>
          </cell>
          <cell r="C268">
            <v>38200</v>
          </cell>
          <cell r="D268">
            <v>0</v>
          </cell>
          <cell r="X268">
            <v>5.0999999999999996</v>
          </cell>
          <cell r="Y268">
            <v>5.0999999999999996</v>
          </cell>
          <cell r="Z268">
            <v>-0.9480000000000004</v>
          </cell>
          <cell r="AB268" t="str">
            <v>NGQ4P5100</v>
          </cell>
          <cell r="AC268">
            <v>38200</v>
          </cell>
          <cell r="AD268">
            <v>0</v>
          </cell>
          <cell r="AE268">
            <v>0</v>
          </cell>
        </row>
        <row r="269">
          <cell r="B269" t="str">
            <v>NGQ4P5750</v>
          </cell>
          <cell r="C269">
            <v>38200</v>
          </cell>
          <cell r="D269">
            <v>0</v>
          </cell>
          <cell r="X269">
            <v>5.75</v>
          </cell>
          <cell r="Y269">
            <v>5.75</v>
          </cell>
          <cell r="Z269">
            <v>-0.29800000000000004</v>
          </cell>
          <cell r="AB269" t="str">
            <v>NGQ4P5750</v>
          </cell>
          <cell r="AC269">
            <v>38200</v>
          </cell>
          <cell r="AD269">
            <v>0</v>
          </cell>
          <cell r="AE269">
            <v>0</v>
          </cell>
        </row>
        <row r="270">
          <cell r="B270" t="str">
            <v>NGU4P5100</v>
          </cell>
          <cell r="C270">
            <v>38231</v>
          </cell>
          <cell r="D270">
            <v>0.66800000000000015</v>
          </cell>
          <cell r="X270">
            <v>5.0999999999999996</v>
          </cell>
          <cell r="Y270">
            <v>5.75</v>
          </cell>
          <cell r="Z270">
            <v>0.66800000000000015</v>
          </cell>
          <cell r="AB270" t="str">
            <v>NGU4P5100</v>
          </cell>
          <cell r="AC270">
            <v>38231</v>
          </cell>
          <cell r="AD270">
            <v>0.66800000000000015</v>
          </cell>
          <cell r="AE270">
            <v>0.66800000000000015</v>
          </cell>
        </row>
        <row r="271">
          <cell r="B271" t="str">
            <v>NGU4P5750</v>
          </cell>
          <cell r="C271">
            <v>38231</v>
          </cell>
          <cell r="D271">
            <v>0.66800000000000015</v>
          </cell>
          <cell r="X271">
            <v>5.75</v>
          </cell>
          <cell r="Y271">
            <v>5.75</v>
          </cell>
          <cell r="Z271">
            <v>0.66800000000000015</v>
          </cell>
          <cell r="AB271" t="str">
            <v>NGU4P5750</v>
          </cell>
          <cell r="AC271">
            <v>38231</v>
          </cell>
          <cell r="AD271">
            <v>0.66800000000000015</v>
          </cell>
          <cell r="AE271">
            <v>0.66800000000000015</v>
          </cell>
        </row>
        <row r="272">
          <cell r="B272" t="str">
            <v>NGV4P5750</v>
          </cell>
          <cell r="C272">
            <v>38261</v>
          </cell>
          <cell r="D272">
            <v>2.7000000000000135E-2</v>
          </cell>
          <cell r="X272">
            <v>5.75</v>
          </cell>
          <cell r="Y272">
            <v>5.75</v>
          </cell>
          <cell r="Z272">
            <v>2.7000000000000135E-2</v>
          </cell>
          <cell r="AB272" t="str">
            <v>NGV4P5750</v>
          </cell>
          <cell r="AC272">
            <v>38261</v>
          </cell>
          <cell r="AD272">
            <v>2.7000000000000135E-2</v>
          </cell>
          <cell r="AE272">
            <v>2.7000000000000135E-2</v>
          </cell>
        </row>
        <row r="273">
          <cell r="B273" t="str">
            <v>NGX4P4000</v>
          </cell>
          <cell r="C273">
            <v>38292</v>
          </cell>
          <cell r="D273">
            <v>0</v>
          </cell>
          <cell r="X273">
            <v>4</v>
          </cell>
          <cell r="Y273">
            <v>4</v>
          </cell>
          <cell r="Z273">
            <v>-3.6260000000000003</v>
          </cell>
          <cell r="AB273" t="str">
            <v>NGX4P4000</v>
          </cell>
          <cell r="AC273">
            <v>38292</v>
          </cell>
          <cell r="AD273">
            <v>0</v>
          </cell>
          <cell r="AE273">
            <v>0</v>
          </cell>
        </row>
        <row r="274">
          <cell r="B274" t="str">
            <v>NGX4P5750</v>
          </cell>
          <cell r="C274">
            <v>38292</v>
          </cell>
          <cell r="D274">
            <v>0</v>
          </cell>
          <cell r="X274">
            <v>5.75</v>
          </cell>
          <cell r="Y274">
            <v>5.75</v>
          </cell>
          <cell r="Z274">
            <v>-2.226</v>
          </cell>
          <cell r="AB274" t="str">
            <v>NGX4P5750</v>
          </cell>
          <cell r="AC274">
            <v>38292</v>
          </cell>
          <cell r="AD274">
            <v>0</v>
          </cell>
          <cell r="AE274">
            <v>0</v>
          </cell>
        </row>
        <row r="275">
          <cell r="B275" t="str">
            <v>NGX4P6000</v>
          </cell>
          <cell r="C275">
            <v>38292</v>
          </cell>
          <cell r="D275">
            <v>0</v>
          </cell>
          <cell r="X275">
            <v>6</v>
          </cell>
          <cell r="Y275">
            <v>6</v>
          </cell>
          <cell r="Z275">
            <v>-0.92300000000000004</v>
          </cell>
          <cell r="AB275" t="str">
            <v>NGX4P6000</v>
          </cell>
          <cell r="AC275">
            <v>38292</v>
          </cell>
          <cell r="AD275">
            <v>0</v>
          </cell>
          <cell r="AE275">
            <v>0</v>
          </cell>
        </row>
        <row r="276">
          <cell r="B276" t="str">
            <v>NGX4P6150</v>
          </cell>
          <cell r="C276">
            <v>38292</v>
          </cell>
          <cell r="D276">
            <v>0</v>
          </cell>
          <cell r="X276">
            <v>6.15</v>
          </cell>
          <cell r="Y276">
            <v>6.15</v>
          </cell>
          <cell r="Z276">
            <v>-0.89299999999999979</v>
          </cell>
          <cell r="AB276" t="str">
            <v>NGX4P6150</v>
          </cell>
          <cell r="AC276">
            <v>38292</v>
          </cell>
          <cell r="AD276">
            <v>0</v>
          </cell>
          <cell r="AE276">
            <v>0</v>
          </cell>
        </row>
        <row r="277">
          <cell r="B277" t="str">
            <v>NGX4P6200</v>
          </cell>
          <cell r="C277">
            <v>38292</v>
          </cell>
          <cell r="D277">
            <v>0</v>
          </cell>
          <cell r="X277">
            <v>6.2</v>
          </cell>
          <cell r="Y277">
            <v>6.2</v>
          </cell>
          <cell r="Z277">
            <v>-0.70800000000000018</v>
          </cell>
          <cell r="AB277" t="str">
            <v>NGX4P6200</v>
          </cell>
          <cell r="AC277">
            <v>38292</v>
          </cell>
          <cell r="AD277">
            <v>0</v>
          </cell>
          <cell r="AE277">
            <v>0</v>
          </cell>
        </row>
        <row r="278">
          <cell r="B278" t="str">
            <v>NGX4P6750</v>
          </cell>
          <cell r="C278">
            <v>38292</v>
          </cell>
          <cell r="D278">
            <v>0</v>
          </cell>
          <cell r="X278">
            <v>6.75</v>
          </cell>
          <cell r="Y278">
            <v>6.75</v>
          </cell>
          <cell r="Z278">
            <v>0.38999999999999968</v>
          </cell>
          <cell r="AB278" t="str">
            <v>NGX4P6750</v>
          </cell>
          <cell r="AC278">
            <v>38292</v>
          </cell>
          <cell r="AD278">
            <v>0</v>
          </cell>
          <cell r="AE278">
            <v>0</v>
          </cell>
        </row>
        <row r="279">
          <cell r="B279" t="str">
            <v>NGZ4P5000</v>
          </cell>
          <cell r="C279">
            <v>38322</v>
          </cell>
          <cell r="D279">
            <v>0</v>
          </cell>
          <cell r="X279">
            <v>5</v>
          </cell>
          <cell r="Y279">
            <v>5</v>
          </cell>
          <cell r="Z279">
            <v>0</v>
          </cell>
          <cell r="AB279" t="str">
            <v>NGZ4P5000</v>
          </cell>
          <cell r="AC279">
            <v>38322</v>
          </cell>
          <cell r="AD279">
            <v>0</v>
          </cell>
          <cell r="AE279">
            <v>0</v>
          </cell>
        </row>
        <row r="280">
          <cell r="B280" t="str">
            <v>NGZ4P5750</v>
          </cell>
          <cell r="C280">
            <v>38322</v>
          </cell>
          <cell r="D280">
            <v>0</v>
          </cell>
          <cell r="X280">
            <v>5.75</v>
          </cell>
          <cell r="Y280">
            <v>5.75</v>
          </cell>
          <cell r="Z280">
            <v>0</v>
          </cell>
          <cell r="AB280" t="str">
            <v>NGZ4P5750</v>
          </cell>
          <cell r="AC280">
            <v>38322</v>
          </cell>
          <cell r="AD280">
            <v>0</v>
          </cell>
          <cell r="AE280">
            <v>0</v>
          </cell>
        </row>
        <row r="281">
          <cell r="B281" t="str">
            <v>NGZ4P6000</v>
          </cell>
          <cell r="C281">
            <v>38322</v>
          </cell>
          <cell r="D281">
            <v>0</v>
          </cell>
          <cell r="X281">
            <v>6</v>
          </cell>
          <cell r="Y281">
            <v>6</v>
          </cell>
          <cell r="Z281">
            <v>0</v>
          </cell>
          <cell r="AB281" t="str">
            <v>NGZ4P6000</v>
          </cell>
          <cell r="AC281">
            <v>38322</v>
          </cell>
          <cell r="AD281">
            <v>0</v>
          </cell>
          <cell r="AE281">
            <v>0</v>
          </cell>
        </row>
        <row r="282">
          <cell r="B282" t="str">
            <v>NGZ4P6700</v>
          </cell>
          <cell r="C282">
            <v>38322</v>
          </cell>
          <cell r="D282">
            <v>0</v>
          </cell>
          <cell r="X282">
            <v>6.7</v>
          </cell>
          <cell r="Y282">
            <v>6.7</v>
          </cell>
          <cell r="Z282">
            <v>0</v>
          </cell>
          <cell r="AB282" t="str">
            <v>NGZ4P6700</v>
          </cell>
          <cell r="AC282">
            <v>38322</v>
          </cell>
          <cell r="AD282">
            <v>0</v>
          </cell>
          <cell r="AE282">
            <v>0</v>
          </cell>
        </row>
        <row r="283">
          <cell r="B283" t="str">
            <v>NGZ4P6750</v>
          </cell>
          <cell r="C283">
            <v>38322</v>
          </cell>
          <cell r="D283">
            <v>0</v>
          </cell>
          <cell r="X283">
            <v>6.75</v>
          </cell>
          <cell r="Y283">
            <v>6.75</v>
          </cell>
          <cell r="Z283">
            <v>0</v>
          </cell>
          <cell r="AB283" t="str">
            <v>NGZ4P6750</v>
          </cell>
          <cell r="AC283">
            <v>38322</v>
          </cell>
          <cell r="AD283">
            <v>0</v>
          </cell>
          <cell r="AE283">
            <v>0</v>
          </cell>
        </row>
        <row r="284">
          <cell r="B284" t="str">
            <v>NGZ4P6950</v>
          </cell>
          <cell r="C284">
            <v>38322</v>
          </cell>
          <cell r="D284">
            <v>0</v>
          </cell>
          <cell r="X284">
            <v>6.95</v>
          </cell>
          <cell r="Y284">
            <v>6.95</v>
          </cell>
          <cell r="Z284">
            <v>0</v>
          </cell>
          <cell r="AB284" t="str">
            <v>NGZ4P6950</v>
          </cell>
          <cell r="AC284">
            <v>38322</v>
          </cell>
          <cell r="AD284">
            <v>0</v>
          </cell>
          <cell r="AE284">
            <v>0</v>
          </cell>
        </row>
        <row r="285">
          <cell r="B285" t="str">
            <v>NGZ4P7000</v>
          </cell>
          <cell r="C285">
            <v>38322</v>
          </cell>
          <cell r="D285">
            <v>0</v>
          </cell>
          <cell r="X285">
            <v>7</v>
          </cell>
          <cell r="Y285">
            <v>7</v>
          </cell>
          <cell r="Z285">
            <v>0</v>
          </cell>
          <cell r="AB285" t="str">
            <v>NGZ4P7000</v>
          </cell>
          <cell r="AC285">
            <v>38322</v>
          </cell>
          <cell r="AD285">
            <v>0</v>
          </cell>
          <cell r="AE285">
            <v>0</v>
          </cell>
        </row>
        <row r="286">
          <cell r="B286" t="str">
            <v>NGF5P4500</v>
          </cell>
          <cell r="C286">
            <v>38353</v>
          </cell>
          <cell r="D286">
            <v>1E-3</v>
          </cell>
          <cell r="X286">
            <v>4.5</v>
          </cell>
          <cell r="Z286">
            <v>0</v>
          </cell>
          <cell r="AB286" t="str">
            <v>NGF5P4500</v>
          </cell>
          <cell r="AC286">
            <v>38353</v>
          </cell>
          <cell r="AD286">
            <v>0</v>
          </cell>
          <cell r="AE286">
            <v>0</v>
          </cell>
        </row>
        <row r="287">
          <cell r="B287" t="str">
            <v>NGF5P5750</v>
          </cell>
          <cell r="C287">
            <v>38353</v>
          </cell>
          <cell r="D287">
            <v>6.6000000000000003E-2</v>
          </cell>
          <cell r="AB287" t="str">
            <v>NGF5P5750</v>
          </cell>
          <cell r="AC287">
            <v>38353</v>
          </cell>
          <cell r="AD287">
            <v>0</v>
          </cell>
          <cell r="AE287">
            <v>0</v>
          </cell>
        </row>
        <row r="288">
          <cell r="B288" t="str">
            <v>NGF5P6000</v>
          </cell>
          <cell r="C288">
            <v>38353</v>
          </cell>
          <cell r="D288">
            <v>0.112</v>
          </cell>
          <cell r="AB288" t="str">
            <v>NGF5P6000</v>
          </cell>
          <cell r="AC288">
            <v>38353</v>
          </cell>
          <cell r="AD288">
            <v>0</v>
          </cell>
          <cell r="AE288">
            <v>0</v>
          </cell>
        </row>
        <row r="289">
          <cell r="B289" t="str">
            <v>NGF5P6750</v>
          </cell>
          <cell r="C289">
            <v>38353</v>
          </cell>
          <cell r="D289">
            <v>0.372</v>
          </cell>
          <cell r="AB289" t="str">
            <v>NGF5P6750</v>
          </cell>
          <cell r="AC289">
            <v>38353</v>
          </cell>
          <cell r="AD289">
            <v>0.53699999999999992</v>
          </cell>
          <cell r="AE289">
            <v>0.53699999999999992</v>
          </cell>
        </row>
        <row r="290">
          <cell r="B290" t="str">
            <v>NGF5P6950</v>
          </cell>
          <cell r="C290">
            <v>38353</v>
          </cell>
          <cell r="D290">
            <v>0.47599999999999998</v>
          </cell>
          <cell r="AB290" t="str">
            <v>NGF5P6950</v>
          </cell>
          <cell r="AC290">
            <v>38353</v>
          </cell>
          <cell r="AD290">
            <v>0.7370000000000001</v>
          </cell>
          <cell r="AE290">
            <v>0.7370000000000001</v>
          </cell>
        </row>
        <row r="291">
          <cell r="B291" t="str">
            <v>NGF5P7000</v>
          </cell>
          <cell r="C291">
            <v>38353</v>
          </cell>
          <cell r="D291">
            <v>0.504</v>
          </cell>
          <cell r="AB291" t="str">
            <v>NGF5P7000</v>
          </cell>
          <cell r="AC291">
            <v>38353</v>
          </cell>
          <cell r="AD291">
            <v>0.78699999999999992</v>
          </cell>
          <cell r="AE291">
            <v>0.78699999999999992</v>
          </cell>
        </row>
        <row r="292">
          <cell r="B292" t="str">
            <v>NGF5P7050</v>
          </cell>
          <cell r="C292">
            <v>38353</v>
          </cell>
          <cell r="D292">
            <v>0.53400000000000003</v>
          </cell>
          <cell r="AB292" t="str">
            <v>NGF5P7050</v>
          </cell>
          <cell r="AC292">
            <v>38353</v>
          </cell>
          <cell r="AD292">
            <v>0.83699999999999974</v>
          </cell>
          <cell r="AE292">
            <v>0.83699999999999974</v>
          </cell>
        </row>
        <row r="293">
          <cell r="B293" t="str">
            <v>NGF5P8250</v>
          </cell>
          <cell r="C293">
            <v>38353</v>
          </cell>
          <cell r="D293">
            <v>1.44</v>
          </cell>
          <cell r="AB293" t="str">
            <v>NGF5P8250</v>
          </cell>
          <cell r="AC293">
            <v>38353</v>
          </cell>
          <cell r="AD293">
            <v>2.0369999999999999</v>
          </cell>
          <cell r="AE293">
            <v>2.0369999999999999</v>
          </cell>
        </row>
        <row r="294">
          <cell r="B294" t="str">
            <v>NGG5P4500</v>
          </cell>
          <cell r="C294">
            <v>38384</v>
          </cell>
          <cell r="D294">
            <v>2.5999999999999999E-2</v>
          </cell>
          <cell r="AB294" t="str">
            <v>NGG5P4500</v>
          </cell>
          <cell r="AC294">
            <v>38384</v>
          </cell>
          <cell r="AD294">
            <v>1E-3</v>
          </cell>
          <cell r="AE294">
            <v>1E-3</v>
          </cell>
        </row>
        <row r="295">
          <cell r="B295" t="str">
            <v>NGG5P5000</v>
          </cell>
          <cell r="C295">
            <v>38384</v>
          </cell>
          <cell r="D295">
            <v>6.8000000000000005E-2</v>
          </cell>
          <cell r="AB295" t="str">
            <v>NGG5P5000</v>
          </cell>
          <cell r="AC295">
            <v>38384</v>
          </cell>
          <cell r="AD295">
            <v>5.0000000000000001E-3</v>
          </cell>
          <cell r="AE295">
            <v>1.2999999999999999E-2</v>
          </cell>
        </row>
        <row r="296">
          <cell r="B296" t="str">
            <v>NGG5P5750</v>
          </cell>
          <cell r="C296">
            <v>38384</v>
          </cell>
          <cell r="D296">
            <v>0.20899999999999999</v>
          </cell>
          <cell r="AB296" t="str">
            <v>NGG5P5750</v>
          </cell>
          <cell r="AC296">
            <v>38384</v>
          </cell>
          <cell r="AD296">
            <v>0.06</v>
          </cell>
          <cell r="AE296">
            <v>0.16900000000000001</v>
          </cell>
        </row>
        <row r="297">
          <cell r="B297" t="str">
            <v>NGG5P6000</v>
          </cell>
          <cell r="C297">
            <v>38384</v>
          </cell>
          <cell r="D297">
            <v>0.28399999999999997</v>
          </cell>
          <cell r="AB297" t="str">
            <v>NGG5P6000</v>
          </cell>
          <cell r="AC297">
            <v>38384</v>
          </cell>
          <cell r="AD297">
            <v>0.125</v>
          </cell>
          <cell r="AE297">
            <v>0.29099999999999998</v>
          </cell>
        </row>
        <row r="298">
          <cell r="B298" t="str">
            <v>NGG5P6700</v>
          </cell>
          <cell r="C298">
            <v>38384</v>
          </cell>
          <cell r="D298">
            <v>0.57199999999999995</v>
          </cell>
          <cell r="AB298" t="str">
            <v>NGG5P6700</v>
          </cell>
          <cell r="AC298">
            <v>38384</v>
          </cell>
          <cell r="AD298">
            <v>0.43</v>
          </cell>
          <cell r="AE298">
            <v>0.81699999999999995</v>
          </cell>
        </row>
        <row r="299">
          <cell r="B299" t="str">
            <v>NGG5P6750</v>
          </cell>
          <cell r="C299">
            <v>38384</v>
          </cell>
          <cell r="D299">
            <v>0.59699999999999998</v>
          </cell>
          <cell r="AB299" t="str">
            <v>NGG5P6750</v>
          </cell>
          <cell r="AC299">
            <v>38384</v>
          </cell>
          <cell r="AD299">
            <v>0.86099999999999999</v>
          </cell>
          <cell r="AE299">
            <v>0.86099999999999999</v>
          </cell>
        </row>
        <row r="300">
          <cell r="B300" t="str">
            <v>NGG5P6900</v>
          </cell>
          <cell r="C300">
            <v>38384</v>
          </cell>
          <cell r="D300">
            <v>0.67500000000000004</v>
          </cell>
          <cell r="AB300" t="str">
            <v>NGG5P6900</v>
          </cell>
          <cell r="AC300">
            <v>38384</v>
          </cell>
          <cell r="AD300">
            <v>0.996</v>
          </cell>
          <cell r="AE300">
            <v>0.996</v>
          </cell>
        </row>
        <row r="301">
          <cell r="B301" t="str">
            <v>NGG5P6950</v>
          </cell>
          <cell r="C301">
            <v>38384</v>
          </cell>
          <cell r="D301">
            <v>0.70299999999999996</v>
          </cell>
          <cell r="AB301" t="str">
            <v>NGG5P6950</v>
          </cell>
          <cell r="AC301">
            <v>38384</v>
          </cell>
          <cell r="AD301">
            <v>1.0429999999999999</v>
          </cell>
          <cell r="AE301">
            <v>1.0429999999999999</v>
          </cell>
        </row>
        <row r="302">
          <cell r="B302" t="str">
            <v>NGG5P7000</v>
          </cell>
          <cell r="C302">
            <v>38384</v>
          </cell>
          <cell r="D302">
            <v>0.73</v>
          </cell>
          <cell r="AB302" t="str">
            <v>NGG5P7000</v>
          </cell>
          <cell r="AC302">
            <v>38384</v>
          </cell>
          <cell r="AD302">
            <v>0.65</v>
          </cell>
          <cell r="AE302">
            <v>1.089</v>
          </cell>
        </row>
        <row r="303">
          <cell r="B303" t="str">
            <v>NGH5P4500</v>
          </cell>
          <cell r="C303">
            <v>38412</v>
          </cell>
          <cell r="D303">
            <v>6.6000000000000003E-2</v>
          </cell>
          <cell r="AB303" t="str">
            <v>NGH5P4500</v>
          </cell>
          <cell r="AC303">
            <v>38412</v>
          </cell>
          <cell r="AD303">
            <v>2.5000000000000001E-2</v>
          </cell>
          <cell r="AE303">
            <v>2.8000000000000001E-2</v>
          </cell>
        </row>
        <row r="304">
          <cell r="B304" t="str">
            <v>NGH5P5000</v>
          </cell>
          <cell r="C304">
            <v>38412</v>
          </cell>
          <cell r="D304">
            <v>0.13700000000000001</v>
          </cell>
          <cell r="AB304" t="str">
            <v>NGH5P5000</v>
          </cell>
          <cell r="AC304">
            <v>38412</v>
          </cell>
          <cell r="AD304">
            <v>4.8000000000000001E-2</v>
          </cell>
          <cell r="AE304">
            <v>8.8999999999999996E-2</v>
          </cell>
        </row>
        <row r="305">
          <cell r="B305" t="str">
            <v>NGH5P5750</v>
          </cell>
          <cell r="C305">
            <v>38412</v>
          </cell>
          <cell r="D305">
            <v>0.33400000000000002</v>
          </cell>
          <cell r="AB305" t="str">
            <v>NGH5P5750</v>
          </cell>
          <cell r="AC305">
            <v>38412</v>
          </cell>
          <cell r="AD305">
            <v>0.32800000000000001</v>
          </cell>
          <cell r="AE305">
            <v>0.32800000000000001</v>
          </cell>
        </row>
        <row r="306">
          <cell r="B306" t="str">
            <v>NGH5P6000</v>
          </cell>
          <cell r="C306">
            <v>38412</v>
          </cell>
          <cell r="D306">
            <v>0.42499999999999999</v>
          </cell>
          <cell r="AB306" t="str">
            <v>NGH5P6000</v>
          </cell>
          <cell r="AC306">
            <v>38412</v>
          </cell>
          <cell r="AD306">
            <v>0.27500000000000002</v>
          </cell>
          <cell r="AE306">
            <v>0.45100000000000001</v>
          </cell>
        </row>
        <row r="307">
          <cell r="B307" t="str">
            <v>NGH5P6800</v>
          </cell>
          <cell r="C307">
            <v>38412</v>
          </cell>
          <cell r="D307">
            <v>0.80500000000000005</v>
          </cell>
          <cell r="AB307" t="str">
            <v>NGH5P6800</v>
          </cell>
          <cell r="AC307">
            <v>38412</v>
          </cell>
          <cell r="AD307">
            <v>0.998</v>
          </cell>
          <cell r="AE307">
            <v>0.998</v>
          </cell>
        </row>
        <row r="308">
          <cell r="B308" t="str">
            <v>NGH5P6850</v>
          </cell>
          <cell r="C308">
            <v>38412</v>
          </cell>
          <cell r="D308">
            <v>0.83299999999999996</v>
          </cell>
          <cell r="AB308" t="str">
            <v>NGH5P6850</v>
          </cell>
          <cell r="AC308">
            <v>38412</v>
          </cell>
          <cell r="AD308">
            <v>1.0369999999999999</v>
          </cell>
          <cell r="AE308">
            <v>1.0369999999999999</v>
          </cell>
        </row>
        <row r="309">
          <cell r="B309" t="str">
            <v>NGJ5P5750</v>
          </cell>
          <cell r="C309">
            <v>38443</v>
          </cell>
          <cell r="D309">
            <v>0.34699999999999998</v>
          </cell>
          <cell r="AB309" t="str">
            <v>NGJ5P5750</v>
          </cell>
          <cell r="AC309">
            <v>38443</v>
          </cell>
          <cell r="AD309">
            <v>0.38400000000000001</v>
          </cell>
          <cell r="AE309">
            <v>0.38400000000000001</v>
          </cell>
        </row>
        <row r="310">
          <cell r="B310" t="str">
            <v>NGM5P5250</v>
          </cell>
          <cell r="C310">
            <v>38504</v>
          </cell>
          <cell r="D310">
            <v>0.20100000000000001</v>
          </cell>
          <cell r="AB310" t="str">
            <v>NGM5P5250</v>
          </cell>
          <cell r="AC310">
            <v>38504</v>
          </cell>
          <cell r="AD310">
            <v>0.245</v>
          </cell>
          <cell r="AE310">
            <v>0.245</v>
          </cell>
        </row>
        <row r="311">
          <cell r="B311" t="str">
            <v>NGU5P5750</v>
          </cell>
          <cell r="C311">
            <v>38596</v>
          </cell>
          <cell r="D311">
            <v>0.47499999999999998</v>
          </cell>
          <cell r="AB311" t="str">
            <v>NGU5P5750</v>
          </cell>
          <cell r="AC311">
            <v>38596</v>
          </cell>
          <cell r="AD311">
            <v>0.57599999999999996</v>
          </cell>
          <cell r="AE311">
            <v>0.57599999999999996</v>
          </cell>
        </row>
        <row r="312">
          <cell r="B312" t="str">
            <v>NGV5P6500</v>
          </cell>
          <cell r="C312">
            <v>38626</v>
          </cell>
          <cell r="D312">
            <v>0.91600000000000004</v>
          </cell>
          <cell r="AB312" t="str">
            <v>NGV5P6500</v>
          </cell>
          <cell r="AC312">
            <v>38626</v>
          </cell>
          <cell r="AD312">
            <v>1.07</v>
          </cell>
          <cell r="AE312">
            <v>1.07</v>
          </cell>
        </row>
        <row r="313">
          <cell r="B313" t="str">
            <v>NGX5P6000</v>
          </cell>
          <cell r="C313">
            <v>38657</v>
          </cell>
          <cell r="D313">
            <v>0.57399999999999995</v>
          </cell>
          <cell r="AB313" t="str">
            <v>NGX5P6000</v>
          </cell>
          <cell r="AC313">
            <v>38657</v>
          </cell>
          <cell r="AD313">
            <v>0.64900000000000002</v>
          </cell>
          <cell r="AE313">
            <v>0.64900000000000002</v>
          </cell>
        </row>
      </sheetData>
      <sheetData sheetId="9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Y"/>
      <sheetName val="TRADES"/>
      <sheetName val="Broker Input"/>
      <sheetName val="T_NYMEX"/>
      <sheetName val="NY_Data"/>
      <sheetName val="Dispatch"/>
      <sheetName val="Adjusted Beta"/>
      <sheetName val="Index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kWh"/>
      <sheetName val="Estimates"/>
      <sheetName val="Revenue"/>
      <sheetName val="Expenses"/>
      <sheetName val="Reconciliation"/>
      <sheetName val="AnnRpt"/>
      <sheetName val="Report"/>
      <sheetName val="REPORTS"/>
      <sheetName val="Alloc"/>
      <sheetName val="Inc"/>
      <sheetName val="LIIncSt"/>
      <sheetName val="Liabilities Rec List"/>
      <sheetName val="FY15 PSA JE Upload Template"/>
      <sheetName val="Unbilled file"/>
      <sheetName val="Summary"/>
      <sheetName val="PSA Support"/>
      <sheetName val="Manual input"/>
      <sheetName val="Drop-Down Values"/>
      <sheetName val="Increase"/>
      <sheetName val="DAT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b"/>
      <sheetName val="Mar"/>
      <sheetName val="Transco"/>
      <sheetName val="Apr"/>
      <sheetName val="May"/>
      <sheetName val="Jun"/>
      <sheetName val="Jul"/>
      <sheetName val="Aug"/>
      <sheetName val="Sep"/>
      <sheetName val="Oct"/>
      <sheetName val="Nov"/>
      <sheetName val="Dec"/>
      <sheetName val="NY_FSO"/>
      <sheetName val="NY_HDD"/>
      <sheetName val="FSO Data"/>
      <sheetName val="Values"/>
      <sheetName val="FSO_Data"/>
      <sheetName val="mar 11"/>
      <sheetName val="FSO_Data1"/>
      <sheetName val="mar_11"/>
      <sheetName val="TME11_2010"/>
      <sheetName val="FSO_Data2"/>
      <sheetName val="mar_11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/>
      <sheetData sheetId="21" refreshError="1"/>
      <sheetData sheetId="22"/>
      <sheetData sheetId="23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llsummary"/>
      <sheetName val="graphdata"/>
      <sheetName val="EMA MTG"/>
      <sheetName val="Sheet3"/>
      <sheetName val="Sheet4"/>
      <sheetName val="Sheet5"/>
      <sheetName val="Sheet6"/>
      <sheetName val="Sheet7"/>
      <sheetName val="Sheet8"/>
      <sheetName val="Sheet9"/>
      <sheetName val="Sheet10"/>
      <sheetName val="Sheet11"/>
      <sheetName val="Sheet12"/>
      <sheetName val="Sheet13"/>
      <sheetName val="Sheet14"/>
      <sheetName val="Sheet15"/>
      <sheetName val="Sheet16"/>
      <sheetName val="Module1"/>
      <sheetName val="99IncSumm Forecast"/>
      <sheetName val="99IncSumm%20Forecast.xls"/>
      <sheetName val="99IncSumm Forecast.xls"/>
      <sheetName val="NY"/>
      <sheetName val="GBSO"/>
    </sheetNames>
    <definedNames>
      <definedName name="DateStamp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urrent GAC Methodology"/>
      <sheetName val="Summary"/>
      <sheetName val="Adjusted 03-04 GAC Comparison"/>
      <sheetName val="Allocation Principles"/>
      <sheetName val="Method 1 - Proj 04-05 GAC"/>
      <sheetName val="Method 2 - Proj 04-05 GAC"/>
      <sheetName val="Method 3 - Proj 04-05 GAC"/>
      <sheetName val="Method 1 Impact Analysis"/>
      <sheetName val="New Projects"/>
      <sheetName val="NY GAC YR 04 Fixed Costs"/>
      <sheetName val="NY Apr 04 Calc"/>
      <sheetName val="NY Statement 1A,1B"/>
      <sheetName val="NY TAC"/>
      <sheetName val="LI Apr 04 Calc"/>
      <sheetName val="LI Statement 1, 2, &amp;3"/>
      <sheetName val="LI Statement 5"/>
      <sheetName val="LI Credits"/>
      <sheetName val="Al's Proj Revenues"/>
      <sheetName val="Ken's Earnings Plan"/>
      <sheetName val="NY Demand $"/>
      <sheetName val="LI Demand $"/>
      <sheetName val="Sheet2"/>
      <sheetName val="Sheet3"/>
      <sheetName val="Original April 04 Summary"/>
      <sheetName val="Points"/>
      <sheetName val="Summary Graph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ginal"/>
      <sheetName val="UK only"/>
      <sheetName val="recharges used"/>
      <sheetName val="hyperion download"/>
      <sheetName val="uk to grp nametran"/>
      <sheetName val="hyperion entities"/>
      <sheetName val="old contacts"/>
      <sheetName val="Contact list group"/>
      <sheetName val="Appendix 2 - Reference Fields B"/>
      <sheetName val="A"/>
      <sheetName val="Sheet5"/>
      <sheetName val="UPDATED GROUP ENTITY"/>
      <sheetName val="Nucleus Trade Detail_Futures"/>
      <sheetName val="tbl_Lookup_RevalAccountMapping"/>
      <sheetName val="Data"/>
      <sheetName val="Sheet1"/>
      <sheetName val="Journal"/>
      <sheetName val="Control Sheet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mo Print View"/>
      <sheetName val="12mo Print View"/>
    </sheetNames>
    <sheetDataSet>
      <sheetData sheetId="0" refreshError="1"/>
      <sheetData sheetId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WNA(NotFinish)"/>
      <sheetName val="IM"/>
      <sheetName val="Procedure"/>
      <sheetName val="BI_Summary"/>
      <sheetName val="ReportData(Input)"/>
      <sheetName val="HDD&amp;WNA(Input)"/>
      <sheetName val="GCA(Input)"/>
      <sheetName val="Deadband"/>
      <sheetName val="TC&amp;IT_Billed(Accounting)2"/>
      <sheetName val="18A&amp;DRS"/>
      <sheetName val="LI_Op_Rev(Input)"/>
      <sheetName val="HighLevelMargin"/>
      <sheetName val="HighLevelMargin(Revised_RDM)"/>
      <sheetName val="OtherMgnDetails"/>
      <sheetName val="MFC Analysis"/>
      <sheetName val="MFC Analysis(Sherry_Fixed)"/>
      <sheetName val="Instruc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PS Adder Revenue"/>
      <sheetName val="RPS"/>
      <sheetName val="RPS Obligation Summary"/>
      <sheetName val="Input_Sheet_MA(EXP)"/>
      <sheetName val="Input_Sheet_NANT(EXP)"/>
      <sheetName val="Input_Sheet_MA(REV)"/>
      <sheetName val="Input_Sheet_NANT(REV)"/>
      <sheetName val="Basic Service"/>
      <sheetName val="Projec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. Instructions"/>
      <sheetName val="2. Company information"/>
      <sheetName val="3. Standard Products"/>
      <sheetName val="4. Bespoke Products"/>
      <sheetName val="5. Cognis Cost Centre Spend"/>
      <sheetName val="6. Delivery Details"/>
      <sheetName val="7. Order Details"/>
      <sheetName val="recharges used"/>
      <sheetName val="Contact list group"/>
      <sheetName val="UK only"/>
      <sheetName val="Mar 03"/>
      <sheetName val="CTO Totals 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J1" t="str">
            <v>Next working day before 9am</v>
          </cell>
        </row>
        <row r="2">
          <cell r="J2" t="str">
            <v>Next working day before 10am</v>
          </cell>
          <cell r="K2" t="str">
            <v>Internal - Own drivers &amp; fleet</v>
          </cell>
        </row>
        <row r="3">
          <cell r="J3" t="str">
            <v>Next working day before 12pm</v>
          </cell>
          <cell r="K3" t="str">
            <v>Third Party Provider</v>
          </cell>
        </row>
        <row r="4">
          <cell r="J4" t="str">
            <v>Next working day before 5pm</v>
          </cell>
          <cell r="K4" t="str">
            <v>Post</v>
          </cell>
        </row>
        <row r="5">
          <cell r="J5" t="str">
            <v>2nd working day before 9am</v>
          </cell>
        </row>
        <row r="6">
          <cell r="J6" t="str">
            <v>2nd working day before 10am</v>
          </cell>
        </row>
        <row r="7">
          <cell r="J7" t="str">
            <v>2nd working day before 12pm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/>
      <sheetData sheetId="4">
        <row r="3">
          <cell r="B3" t="str">
            <v>Dominion GS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558.69140625</v>
          </cell>
          <cell r="K3">
            <v>1826.7161254882813</v>
          </cell>
          <cell r="L3">
            <v>5173.014404296875</v>
          </cell>
          <cell r="M3">
            <v>0</v>
          </cell>
          <cell r="N3">
            <v>5096.26293945312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558.69139099121094</v>
          </cell>
          <cell r="W3">
            <v>1826.716064453125</v>
          </cell>
          <cell r="X3">
            <v>5173.014404296875</v>
          </cell>
          <cell r="Y3">
            <v>0</v>
          </cell>
          <cell r="Z3">
            <v>2542.472045898437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558.69140625</v>
          </cell>
          <cell r="AI3">
            <v>1826.7161254882813</v>
          </cell>
          <cell r="AJ3">
            <v>5058.935791015625</v>
          </cell>
          <cell r="AK3">
            <v>0</v>
          </cell>
          <cell r="AL3">
            <v>3176.69995117187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558.69139099121094</v>
          </cell>
          <cell r="AU3">
            <v>1826.716064453125</v>
          </cell>
          <cell r="AV3">
            <v>5173.014404296875</v>
          </cell>
          <cell r="AW3">
            <v>0</v>
          </cell>
          <cell r="AX3">
            <v>2232.6176147460938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558.69139099121094</v>
          </cell>
          <cell r="BG3">
            <v>1826.716064453125</v>
          </cell>
          <cell r="BH3">
            <v>5173.01416015625</v>
          </cell>
          <cell r="BI3">
            <v>0</v>
          </cell>
          <cell r="BJ3">
            <v>2207.39892578125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558.69140625</v>
          </cell>
          <cell r="BS3">
            <v>1826.7161254882813</v>
          </cell>
          <cell r="BT3">
            <v>5173.014404296875</v>
          </cell>
          <cell r="BU3">
            <v>0</v>
          </cell>
          <cell r="BV3">
            <v>2117.7749633789063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558.69140625</v>
          </cell>
          <cell r="CE3">
            <v>1826.7161254882813</v>
          </cell>
          <cell r="CF3">
            <v>5173.014404296875</v>
          </cell>
          <cell r="CG3">
            <v>0</v>
          </cell>
          <cell r="CH3">
            <v>2008.5210571289063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558.69139099121094</v>
          </cell>
          <cell r="CQ3">
            <v>1826.716064453125</v>
          </cell>
          <cell r="CR3">
            <v>5173.014404296875</v>
          </cell>
          <cell r="CS3">
            <v>0</v>
          </cell>
          <cell r="CT3">
            <v>2013.35107421875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558.69140625</v>
          </cell>
          <cell r="DC3">
            <v>1826.7161254882813</v>
          </cell>
          <cell r="DD3">
            <v>5173.014404296875</v>
          </cell>
          <cell r="DE3">
            <v>0</v>
          </cell>
          <cell r="DF3">
            <v>1924.85400390625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558.69139099121094</v>
          </cell>
          <cell r="DO3">
            <v>1826.716064453125</v>
          </cell>
          <cell r="DP3">
            <v>5173.014404296875</v>
          </cell>
          <cell r="DQ3">
            <v>1048.643310546875</v>
          </cell>
          <cell r="DR3">
            <v>4768.5712890625</v>
          </cell>
        </row>
        <row r="4">
          <cell r="A4" t="str">
            <v>Cana Spot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7.2069997787475586</v>
          </cell>
          <cell r="L4">
            <v>18.780000686645508</v>
          </cell>
          <cell r="M4">
            <v>14.5760002136230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7.2069997787475586</v>
          </cell>
          <cell r="X4">
            <v>18.780000686645508</v>
          </cell>
          <cell r="Y4">
            <v>14.576000213623047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7.2069997787475586</v>
          </cell>
          <cell r="AJ4">
            <v>18.780000686645508</v>
          </cell>
          <cell r="AK4">
            <v>14.576000213623047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7.2069997787475586</v>
          </cell>
          <cell r="AV4">
            <v>18.780000686645508</v>
          </cell>
          <cell r="AW4">
            <v>14.576000213623047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7.2069997787475586</v>
          </cell>
          <cell r="BH4">
            <v>18.780000686645508</v>
          </cell>
          <cell r="BI4">
            <v>14.576000213623047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7.2069997787475586</v>
          </cell>
          <cell r="BT4">
            <v>18.780000686645508</v>
          </cell>
          <cell r="BU4">
            <v>14.576000213623047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7.2069997787475586</v>
          </cell>
          <cell r="CF4">
            <v>18.780000686645508</v>
          </cell>
          <cell r="CG4">
            <v>14.576000213623047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7.2069997787475586</v>
          </cell>
          <cell r="CR4">
            <v>18.780000686645508</v>
          </cell>
          <cell r="CS4">
            <v>14.576000213623047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7.2069997787475586</v>
          </cell>
          <cell r="DD4">
            <v>18.780000686645508</v>
          </cell>
          <cell r="DE4">
            <v>14.576000213623047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7.2069997787475586</v>
          </cell>
          <cell r="DP4">
            <v>18.780000686645508</v>
          </cell>
          <cell r="DQ4">
            <v>14.576000213623047</v>
          </cell>
          <cell r="DR4">
            <v>0</v>
          </cell>
        </row>
        <row r="5">
          <cell r="A5" t="str">
            <v>Dawn Spot</v>
          </cell>
          <cell r="C5">
            <v>752.35614454746246</v>
          </cell>
          <cell r="D5">
            <v>473.95724141597748</v>
          </cell>
          <cell r="E5">
            <v>305.10598754882813</v>
          </cell>
          <cell r="F5">
            <v>313.34439086914063</v>
          </cell>
          <cell r="G5">
            <v>311.49786376953125</v>
          </cell>
          <cell r="H5">
            <v>302.55062866210938</v>
          </cell>
          <cell r="I5">
            <v>777.01839506626129</v>
          </cell>
          <cell r="J5">
            <v>1309.6140365600586</v>
          </cell>
          <cell r="K5">
            <v>1513.4502563476563</v>
          </cell>
          <cell r="L5">
            <v>1570.3645401000977</v>
          </cell>
          <cell r="M5">
            <v>1466.1438789367676</v>
          </cell>
          <cell r="N5">
            <v>1516.1266784667969</v>
          </cell>
          <cell r="O5">
            <v>1517.766232252121</v>
          </cell>
          <cell r="P5">
            <v>1429.4067583084106</v>
          </cell>
          <cell r="Q5">
            <v>1304.0190582275391</v>
          </cell>
          <cell r="R5">
            <v>1328.8117179870605</v>
          </cell>
          <cell r="S5">
            <v>1336.3321838378906</v>
          </cell>
          <cell r="T5">
            <v>1309.5802307128906</v>
          </cell>
          <cell r="U5">
            <v>1475.8330078125</v>
          </cell>
          <cell r="V5">
            <v>1309.6140537261963</v>
          </cell>
          <cell r="W5">
            <v>1513.4502563476563</v>
          </cell>
          <cell r="X5">
            <v>1570.3645172119141</v>
          </cell>
          <cell r="Y5">
            <v>1415.1277351379395</v>
          </cell>
          <cell r="Z5">
            <v>1516.1266937255859</v>
          </cell>
          <cell r="AA5">
            <v>1517.7600038051605</v>
          </cell>
          <cell r="AB5">
            <v>1429.3728342056274</v>
          </cell>
          <cell r="AC5">
            <v>1304.0570068359375</v>
          </cell>
          <cell r="AD5">
            <v>1328.5567283630371</v>
          </cell>
          <cell r="AE5">
            <v>1336.1702041625977</v>
          </cell>
          <cell r="AF5">
            <v>1309.5115509033203</v>
          </cell>
          <cell r="AG5">
            <v>1475.8330078125</v>
          </cell>
          <cell r="AH5">
            <v>1309.6140022277832</v>
          </cell>
          <cell r="AI5">
            <v>1513.4502487182617</v>
          </cell>
          <cell r="AJ5">
            <v>1570.3645324707031</v>
          </cell>
          <cell r="AK5">
            <v>1415.1277351379395</v>
          </cell>
          <cell r="AL5">
            <v>1516.1266479492188</v>
          </cell>
          <cell r="AM5">
            <v>1517.7570700645447</v>
          </cell>
          <cell r="AN5">
            <v>1429.3477239608765</v>
          </cell>
          <cell r="AO5">
            <v>1303.760498046875</v>
          </cell>
          <cell r="AP5">
            <v>1327.3905372619629</v>
          </cell>
          <cell r="AQ5">
            <v>1336.0036315917969</v>
          </cell>
          <cell r="AR5">
            <v>1309.3472290039063</v>
          </cell>
          <cell r="AS5">
            <v>1475.8263548910618</v>
          </cell>
          <cell r="AT5">
            <v>1309.6140079498291</v>
          </cell>
          <cell r="AU5">
            <v>1513.4502563476563</v>
          </cell>
          <cell r="AV5">
            <v>1570.3645324707031</v>
          </cell>
          <cell r="AW5">
            <v>1415.1277351379395</v>
          </cell>
          <cell r="AX5">
            <v>1516.1266803741455</v>
          </cell>
          <cell r="AY5">
            <v>1517.7527220249176</v>
          </cell>
          <cell r="AZ5">
            <v>1429.3229126930237</v>
          </cell>
          <cell r="BA5">
            <v>1303.7598114013672</v>
          </cell>
          <cell r="BB5">
            <v>1326.4876976013184</v>
          </cell>
          <cell r="BC5">
            <v>1335.8426361083984</v>
          </cell>
          <cell r="BD5">
            <v>1309.1905212402344</v>
          </cell>
          <cell r="BE5">
            <v>1475.819652736187</v>
          </cell>
          <cell r="BF5">
            <v>1309.6140365600586</v>
          </cell>
          <cell r="BG5">
            <v>1513.4502334594727</v>
          </cell>
          <cell r="BH5">
            <v>1570.3645477294922</v>
          </cell>
          <cell r="BI5">
            <v>1466.1438789367676</v>
          </cell>
          <cell r="BJ5">
            <v>1516.1266765594482</v>
          </cell>
          <cell r="BK5">
            <v>1517.7287449836731</v>
          </cell>
          <cell r="BL5">
            <v>1429.3152475357056</v>
          </cell>
          <cell r="BM5">
            <v>1303.548583984375</v>
          </cell>
          <cell r="BN5">
            <v>1325.3071613311768</v>
          </cell>
          <cell r="BO5">
            <v>1335.6571350097656</v>
          </cell>
          <cell r="BP5">
            <v>1309.1244201660156</v>
          </cell>
          <cell r="BQ5">
            <v>1475.8121393918991</v>
          </cell>
          <cell r="BR5">
            <v>1309.6140470504761</v>
          </cell>
          <cell r="BS5">
            <v>1513.4502563476563</v>
          </cell>
          <cell r="BT5">
            <v>1570.3645477294922</v>
          </cell>
          <cell r="BU5">
            <v>1415.1277351379395</v>
          </cell>
          <cell r="BV5">
            <v>1516.1266441345215</v>
          </cell>
          <cell r="BW5">
            <v>1517.7150297164917</v>
          </cell>
          <cell r="BX5">
            <v>1429.2901411056519</v>
          </cell>
          <cell r="BY5">
            <v>1303.2842254638672</v>
          </cell>
          <cell r="BZ5">
            <v>1322.5759105682373</v>
          </cell>
          <cell r="CA5">
            <v>1335.1090431213379</v>
          </cell>
          <cell r="CB5">
            <v>1308.5841064453125</v>
          </cell>
          <cell r="CC5">
            <v>1475.7934200763702</v>
          </cell>
          <cell r="CD5">
            <v>1309.6140251159668</v>
          </cell>
          <cell r="CE5">
            <v>1513.4502487182617</v>
          </cell>
          <cell r="CF5">
            <v>1570.3645477294922</v>
          </cell>
          <cell r="CG5">
            <v>1415.1277351379395</v>
          </cell>
          <cell r="CH5">
            <v>1516.1266460418701</v>
          </cell>
          <cell r="CI5">
            <v>1517.7092218399048</v>
          </cell>
          <cell r="CJ5">
            <v>1429.26256275177</v>
          </cell>
          <cell r="CK5">
            <v>1303.2367858886719</v>
          </cell>
          <cell r="CL5">
            <v>1321.9458084106445</v>
          </cell>
          <cell r="CM5">
            <v>1334.917537689209</v>
          </cell>
          <cell r="CN5">
            <v>1308.5543670654297</v>
          </cell>
          <cell r="CO5">
            <v>1475.7894134521484</v>
          </cell>
          <cell r="CP5">
            <v>1309.6140174865723</v>
          </cell>
          <cell r="CQ5">
            <v>1513.4502334594727</v>
          </cell>
          <cell r="CR5">
            <v>1570.3645324707031</v>
          </cell>
          <cell r="CS5">
            <v>1415.1277351379395</v>
          </cell>
          <cell r="CT5">
            <v>1516.1266498565674</v>
          </cell>
          <cell r="CU5">
            <v>1517.7013826370239</v>
          </cell>
          <cell r="CV5">
            <v>1429.2095708847046</v>
          </cell>
          <cell r="CW5">
            <v>1303.0980072021484</v>
          </cell>
          <cell r="CX5">
            <v>1320.4560070037842</v>
          </cell>
          <cell r="CY5">
            <v>1334.5451011657715</v>
          </cell>
          <cell r="CZ5">
            <v>1308.4868927001953</v>
          </cell>
          <cell r="DA5">
            <v>1475.7781355381012</v>
          </cell>
          <cell r="DB5">
            <v>1309.614031791687</v>
          </cell>
          <cell r="DC5">
            <v>1513.4502410888672</v>
          </cell>
          <cell r="DD5">
            <v>1570.3645324707031</v>
          </cell>
          <cell r="DE5">
            <v>1466.1438789367676</v>
          </cell>
          <cell r="DF5">
            <v>1516.1266784667969</v>
          </cell>
          <cell r="DG5">
            <v>1517.697986125946</v>
          </cell>
          <cell r="DH5">
            <v>1429.1468286514282</v>
          </cell>
          <cell r="DI5">
            <v>1302.9419403076172</v>
          </cell>
          <cell r="DJ5">
            <v>1317.6659641265869</v>
          </cell>
          <cell r="DK5">
            <v>1334.1917152404785</v>
          </cell>
          <cell r="DL5">
            <v>1308.3410034179688</v>
          </cell>
          <cell r="DM5">
            <v>1475.7712099552155</v>
          </cell>
          <cell r="DN5">
            <v>1309.6140003204346</v>
          </cell>
          <cell r="DO5">
            <v>1513.4502334594727</v>
          </cell>
          <cell r="DP5">
            <v>1570.3645172119141</v>
          </cell>
          <cell r="DQ5">
            <v>1415.127742767334</v>
          </cell>
          <cell r="DR5">
            <v>1516.1266593933105</v>
          </cell>
        </row>
        <row r="6">
          <cell r="A6" t="str">
            <v>Ellisburg</v>
          </cell>
          <cell r="C6">
            <v>878.77599859237671</v>
          </cell>
          <cell r="D6">
            <v>0</v>
          </cell>
          <cell r="E6">
            <v>0</v>
          </cell>
          <cell r="F6">
            <v>0</v>
          </cell>
          <cell r="G6">
            <v>652.74895477294922</v>
          </cell>
          <cell r="H6">
            <v>629.7232666015625</v>
          </cell>
          <cell r="I6">
            <v>903.63136291503906</v>
          </cell>
          <cell r="J6">
            <v>608.30220222473145</v>
          </cell>
          <cell r="K6">
            <v>628.57895278930664</v>
          </cell>
          <cell r="L6">
            <v>42.599998474121094</v>
          </cell>
          <cell r="M6">
            <v>28.399999618530273</v>
          </cell>
          <cell r="N6">
            <v>0</v>
          </cell>
          <cell r="O6">
            <v>726.69028472900391</v>
          </cell>
          <cell r="P6">
            <v>650.71405029296875</v>
          </cell>
          <cell r="Q6">
            <v>630.78471946716309</v>
          </cell>
          <cell r="R6">
            <v>650.71405029296875</v>
          </cell>
          <cell r="S6">
            <v>643.634765625</v>
          </cell>
          <cell r="T6">
            <v>629.7232666015625</v>
          </cell>
          <cell r="U6">
            <v>893.36376953125</v>
          </cell>
          <cell r="V6">
            <v>608.30218505859375</v>
          </cell>
          <cell r="W6">
            <v>628.57891845703125</v>
          </cell>
          <cell r="X6">
            <v>42.599998474121094</v>
          </cell>
          <cell r="Y6">
            <v>28.399999618530273</v>
          </cell>
          <cell r="Z6">
            <v>0</v>
          </cell>
          <cell r="AA6">
            <v>0</v>
          </cell>
          <cell r="AB6">
            <v>503.17749404907227</v>
          </cell>
          <cell r="AC6">
            <v>41.81870174407959</v>
          </cell>
          <cell r="AD6">
            <v>381.15304565429688</v>
          </cell>
          <cell r="AE6">
            <v>0</v>
          </cell>
          <cell r="AF6">
            <v>32.387810707092285</v>
          </cell>
          <cell r="AG6">
            <v>753.06060791015625</v>
          </cell>
          <cell r="AH6">
            <v>522.50999450683594</v>
          </cell>
          <cell r="AI6">
            <v>628.57891845703125</v>
          </cell>
          <cell r="AJ6">
            <v>42.599998474121094</v>
          </cell>
          <cell r="AK6">
            <v>28.399999618530273</v>
          </cell>
          <cell r="AL6">
            <v>0</v>
          </cell>
          <cell r="AM6">
            <v>0</v>
          </cell>
          <cell r="AN6">
            <v>651.04275321960449</v>
          </cell>
          <cell r="AO6">
            <v>38.680703163146973</v>
          </cell>
          <cell r="AP6">
            <v>650.71405029296875</v>
          </cell>
          <cell r="AQ6">
            <v>0</v>
          </cell>
          <cell r="AR6">
            <v>30.747589111328125</v>
          </cell>
          <cell r="AS6">
            <v>744.78070068359375</v>
          </cell>
          <cell r="AT6">
            <v>608.16644287109375</v>
          </cell>
          <cell r="AU6">
            <v>628.57891845703125</v>
          </cell>
          <cell r="AV6">
            <v>42.599998474121094</v>
          </cell>
          <cell r="AW6">
            <v>28.399999618530273</v>
          </cell>
          <cell r="AX6">
            <v>0</v>
          </cell>
          <cell r="AY6">
            <v>456.02342224121094</v>
          </cell>
          <cell r="AZ6">
            <v>658.52081298828125</v>
          </cell>
          <cell r="BA6">
            <v>38.675702095031738</v>
          </cell>
          <cell r="BB6">
            <v>0</v>
          </cell>
          <cell r="BC6">
            <v>0</v>
          </cell>
          <cell r="BD6">
            <v>29.181529998779297</v>
          </cell>
          <cell r="BE6">
            <v>741.69148254394531</v>
          </cell>
          <cell r="BF6">
            <v>607.63043212890625</v>
          </cell>
          <cell r="BG6">
            <v>628.57891845703125</v>
          </cell>
          <cell r="BH6">
            <v>42.599998474121094</v>
          </cell>
          <cell r="BI6">
            <v>28.399999618530273</v>
          </cell>
          <cell r="BJ6">
            <v>0</v>
          </cell>
          <cell r="BK6">
            <v>436.49241638183594</v>
          </cell>
          <cell r="BL6">
            <v>658.4720458984375</v>
          </cell>
          <cell r="BM6">
            <v>36.441702842712402</v>
          </cell>
          <cell r="BN6">
            <v>0</v>
          </cell>
          <cell r="BO6">
            <v>0</v>
          </cell>
          <cell r="BP6">
            <v>28.520094871520996</v>
          </cell>
          <cell r="BQ6">
            <v>736.03499603271484</v>
          </cell>
          <cell r="BR6">
            <v>606.7794189453125</v>
          </cell>
          <cell r="BS6">
            <v>628.57891845703125</v>
          </cell>
          <cell r="BT6">
            <v>42.599998474121094</v>
          </cell>
          <cell r="BU6">
            <v>28.399999618530273</v>
          </cell>
          <cell r="BV6">
            <v>0</v>
          </cell>
          <cell r="BW6">
            <v>423.67169189453125</v>
          </cell>
          <cell r="BX6">
            <v>658.318359375</v>
          </cell>
          <cell r="BY6">
            <v>33.760585308074951</v>
          </cell>
          <cell r="BZ6">
            <v>0</v>
          </cell>
          <cell r="CA6">
            <v>0</v>
          </cell>
          <cell r="CB6">
            <v>24.437924385070801</v>
          </cell>
          <cell r="CC6">
            <v>724.72664642333984</v>
          </cell>
          <cell r="CD6">
            <v>605.66241455078125</v>
          </cell>
          <cell r="CE6">
            <v>628.57891845703125</v>
          </cell>
          <cell r="CF6">
            <v>42.599998474121094</v>
          </cell>
          <cell r="CG6">
            <v>28.399999618530273</v>
          </cell>
          <cell r="CH6">
            <v>0</v>
          </cell>
          <cell r="CI6">
            <v>418.0596923828125</v>
          </cell>
          <cell r="CJ6">
            <v>658.19659423828125</v>
          </cell>
          <cell r="CK6">
            <v>0</v>
          </cell>
          <cell r="CL6">
            <v>0</v>
          </cell>
          <cell r="CM6">
            <v>0</v>
          </cell>
          <cell r="CN6">
            <v>24.245420455932617</v>
          </cell>
          <cell r="CO6">
            <v>722.10777282714844</v>
          </cell>
          <cell r="CP6">
            <v>605.25640869140625</v>
          </cell>
          <cell r="CQ6">
            <v>628.57891845703125</v>
          </cell>
          <cell r="CR6">
            <v>42.599998474121094</v>
          </cell>
          <cell r="CS6">
            <v>28.399999618530273</v>
          </cell>
          <cell r="CT6">
            <v>0</v>
          </cell>
          <cell r="CU6">
            <v>410.42768859863281</v>
          </cell>
          <cell r="CV6">
            <v>658.0146484375</v>
          </cell>
          <cell r="CW6">
            <v>32.049585819244385</v>
          </cell>
          <cell r="CX6">
            <v>0</v>
          </cell>
          <cell r="CY6">
            <v>0</v>
          </cell>
          <cell r="CZ6">
            <v>23.806153297424316</v>
          </cell>
          <cell r="DA6">
            <v>715.15127563476563</v>
          </cell>
          <cell r="DB6">
            <v>604.556396484375</v>
          </cell>
          <cell r="DC6">
            <v>628.57891845703125</v>
          </cell>
          <cell r="DD6">
            <v>42.599998474121094</v>
          </cell>
          <cell r="DE6">
            <v>28.399999618530273</v>
          </cell>
          <cell r="DF6">
            <v>0</v>
          </cell>
          <cell r="DG6">
            <v>407.07269287109375</v>
          </cell>
          <cell r="DH6">
            <v>657.8006591796875</v>
          </cell>
          <cell r="DI6">
            <v>30.68658447265625</v>
          </cell>
          <cell r="DJ6">
            <v>0</v>
          </cell>
          <cell r="DK6">
            <v>0</v>
          </cell>
          <cell r="DL6">
            <v>22.855535507202148</v>
          </cell>
          <cell r="DM6">
            <v>434.85758620500565</v>
          </cell>
          <cell r="DN6">
            <v>604.07244873046875</v>
          </cell>
          <cell r="DO6">
            <v>628.57891845703125</v>
          </cell>
          <cell r="DP6">
            <v>42.599998474121094</v>
          </cell>
          <cell r="DQ6">
            <v>28.399999618530273</v>
          </cell>
          <cell r="DR6">
            <v>0</v>
          </cell>
        </row>
        <row r="7">
          <cell r="A7" t="str">
            <v>Leidy Hub Sp</v>
          </cell>
          <cell r="C7">
            <v>634.81703186035156</v>
          </cell>
          <cell r="D7">
            <v>178.52493858337402</v>
          </cell>
          <cell r="E7">
            <v>347.57133483886719</v>
          </cell>
          <cell r="F7">
            <v>0</v>
          </cell>
          <cell r="G7">
            <v>775.05126953125</v>
          </cell>
          <cell r="H7">
            <v>750.04962158203125</v>
          </cell>
          <cell r="I7">
            <v>903.5653076171875</v>
          </cell>
          <cell r="J7">
            <v>623.93138122558594</v>
          </cell>
          <cell r="K7">
            <v>672.04450225830078</v>
          </cell>
          <cell r="L7">
            <v>0</v>
          </cell>
          <cell r="M7">
            <v>0</v>
          </cell>
          <cell r="N7">
            <v>0</v>
          </cell>
          <cell r="O7">
            <v>879.55625915527344</v>
          </cell>
          <cell r="P7">
            <v>527.50933837890625</v>
          </cell>
          <cell r="Q7">
            <v>750.58908271789551</v>
          </cell>
          <cell r="R7">
            <v>0</v>
          </cell>
          <cell r="S7">
            <v>775.05126953125</v>
          </cell>
          <cell r="T7">
            <v>750.04962158203125</v>
          </cell>
          <cell r="U7">
            <v>895.75567626953125</v>
          </cell>
          <cell r="V7">
            <v>1398.7495422363281</v>
          </cell>
          <cell r="W7">
            <v>1583.9094848632813</v>
          </cell>
          <cell r="X7">
            <v>0</v>
          </cell>
          <cell r="Y7">
            <v>0</v>
          </cell>
          <cell r="Z7">
            <v>0</v>
          </cell>
          <cell r="AA7">
            <v>1758.8915023803711</v>
          </cell>
          <cell r="AB7">
            <v>1425.8314361572266</v>
          </cell>
          <cell r="AC7">
            <v>1509.3465270996094</v>
          </cell>
          <cell r="AD7">
            <v>0</v>
          </cell>
          <cell r="AE7">
            <v>1440.8192138671875</v>
          </cell>
          <cell r="AF7">
            <v>1524.3160400390625</v>
          </cell>
          <cell r="AG7">
            <v>1792.1014099121094</v>
          </cell>
          <cell r="AH7">
            <v>1476.8161544799805</v>
          </cell>
          <cell r="AI7">
            <v>1583.9095001220703</v>
          </cell>
          <cell r="AJ7">
            <v>0</v>
          </cell>
          <cell r="AK7">
            <v>0</v>
          </cell>
          <cell r="AL7">
            <v>0</v>
          </cell>
          <cell r="AM7">
            <v>1758.8339004516602</v>
          </cell>
          <cell r="AN7">
            <v>1011.278678894043</v>
          </cell>
          <cell r="AO7">
            <v>1262.3954696655273</v>
          </cell>
          <cell r="AP7">
            <v>0</v>
          </cell>
          <cell r="AQ7">
            <v>1437.010986328125</v>
          </cell>
          <cell r="AR7">
            <v>1520.0655517578125</v>
          </cell>
          <cell r="AS7">
            <v>1791.912353515625</v>
          </cell>
          <cell r="AT7">
            <v>1389.7526550292969</v>
          </cell>
          <cell r="AU7">
            <v>1583.9095611572266</v>
          </cell>
          <cell r="AV7">
            <v>0</v>
          </cell>
          <cell r="AW7">
            <v>0</v>
          </cell>
          <cell r="AX7">
            <v>0</v>
          </cell>
          <cell r="AY7">
            <v>1758.7493438720703</v>
          </cell>
          <cell r="AZ7">
            <v>98.943302154541016</v>
          </cell>
          <cell r="BA7">
            <v>1262.3766860961914</v>
          </cell>
          <cell r="BB7">
            <v>1383.873779296875</v>
          </cell>
          <cell r="BC7">
            <v>1433.3292236328125</v>
          </cell>
          <cell r="BD7">
            <v>1516.0101318359375</v>
          </cell>
          <cell r="BE7">
            <v>1790.9577026367188</v>
          </cell>
          <cell r="BF7">
            <v>1385.630615234375</v>
          </cell>
          <cell r="BG7">
            <v>1583.9095153808594</v>
          </cell>
          <cell r="BH7">
            <v>0</v>
          </cell>
          <cell r="BI7">
            <v>0</v>
          </cell>
          <cell r="BJ7">
            <v>0</v>
          </cell>
          <cell r="BK7">
            <v>1484.7311248779297</v>
          </cell>
          <cell r="BL7">
            <v>96.366573333740234</v>
          </cell>
          <cell r="BM7">
            <v>1257.1086273193359</v>
          </cell>
          <cell r="BN7">
            <v>1380.3165283203125</v>
          </cell>
          <cell r="BO7">
            <v>1429.0885009765625</v>
          </cell>
          <cell r="BP7">
            <v>1514.3050537109375</v>
          </cell>
          <cell r="BQ7">
            <v>1792.0890502929688</v>
          </cell>
          <cell r="BR7">
            <v>1379.0796813964844</v>
          </cell>
          <cell r="BS7">
            <v>1583.9095458984375</v>
          </cell>
          <cell r="BT7">
            <v>0</v>
          </cell>
          <cell r="BU7">
            <v>0</v>
          </cell>
          <cell r="BV7">
            <v>0</v>
          </cell>
          <cell r="BW7">
            <v>1471.0590744018555</v>
          </cell>
          <cell r="BX7">
            <v>88.571569442749023</v>
          </cell>
          <cell r="BY7">
            <v>1250.4008979797363</v>
          </cell>
          <cell r="BZ7">
            <v>1373.2108154296875</v>
          </cell>
          <cell r="CA7">
            <v>1417.6568603515625</v>
          </cell>
          <cell r="CB7">
            <v>1500.05078125</v>
          </cell>
          <cell r="CC7">
            <v>1791.9830322265625</v>
          </cell>
          <cell r="CD7">
            <v>1370.4806823730469</v>
          </cell>
          <cell r="CE7">
            <v>1583.9095458984375</v>
          </cell>
          <cell r="CF7">
            <v>0</v>
          </cell>
          <cell r="CG7">
            <v>0</v>
          </cell>
          <cell r="CH7">
            <v>0</v>
          </cell>
          <cell r="CI7">
            <v>1465.3110885620117</v>
          </cell>
          <cell r="CJ7">
            <v>82.068569183349609</v>
          </cell>
          <cell r="CK7">
            <v>1249.7999014854431</v>
          </cell>
          <cell r="CL7">
            <v>1357.2646484375</v>
          </cell>
          <cell r="CM7">
            <v>1415.2125244140625</v>
          </cell>
          <cell r="CN7">
            <v>1499.2908935546875</v>
          </cell>
          <cell r="CO7">
            <v>1791.9680786132813</v>
          </cell>
          <cell r="CP7">
            <v>1367.3546142578125</v>
          </cell>
          <cell r="CQ7">
            <v>1583.9094696044922</v>
          </cell>
          <cell r="CR7">
            <v>0</v>
          </cell>
          <cell r="CS7">
            <v>0</v>
          </cell>
          <cell r="CT7">
            <v>0</v>
          </cell>
          <cell r="CU7">
            <v>1457.5020446777344</v>
          </cell>
          <cell r="CV7">
            <v>72.605838775634766</v>
          </cell>
          <cell r="CW7">
            <v>1245.4964447021484</v>
          </cell>
          <cell r="CX7">
            <v>1368.96435546875</v>
          </cell>
          <cell r="CY7">
            <v>1410.4149169921875</v>
          </cell>
          <cell r="CZ7">
            <v>1497.555419921875</v>
          </cell>
          <cell r="DA7">
            <v>1793.1387634277344</v>
          </cell>
          <cell r="DB7">
            <v>1361.9746398925781</v>
          </cell>
          <cell r="DC7">
            <v>1583.9094848632813</v>
          </cell>
          <cell r="DD7">
            <v>0</v>
          </cell>
          <cell r="DE7">
            <v>0</v>
          </cell>
          <cell r="DF7">
            <v>0</v>
          </cell>
          <cell r="DG7">
            <v>1454.0670471191406</v>
          </cell>
          <cell r="DH7">
            <v>63.505378723144531</v>
          </cell>
          <cell r="DI7">
            <v>1241.5949668884277</v>
          </cell>
          <cell r="DJ7">
            <v>1363.61572265625</v>
          </cell>
          <cell r="DK7">
            <v>1406.17333984375</v>
          </cell>
          <cell r="DL7">
            <v>1493.8021240234375</v>
          </cell>
          <cell r="DM7">
            <v>1802.8806641101837</v>
          </cell>
          <cell r="DN7">
            <v>1358.24462890625</v>
          </cell>
          <cell r="DO7">
            <v>1583.9095458984375</v>
          </cell>
          <cell r="DP7">
            <v>0</v>
          </cell>
          <cell r="DQ7">
            <v>0</v>
          </cell>
          <cell r="DR7">
            <v>0</v>
          </cell>
        </row>
        <row r="8">
          <cell r="A8" t="str">
            <v>Leidy Line</v>
          </cell>
          <cell r="C8">
            <v>242.47087860107422</v>
          </cell>
          <cell r="D8">
            <v>247.72888851165771</v>
          </cell>
          <cell r="E8">
            <v>0</v>
          </cell>
          <cell r="F8">
            <v>249.48208618164063</v>
          </cell>
          <cell r="G8">
            <v>0</v>
          </cell>
          <cell r="H8">
            <v>0</v>
          </cell>
          <cell r="I8">
            <v>0</v>
          </cell>
          <cell r="J8">
            <v>244.32098388671875</v>
          </cell>
          <cell r="K8">
            <v>252.46502685546875</v>
          </cell>
          <cell r="L8">
            <v>252.46502685546875</v>
          </cell>
          <cell r="M8">
            <v>0</v>
          </cell>
          <cell r="N8">
            <v>252.46502685546875</v>
          </cell>
          <cell r="O8">
            <v>0</v>
          </cell>
          <cell r="P8">
            <v>247.54196166992188</v>
          </cell>
          <cell r="Q8">
            <v>0</v>
          </cell>
          <cell r="R8">
            <v>247.54196166992188</v>
          </cell>
          <cell r="S8">
            <v>0</v>
          </cell>
          <cell r="T8">
            <v>0</v>
          </cell>
          <cell r="U8">
            <v>0</v>
          </cell>
          <cell r="V8">
            <v>244.32098388671875</v>
          </cell>
          <cell r="W8">
            <v>252.46502685546875</v>
          </cell>
          <cell r="X8">
            <v>252.46502685546875</v>
          </cell>
          <cell r="Y8">
            <v>0</v>
          </cell>
          <cell r="Z8">
            <v>252.46502685546875</v>
          </cell>
          <cell r="AA8">
            <v>0</v>
          </cell>
          <cell r="AB8">
            <v>247.54196166992188</v>
          </cell>
          <cell r="AC8">
            <v>0</v>
          </cell>
          <cell r="AD8">
            <v>247.54196166992188</v>
          </cell>
          <cell r="AE8">
            <v>0</v>
          </cell>
          <cell r="AF8">
            <v>0</v>
          </cell>
          <cell r="AG8">
            <v>0</v>
          </cell>
          <cell r="AH8">
            <v>244.32098388671875</v>
          </cell>
          <cell r="AI8">
            <v>252.46502685546875</v>
          </cell>
          <cell r="AJ8">
            <v>252.46502685546875</v>
          </cell>
          <cell r="AK8">
            <v>0</v>
          </cell>
          <cell r="AL8">
            <v>252.46503067016602</v>
          </cell>
          <cell r="AM8">
            <v>0</v>
          </cell>
          <cell r="AN8">
            <v>247.54196166992188</v>
          </cell>
          <cell r="AO8">
            <v>239.55673217773438</v>
          </cell>
          <cell r="AP8">
            <v>247.54196166992188</v>
          </cell>
          <cell r="AQ8">
            <v>0</v>
          </cell>
          <cell r="AR8">
            <v>0</v>
          </cell>
          <cell r="AS8">
            <v>0</v>
          </cell>
          <cell r="AT8">
            <v>244.32098388671875</v>
          </cell>
          <cell r="AU8">
            <v>252.46502685546875</v>
          </cell>
          <cell r="AV8">
            <v>252.46502685546875</v>
          </cell>
          <cell r="AW8">
            <v>0</v>
          </cell>
          <cell r="AX8">
            <v>252.46502685546875</v>
          </cell>
          <cell r="AY8">
            <v>0</v>
          </cell>
          <cell r="AZ8">
            <v>249.42263793945313</v>
          </cell>
          <cell r="BA8">
            <v>239.55673217773438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244.32098388671875</v>
          </cell>
          <cell r="BG8">
            <v>252.46502685546875</v>
          </cell>
          <cell r="BH8">
            <v>252.46502685546875</v>
          </cell>
          <cell r="BI8">
            <v>0</v>
          </cell>
          <cell r="BJ8">
            <v>252.46502685546875</v>
          </cell>
          <cell r="BK8">
            <v>0</v>
          </cell>
          <cell r="BL8">
            <v>249.40701293945313</v>
          </cell>
          <cell r="BM8">
            <v>239.55673217773438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244.32098388671875</v>
          </cell>
          <cell r="BS8">
            <v>252.46502685546875</v>
          </cell>
          <cell r="BT8">
            <v>252.46501731872559</v>
          </cell>
          <cell r="BU8">
            <v>0</v>
          </cell>
          <cell r="BV8">
            <v>252.46502685546875</v>
          </cell>
          <cell r="BW8">
            <v>0</v>
          </cell>
          <cell r="BX8">
            <v>249.35010528564453</v>
          </cell>
          <cell r="BY8">
            <v>239.55673217773438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244.32098388671875</v>
          </cell>
          <cell r="CE8">
            <v>252.46502685546875</v>
          </cell>
          <cell r="CF8">
            <v>252.46502304077148</v>
          </cell>
          <cell r="CG8">
            <v>0</v>
          </cell>
          <cell r="CH8">
            <v>252.46502685546875</v>
          </cell>
          <cell r="CI8">
            <v>0</v>
          </cell>
          <cell r="CJ8">
            <v>249.30253601074219</v>
          </cell>
          <cell r="CK8">
            <v>239.55673217773438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244.32098388671875</v>
          </cell>
          <cell r="CQ8">
            <v>252.46502685546875</v>
          </cell>
          <cell r="CR8">
            <v>252.46502685546875</v>
          </cell>
          <cell r="CS8">
            <v>0</v>
          </cell>
          <cell r="CT8">
            <v>252.46502685546875</v>
          </cell>
          <cell r="CU8">
            <v>0</v>
          </cell>
          <cell r="CV8">
            <v>249.21263885498047</v>
          </cell>
          <cell r="CW8">
            <v>239.55673217773438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244.32098388671875</v>
          </cell>
          <cell r="DC8">
            <v>252.46502685546875</v>
          </cell>
          <cell r="DD8">
            <v>252.46501922607422</v>
          </cell>
          <cell r="DE8">
            <v>0</v>
          </cell>
          <cell r="DF8">
            <v>252.46502685546875</v>
          </cell>
          <cell r="DG8">
            <v>0</v>
          </cell>
          <cell r="DH8">
            <v>249.08396911621094</v>
          </cell>
          <cell r="DI8">
            <v>239.55673217773438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244.32098388671875</v>
          </cell>
          <cell r="DO8">
            <v>252.46502685546875</v>
          </cell>
          <cell r="DP8">
            <v>252.46501922607422</v>
          </cell>
          <cell r="DQ8">
            <v>0</v>
          </cell>
          <cell r="DR8">
            <v>0</v>
          </cell>
        </row>
        <row r="9">
          <cell r="A9" t="str">
            <v>NP Spot</v>
          </cell>
          <cell r="C9">
            <v>1120.9291381835938</v>
          </cell>
          <cell r="D9">
            <v>2045.0006408691406</v>
          </cell>
          <cell r="E9">
            <v>893.66299438476563</v>
          </cell>
          <cell r="F9">
            <v>755.79050827026367</v>
          </cell>
          <cell r="G9">
            <v>450.8248462677002</v>
          </cell>
          <cell r="H9">
            <v>0</v>
          </cell>
          <cell r="I9">
            <v>0</v>
          </cell>
          <cell r="J9">
            <v>414.09741973876953</v>
          </cell>
          <cell r="K9">
            <v>552.96171569824219</v>
          </cell>
          <cell r="L9">
            <v>2760.824462890625</v>
          </cell>
          <cell r="M9">
            <v>7176.400146484375</v>
          </cell>
          <cell r="N9">
            <v>12.97432804107666</v>
          </cell>
          <cell r="O9">
            <v>355.85685729980469</v>
          </cell>
          <cell r="P9">
            <v>131.00096130371094</v>
          </cell>
          <cell r="Q9">
            <v>97.37468957901001</v>
          </cell>
          <cell r="R9">
            <v>0</v>
          </cell>
          <cell r="S9">
            <v>25.068286895751953</v>
          </cell>
          <cell r="T9">
            <v>0</v>
          </cell>
          <cell r="U9">
            <v>0</v>
          </cell>
          <cell r="V9">
            <v>383.39729309082031</v>
          </cell>
          <cell r="W9">
            <v>571.09671020507813</v>
          </cell>
          <cell r="X9">
            <v>2749.8983764648438</v>
          </cell>
          <cell r="Y9">
            <v>6750.857421875</v>
          </cell>
          <cell r="Z9">
            <v>2579.1643676757813</v>
          </cell>
          <cell r="AA9">
            <v>704.98333740234375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380.44894409179688</v>
          </cell>
          <cell r="AI9">
            <v>571.09669494628906</v>
          </cell>
          <cell r="AJ9">
            <v>2797.9068603515625</v>
          </cell>
          <cell r="AK9">
            <v>6691.953369140625</v>
          </cell>
          <cell r="AL9">
            <v>1872.1703491210938</v>
          </cell>
          <cell r="AM9">
            <v>700.07229614257813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379.78391265869141</v>
          </cell>
          <cell r="AU9">
            <v>571.09671020507813</v>
          </cell>
          <cell r="AV9">
            <v>2514.8734130859375</v>
          </cell>
          <cell r="AW9">
            <v>6596.75732421875</v>
          </cell>
          <cell r="AX9">
            <v>2738.9256591796875</v>
          </cell>
          <cell r="AY9">
            <v>236.8348970413208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377.17093658447266</v>
          </cell>
          <cell r="BG9">
            <v>571.09671020507813</v>
          </cell>
          <cell r="BH9">
            <v>2427.31640625</v>
          </cell>
          <cell r="BI9">
            <v>6868.968994140625</v>
          </cell>
          <cell r="BJ9">
            <v>2699.17626953125</v>
          </cell>
          <cell r="BK9">
            <v>216.59589576721191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371.87393951416016</v>
          </cell>
          <cell r="BS9">
            <v>571.09669494628906</v>
          </cell>
          <cell r="BT9">
            <v>2304.1274719238281</v>
          </cell>
          <cell r="BU9">
            <v>6412.349365234375</v>
          </cell>
          <cell r="BV9">
            <v>2697.4832763671875</v>
          </cell>
          <cell r="BW9">
            <v>206.67263126373291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364.9239387512207</v>
          </cell>
          <cell r="CE9">
            <v>571.09671020507813</v>
          </cell>
          <cell r="CF9">
            <v>2265.8624877929688</v>
          </cell>
          <cell r="CG9">
            <v>6292.316162109375</v>
          </cell>
          <cell r="CH9">
            <v>2693.9732666015625</v>
          </cell>
          <cell r="CI9">
            <v>202.73163461685181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362.39191818237305</v>
          </cell>
          <cell r="CQ9">
            <v>571.09669494628906</v>
          </cell>
          <cell r="CR9">
            <v>2194.1504516601563</v>
          </cell>
          <cell r="CS9">
            <v>6255.21826171875</v>
          </cell>
          <cell r="CT9">
            <v>2694.17529296875</v>
          </cell>
          <cell r="CU9">
            <v>197.37162256240845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358.04494285583496</v>
          </cell>
          <cell r="DC9">
            <v>571.09671020507813</v>
          </cell>
          <cell r="DD9">
            <v>2111.3444213867188</v>
          </cell>
          <cell r="DE9">
            <v>6520.1953125</v>
          </cell>
          <cell r="DF9">
            <v>2690.4632568359375</v>
          </cell>
          <cell r="DG9">
            <v>195.01663398742676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355.0289192199707</v>
          </cell>
          <cell r="DO9">
            <v>571.09669494628906</v>
          </cell>
          <cell r="DP9">
            <v>1950.1543579101563</v>
          </cell>
          <cell r="DQ9">
            <v>5056.692138671875</v>
          </cell>
          <cell r="DR9">
            <v>0</v>
          </cell>
        </row>
        <row r="10">
          <cell r="A10" t="str">
            <v>SP Spot</v>
          </cell>
          <cell r="C10">
            <v>615.1719765663147</v>
          </cell>
          <cell r="D10">
            <v>767.59597778320313</v>
          </cell>
          <cell r="E10">
            <v>0</v>
          </cell>
          <cell r="F10">
            <v>0</v>
          </cell>
          <cell r="G10">
            <v>0</v>
          </cell>
          <cell r="H10">
            <v>1614.930908203125</v>
          </cell>
          <cell r="I10">
            <v>1096.1900787353516</v>
          </cell>
          <cell r="J10">
            <v>1293.6076049804688</v>
          </cell>
          <cell r="K10">
            <v>2773.682861328125</v>
          </cell>
          <cell r="L10">
            <v>0</v>
          </cell>
          <cell r="M10">
            <v>0</v>
          </cell>
          <cell r="N10">
            <v>0</v>
          </cell>
          <cell r="O10">
            <v>636.08696937561035</v>
          </cell>
          <cell r="P10">
            <v>2040.4430236816406</v>
          </cell>
          <cell r="Q10">
            <v>927.6000452041626</v>
          </cell>
          <cell r="R10">
            <v>0</v>
          </cell>
          <cell r="S10">
            <v>248.95173645019531</v>
          </cell>
          <cell r="T10">
            <v>737.51568603515625</v>
          </cell>
          <cell r="U10">
            <v>1543.6622009277344</v>
          </cell>
          <cell r="V10">
            <v>515.01261520385742</v>
          </cell>
          <cell r="W10">
            <v>1800.9878540039063</v>
          </cell>
          <cell r="X10">
            <v>0</v>
          </cell>
          <cell r="Y10">
            <v>0</v>
          </cell>
          <cell r="Z10">
            <v>0</v>
          </cell>
          <cell r="AA10">
            <v>263.73599243164063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555.1044921875</v>
          </cell>
          <cell r="AG10">
            <v>795.69059276580811</v>
          </cell>
          <cell r="AH10">
            <v>457.08361864089966</v>
          </cell>
          <cell r="AI10">
            <v>1789.1228637695313</v>
          </cell>
          <cell r="AJ10">
            <v>0</v>
          </cell>
          <cell r="AK10">
            <v>0</v>
          </cell>
          <cell r="AL10">
            <v>0</v>
          </cell>
          <cell r="AM10">
            <v>258.65798950195313</v>
          </cell>
          <cell r="AN10">
            <v>0</v>
          </cell>
          <cell r="AO10">
            <v>0</v>
          </cell>
          <cell r="AP10">
            <v>0</v>
          </cell>
          <cell r="AQ10">
            <v>477.63815307617188</v>
          </cell>
          <cell r="AR10">
            <v>547.88454437255859</v>
          </cell>
          <cell r="AS10">
            <v>757.1211986541748</v>
          </cell>
          <cell r="AT10">
            <v>447.0636100769043</v>
          </cell>
          <cell r="AU10">
            <v>1681.6959228515625</v>
          </cell>
          <cell r="AV10">
            <v>0</v>
          </cell>
          <cell r="AW10">
            <v>0</v>
          </cell>
          <cell r="AX10">
            <v>0</v>
          </cell>
          <cell r="AY10">
            <v>251.19099426269531</v>
          </cell>
          <cell r="AZ10">
            <v>0</v>
          </cell>
          <cell r="BA10">
            <v>0</v>
          </cell>
          <cell r="BB10">
            <v>12.769932746887207</v>
          </cell>
          <cell r="BC10">
            <v>0</v>
          </cell>
          <cell r="BD10">
            <v>541.00361633300781</v>
          </cell>
          <cell r="BE10">
            <v>738.80285739898682</v>
          </cell>
          <cell r="BF10">
            <v>414.2765998840332</v>
          </cell>
          <cell r="BG10">
            <v>1612.7908630371094</v>
          </cell>
          <cell r="BH10">
            <v>0</v>
          </cell>
          <cell r="BI10">
            <v>0</v>
          </cell>
          <cell r="BJ10">
            <v>0</v>
          </cell>
          <cell r="BK10">
            <v>210.0570068359375</v>
          </cell>
          <cell r="BL10">
            <v>0</v>
          </cell>
          <cell r="BM10">
            <v>0</v>
          </cell>
          <cell r="BN10">
            <v>215.16705322265625</v>
          </cell>
          <cell r="BO10">
            <v>0</v>
          </cell>
          <cell r="BP10">
            <v>538.09825134277344</v>
          </cell>
          <cell r="BQ10">
            <v>718.16352653503418</v>
          </cell>
          <cell r="BR10">
            <v>363.35760879516602</v>
          </cell>
          <cell r="BS10">
            <v>1510.4609069824219</v>
          </cell>
          <cell r="BT10">
            <v>0</v>
          </cell>
          <cell r="BU10">
            <v>0</v>
          </cell>
          <cell r="BV10">
            <v>0</v>
          </cell>
          <cell r="BW10">
            <v>186.53300476074219</v>
          </cell>
          <cell r="BX10">
            <v>0</v>
          </cell>
          <cell r="BY10">
            <v>0</v>
          </cell>
          <cell r="BZ10">
            <v>80.347030639648438</v>
          </cell>
          <cell r="CA10">
            <v>0</v>
          </cell>
          <cell r="CB10">
            <v>515.6600341796875</v>
          </cell>
          <cell r="CC10">
            <v>667.26556491851807</v>
          </cell>
          <cell r="CD10">
            <v>296.53058981895447</v>
          </cell>
          <cell r="CE10">
            <v>1396.9999084472656</v>
          </cell>
          <cell r="CF10">
            <v>0</v>
          </cell>
          <cell r="CG10">
            <v>0</v>
          </cell>
          <cell r="CH10">
            <v>0</v>
          </cell>
          <cell r="CI10">
            <v>176.645996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514.48217010498047</v>
          </cell>
          <cell r="CO10">
            <v>656.44139099121094</v>
          </cell>
          <cell r="CP10">
            <v>272.19961547851563</v>
          </cell>
          <cell r="CQ10">
            <v>1363.7999267578125</v>
          </cell>
          <cell r="CR10">
            <v>0</v>
          </cell>
          <cell r="CS10">
            <v>0</v>
          </cell>
          <cell r="CT10">
            <v>0</v>
          </cell>
          <cell r="CU10">
            <v>163.210998535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511.82434844970703</v>
          </cell>
          <cell r="DA10">
            <v>552.22579765319824</v>
          </cell>
          <cell r="DB10">
            <v>230.38360595703125</v>
          </cell>
          <cell r="DC10">
            <v>1339.8828735351563</v>
          </cell>
          <cell r="DD10">
            <v>0</v>
          </cell>
          <cell r="DE10">
            <v>0</v>
          </cell>
          <cell r="DF10">
            <v>0</v>
          </cell>
          <cell r="DG10">
            <v>157.30599975585938</v>
          </cell>
          <cell r="DH10">
            <v>0</v>
          </cell>
          <cell r="DI10">
            <v>0</v>
          </cell>
          <cell r="DJ10">
            <v>643.26129150390625</v>
          </cell>
          <cell r="DK10">
            <v>0</v>
          </cell>
          <cell r="DL10">
            <v>506.07025146484375</v>
          </cell>
          <cell r="DM10">
            <v>30.400640487670898</v>
          </cell>
          <cell r="DN10">
            <v>201.37660217285156</v>
          </cell>
          <cell r="DO10">
            <v>1234.4769058227539</v>
          </cell>
          <cell r="DP10">
            <v>0</v>
          </cell>
          <cell r="DQ10">
            <v>0</v>
          </cell>
          <cell r="DR10">
            <v>0</v>
          </cell>
        </row>
        <row r="11">
          <cell r="A11" t="str">
            <v>Waddy Spot</v>
          </cell>
          <cell r="C11">
            <v>8.1330575942993164</v>
          </cell>
          <cell r="D11">
            <v>45.335166931152344</v>
          </cell>
          <cell r="E11">
            <v>119.79501342773438</v>
          </cell>
          <cell r="F11">
            <v>113.37960815429688</v>
          </cell>
          <cell r="G11">
            <v>120.54914855957031</v>
          </cell>
          <cell r="H11">
            <v>127.28038787841797</v>
          </cell>
          <cell r="I11">
            <v>0</v>
          </cell>
          <cell r="J11">
            <v>0</v>
          </cell>
          <cell r="K11">
            <v>0.30957600474357605</v>
          </cell>
          <cell r="L11">
            <v>0.92872798442840576</v>
          </cell>
          <cell r="M11">
            <v>0.5159599781036377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.30957600474357605</v>
          </cell>
          <cell r="X11">
            <v>0.92872798442840576</v>
          </cell>
          <cell r="Y11">
            <v>0.5159599781036377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.30957600474357605</v>
          </cell>
          <cell r="AJ11">
            <v>0.92872798442840576</v>
          </cell>
          <cell r="AK11">
            <v>0.5159599781036377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.30957600474357605</v>
          </cell>
          <cell r="AV11">
            <v>0.92872798442840576</v>
          </cell>
          <cell r="AW11">
            <v>0.5159599781036377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.30957600474357605</v>
          </cell>
          <cell r="BH11">
            <v>0.92872798442840576</v>
          </cell>
          <cell r="BI11">
            <v>0.5159599781036377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.30957600474357605</v>
          </cell>
          <cell r="BT11">
            <v>0.92872798442840576</v>
          </cell>
          <cell r="BU11">
            <v>0.5159599781036377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.30957600474357605</v>
          </cell>
          <cell r="CF11">
            <v>0.92872798442840576</v>
          </cell>
          <cell r="CG11">
            <v>0.515959978103637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.30957600474357605</v>
          </cell>
          <cell r="CR11">
            <v>0.92872798442840576</v>
          </cell>
          <cell r="CS11">
            <v>0.5159599781036377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.30957600474357605</v>
          </cell>
          <cell r="DD11">
            <v>0.92872798442840576</v>
          </cell>
          <cell r="DE11">
            <v>0.515959978103637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.30957600474357605</v>
          </cell>
          <cell r="DP11">
            <v>0.92872798442840576</v>
          </cell>
          <cell r="DQ11">
            <v>0.5159599781036377</v>
          </cell>
          <cell r="DR11">
            <v>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stimate for end-of-year 2003"/>
      <sheetName val="pre-97_post-96 2002"/>
      <sheetName val="Pivot_final_substation 2002"/>
      <sheetName val="Assumed additions 2003"/>
      <sheetName val="T&amp;D Split Substation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9">
          <cell r="B39">
            <v>45</v>
          </cell>
        </row>
      </sheetData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1-Revenues"/>
      <sheetName val="2-Fuel and Purch. Power"/>
      <sheetName val="3-O&amp;M"/>
      <sheetName val="4-Admin. &amp; Gen."/>
      <sheetName val="Insurance"/>
      <sheetName val="Other A&amp;G"/>
      <sheetName val="5-KeySpan"/>
      <sheetName val="MSA"/>
      <sheetName val="PSA"/>
      <sheetName val="PSA Cap Crg "/>
      <sheetName val="EMA"/>
      <sheetName val="6- Consulting"/>
      <sheetName val="7-Assessments"/>
      <sheetName val="9-Taxes"/>
      <sheetName val="9A-Revenue Taxes"/>
      <sheetName val="10-Other Income"/>
      <sheetName val="Carrying Charges"/>
      <sheetName val="FCA Carrying Charge"/>
      <sheetName val="11-Interest Exp"/>
      <sheetName val="Amort."/>
      <sheetName val="12-Clean Engy"/>
      <sheetName val="13-Nine Mile 2"/>
      <sheetName val="14-R&amp;D"/>
      <sheetName val="15-Depr.Amort."/>
      <sheetName val="16-Cap Recovery Amort."/>
      <sheetName val="Comparison"/>
      <sheetName val="Sales"/>
      <sheetName val="Rev Anal"/>
      <sheetName val="Margin"/>
      <sheetName val="Taxes"/>
      <sheetName val="KWh"/>
      <sheetName val="Rate Reduction"/>
      <sheetName val="Incentives"/>
      <sheetName val="Capital Projects"/>
      <sheetName val="PSA (2)"/>
      <sheetName val="4-Internal Operating Exp."/>
      <sheetName val="6-Legal and Consulting"/>
      <sheetName val="8-Other Outside Serv."/>
      <sheetName val="Summary (2)"/>
      <sheetName val="1-Revenues (2)"/>
      <sheetName val="2-Fuel and Purch. Power (2)"/>
      <sheetName val="3-O&amp;M (2)"/>
      <sheetName val="4-A&amp;G (2)"/>
      <sheetName val="6-Legal and Consulting (2)"/>
      <sheetName val="7-Assessments (2)"/>
      <sheetName val="9-Taxes (2)"/>
      <sheetName val="11-Interest Exp (2)"/>
      <sheetName val="12-Clean Engy (2)"/>
      <sheetName val="13-Nine Mile 2 (2)"/>
      <sheetName val="14-R&amp;D (2)"/>
      <sheetName val="5-KeySpan (2)"/>
      <sheetName val="15-Depr.Amort. (2)"/>
      <sheetName val="Contents"/>
      <sheetName val="Contents (2)"/>
      <sheetName val="P-Contents "/>
      <sheetName val="P-Summary"/>
      <sheetName val="P-Revenues "/>
      <sheetName val="P-Fuel and Purch. Power"/>
      <sheetName val="P-O&amp;M "/>
      <sheetName val="P-Keyspan"/>
      <sheetName val="P-Assessments"/>
      <sheetName val="P-Nine Mile 2 "/>
      <sheetName val="P-R&amp;D "/>
      <sheetName val="P-Clean Engy "/>
      <sheetName val="P-Depr.Amort. "/>
      <sheetName val="P-Taxes "/>
      <sheetName val="P-Interest Exp "/>
      <sheetName val="KWH-Nine Mile 2  "/>
      <sheetName val="Labor"/>
      <sheetName val="Advertising"/>
      <sheetName val="Summary-Brd"/>
      <sheetName val="O&amp;M-Brd"/>
      <sheetName val="A&amp;G-Brd"/>
      <sheetName val="Legal and Consulting-Brd"/>
    </sheetNames>
    <sheetDataSet>
      <sheetData sheetId="0"/>
      <sheetData sheetId="1" refreshError="1">
        <row r="20">
          <cell r="G20">
            <v>14009.52</v>
          </cell>
        </row>
        <row r="22">
          <cell r="G22">
            <v>109438.732</v>
          </cell>
        </row>
      </sheetData>
      <sheetData sheetId="2"/>
      <sheetData sheetId="3" refreshError="1">
        <row r="22">
          <cell r="G22">
            <v>509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9">
          <cell r="G19">
            <v>143447</v>
          </cell>
        </row>
      </sheetData>
      <sheetData sheetId="15"/>
      <sheetData sheetId="16" refreshError="1">
        <row r="18">
          <cell r="G18">
            <v>88782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 refreshError="1">
        <row r="9">
          <cell r="G9">
            <v>100000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ffAdjs"/>
      <sheetName val="LIUpdateAdjs "/>
      <sheetName val="LI-JPAdjs"/>
      <sheetName val="LIIncSt"/>
      <sheetName val="LIMerger"/>
      <sheetName val="LIO&amp;M"/>
      <sheetName val="LIDepr"/>
      <sheetName val="LIAmort"/>
      <sheetName val="LIOtherTxs"/>
      <sheetName val="LISIT-FIT"/>
      <sheetName val="LI Rate Base"/>
      <sheetName val="LIEB-Cap"/>
      <sheetName val="LICWCap"/>
      <sheetName val="LICapStructure"/>
      <sheetName val="LIRevReq"/>
      <sheetName val="LIConstrTrgts"/>
      <sheetName val="E"/>
      <sheetName val="F"/>
      <sheetName val="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_Change Log"/>
      <sheetName val="Instructions"/>
      <sheetName val="Summary by NG Entity"/>
      <sheetName val="QonQ"/>
      <sheetName val="FINAL SUMMARY"/>
      <sheetName val="NUCLEUS GAS PHYSICALS (NGP)"/>
      <sheetName val="VALUED OUTSIDE of NUCLEUS (VON)"/>
      <sheetName val="DEMAND CHARGES (DC)"/>
      <sheetName val="Gas Deal from Nuc-(GAIN_LOSS)"/>
      <sheetName val="Val outside Nuc_(GAIN_LOSS)"/>
      <sheetName val="VALUED OUTSIDE of NUC - IFRS"/>
      <sheetName val="Valued outside Nuc_Netting Brkd"/>
      <sheetName val="Gas Deals Value from Nucleus"/>
      <sheetName val="Gas Deals Nucl_Netting Brkout"/>
      <sheetName val="Gas Deals Nucl_Notional Volume"/>
      <sheetName val="Gas Deals Nucl_Notional (USD)"/>
      <sheetName val="Gas Deals Nucl_MTM by Fiscal Yr"/>
      <sheetName val="NOTIONALS_Value outside Nucleus"/>
      <sheetName val="MtM-Fiscal Yr-ValuedOutsideNucl"/>
      <sheetName val="All Long Term Gas Deals"/>
      <sheetName val="Demand Charge Summary"/>
      <sheetName val="Demand Charge List"/>
      <sheetName val="Netting Allowed"/>
      <sheetName val="SetOff Allowed"/>
      <sheetName val="Previous Qtr. Nuc Physicals"/>
      <sheetName val="Previous Qtr Demand Charge List"/>
      <sheetName val="Liquidity Reserve"/>
      <sheetName val="Prev. Qtr. Liq. Reserve"/>
      <sheetName val="Department List"/>
      <sheetName val="6. Delivery Details"/>
      <sheetName val="6200"/>
      <sheetName val="Adjusting Entries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6">
          <cell r="A6" t="str">
            <v>DISTRIGAS</v>
          </cell>
          <cell r="C6" t="str">
            <v>NEC_VON</v>
          </cell>
          <cell r="D6">
            <v>0</v>
          </cell>
        </row>
        <row r="7">
          <cell r="C7" t="str">
            <v>NEC_VON</v>
          </cell>
          <cell r="D7">
            <v>0</v>
          </cell>
        </row>
        <row r="8">
          <cell r="C8" t="str">
            <v>EN_VON</v>
          </cell>
          <cell r="D8">
            <v>0</v>
          </cell>
        </row>
        <row r="9">
          <cell r="C9" t="str">
            <v>EG_VON</v>
          </cell>
          <cell r="D9">
            <v>0</v>
          </cell>
        </row>
        <row r="10">
          <cell r="C10" t="str">
            <v>CG_VON</v>
          </cell>
          <cell r="D10">
            <v>0</v>
          </cell>
        </row>
        <row r="11">
          <cell r="C11" t="str">
            <v>BG_VON</v>
          </cell>
          <cell r="D11">
            <v>0</v>
          </cell>
        </row>
        <row r="12">
          <cell r="C12" t="str">
            <v>BG_VON</v>
          </cell>
          <cell r="D12">
            <v>-555387.9689754725</v>
          </cell>
        </row>
        <row r="13">
          <cell r="C13" t="str">
            <v>EN_VON</v>
          </cell>
          <cell r="D13">
            <v>0</v>
          </cell>
        </row>
        <row r="14">
          <cell r="C14" t="str">
            <v>LI_VON</v>
          </cell>
          <cell r="D14">
            <v>-676862.44291441981</v>
          </cell>
        </row>
        <row r="15">
          <cell r="C15" t="str">
            <v>NY_VON</v>
          </cell>
          <cell r="D15">
            <v>-685098.721073822</v>
          </cell>
        </row>
        <row r="16">
          <cell r="C16" t="str">
            <v>NEC_VON</v>
          </cell>
          <cell r="D16">
            <v>0</v>
          </cell>
        </row>
        <row r="17">
          <cell r="C17" t="str">
            <v>NIMO_VON</v>
          </cell>
          <cell r="D17">
            <v>0</v>
          </cell>
        </row>
        <row r="18">
          <cell r="C18" t="str">
            <v>NY_VON</v>
          </cell>
          <cell r="D18">
            <v>0</v>
          </cell>
        </row>
        <row r="19">
          <cell r="C19" t="str">
            <v>NIMO_VON</v>
          </cell>
          <cell r="D19">
            <v>100408462.82501076</v>
          </cell>
        </row>
        <row r="20">
          <cell r="C20" t="str">
            <v>BG_VON</v>
          </cell>
          <cell r="D20">
            <v>0</v>
          </cell>
        </row>
        <row r="21">
          <cell r="C21" t="str">
            <v>EG_VON</v>
          </cell>
          <cell r="D21">
            <v>0</v>
          </cell>
        </row>
        <row r="22">
          <cell r="C22" t="str">
            <v>LI_VON</v>
          </cell>
          <cell r="D22">
            <v>0</v>
          </cell>
        </row>
        <row r="23">
          <cell r="C23" t="str">
            <v>EN_VON</v>
          </cell>
          <cell r="D23">
            <v>-2901664.8045341158</v>
          </cell>
        </row>
        <row r="24">
          <cell r="C24" t="str">
            <v>EN_VON</v>
          </cell>
          <cell r="D24">
            <v>50779.117125708726</v>
          </cell>
        </row>
        <row r="25">
          <cell r="C25" t="str">
            <v>LI_VON</v>
          </cell>
          <cell r="D25">
            <v>0</v>
          </cell>
        </row>
        <row r="26">
          <cell r="C26" t="str">
            <v>NIMO_VON</v>
          </cell>
          <cell r="D26">
            <v>-2065611.9204133213</v>
          </cell>
        </row>
        <row r="27">
          <cell r="C27" t="str">
            <v>LI_VON</v>
          </cell>
          <cell r="D27">
            <v>1461346.0383740577</v>
          </cell>
        </row>
        <row r="28">
          <cell r="C28" t="str">
            <v>NY_VON</v>
          </cell>
          <cell r="D28">
            <v>1328348.4619128013</v>
          </cell>
        </row>
        <row r="29">
          <cell r="C29" t="str">
            <v>LI_VON</v>
          </cell>
          <cell r="D29">
            <v>-15230935.891190663</v>
          </cell>
        </row>
        <row r="30">
          <cell r="C30" t="str">
            <v>LI_VON</v>
          </cell>
          <cell r="D30">
            <v>-1716189.388663664</v>
          </cell>
        </row>
        <row r="31">
          <cell r="C31" t="str">
            <v>NY_VON</v>
          </cell>
          <cell r="D31">
            <v>-1814458.5180047078</v>
          </cell>
        </row>
        <row r="32">
          <cell r="C32" t="str">
            <v>NY_VON</v>
          </cell>
          <cell r="D32">
            <v>0</v>
          </cell>
        </row>
        <row r="33">
          <cell r="C33" t="str">
            <v>EN_VON</v>
          </cell>
          <cell r="D33">
            <v>-152133.01529647197</v>
          </cell>
        </row>
        <row r="34">
          <cell r="C34" t="str">
            <v>LI_VON</v>
          </cell>
          <cell r="D34">
            <v>0</v>
          </cell>
        </row>
        <row r="35">
          <cell r="C35" t="str">
            <v>LI_VON</v>
          </cell>
          <cell r="D35">
            <v>0</v>
          </cell>
        </row>
        <row r="36">
          <cell r="C36" t="str">
            <v>NY_VON</v>
          </cell>
          <cell r="D36">
            <v>0</v>
          </cell>
        </row>
        <row r="37">
          <cell r="C37" t="str">
            <v>EN_VON</v>
          </cell>
          <cell r="D37">
            <v>-376537.4187313763</v>
          </cell>
        </row>
        <row r="38">
          <cell r="C38" t="str">
            <v>NY_VON</v>
          </cell>
          <cell r="D38">
            <v>-2419244.1833258593</v>
          </cell>
        </row>
        <row r="39">
          <cell r="C39" t="str">
            <v>LI_VON</v>
          </cell>
          <cell r="D39">
            <v>13126848.837865263</v>
          </cell>
        </row>
        <row r="40">
          <cell r="C40" t="str">
            <v>LI_VON</v>
          </cell>
          <cell r="D40">
            <v>1048987.154298248</v>
          </cell>
        </row>
        <row r="41">
          <cell r="C41" t="str">
            <v>LI_VON</v>
          </cell>
          <cell r="D41">
            <v>-324357.02961473819</v>
          </cell>
        </row>
        <row r="42">
          <cell r="C42" t="str">
            <v>NEP_VON</v>
          </cell>
          <cell r="D42">
            <v>0</v>
          </cell>
        </row>
        <row r="43">
          <cell r="C43" t="str">
            <v>NEP_VON</v>
          </cell>
          <cell r="D43">
            <v>0</v>
          </cell>
        </row>
        <row r="44">
          <cell r="C44" t="str">
            <v>NEP_VON</v>
          </cell>
          <cell r="D44">
            <v>-47572395.498573206</v>
          </cell>
        </row>
        <row r="45">
          <cell r="C45" t="str">
            <v>NEP_VON</v>
          </cell>
          <cell r="D45">
            <v>-112453706.11213715</v>
          </cell>
        </row>
        <row r="46">
          <cell r="C46" t="str">
            <v>NEP_VON</v>
          </cell>
          <cell r="D46">
            <v>226672.01800183364</v>
          </cell>
        </row>
        <row r="47">
          <cell r="C47" t="str">
            <v>LI_VON</v>
          </cell>
          <cell r="D47">
            <v>0</v>
          </cell>
        </row>
        <row r="48">
          <cell r="C48" t="str">
            <v>LI_VON</v>
          </cell>
          <cell r="D48">
            <v>0</v>
          </cell>
        </row>
        <row r="49">
          <cell r="C49" t="str">
            <v>LI_VON</v>
          </cell>
          <cell r="D49">
            <v>0</v>
          </cell>
        </row>
        <row r="50">
          <cell r="C50" t="str">
            <v>LI_VON</v>
          </cell>
          <cell r="D50">
            <v>0</v>
          </cell>
        </row>
        <row r="51">
          <cell r="C51" t="str">
            <v>LI_VON</v>
          </cell>
          <cell r="D51">
            <v>0</v>
          </cell>
        </row>
        <row r="52">
          <cell r="C52" t="str">
            <v>LI_VON</v>
          </cell>
          <cell r="D52">
            <v>0</v>
          </cell>
        </row>
        <row r="53">
          <cell r="C53" t="str">
            <v>LI_VON</v>
          </cell>
          <cell r="D53">
            <v>0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A2" t="str">
            <v>PURCHASE</v>
          </cell>
          <cell r="B2">
            <v>201104</v>
          </cell>
          <cell r="D2" t="str">
            <v>ANADARKO</v>
          </cell>
          <cell r="E2" t="str">
            <v>GASIDX</v>
          </cell>
          <cell r="F2">
            <v>300000</v>
          </cell>
          <cell r="H2" t="str">
            <v>Supply - BG</v>
          </cell>
          <cell r="V2">
            <v>0</v>
          </cell>
          <cell r="W2" t="str">
            <v>Valued from Nucleus ~ Portfolio Changed from Optimization BG to Supply BG pending DPU Approval of Co-Management Agreement. Per Discussion with Steve M, AZ and Mike Wuertz</v>
          </cell>
          <cell r="AE2">
            <v>4.1143000000000001</v>
          </cell>
          <cell r="AH2">
            <v>1234536.9073814764</v>
          </cell>
          <cell r="AI2">
            <v>300060.01200240047</v>
          </cell>
          <cell r="AK2">
            <v>300060.01200240047</v>
          </cell>
          <cell r="AM2" t="str">
            <v>NGP 3</v>
          </cell>
          <cell r="AP2">
            <v>-5998.8</v>
          </cell>
          <cell r="AQ2" t="str">
            <v>LOSS</v>
          </cell>
        </row>
        <row r="3">
          <cell r="A3" t="str">
            <v>PURCHASE</v>
          </cell>
          <cell r="B3">
            <v>201104</v>
          </cell>
          <cell r="D3" t="str">
            <v>ANAHAU</v>
          </cell>
          <cell r="E3" t="str">
            <v>GASIDX</v>
          </cell>
          <cell r="F3">
            <v>240000</v>
          </cell>
          <cell r="H3" t="str">
            <v>Supply - LI</v>
          </cell>
          <cell r="V3">
            <v>-12000</v>
          </cell>
          <cell r="W3" t="str">
            <v>Valued from nucleus</v>
          </cell>
          <cell r="AE3">
            <v>4.16</v>
          </cell>
          <cell r="AH3">
            <v>998599.71994398872</v>
          </cell>
          <cell r="AI3">
            <v>240048.00960192038</v>
          </cell>
          <cell r="AK3">
            <v>240048.00960192038</v>
          </cell>
          <cell r="AM3" t="str">
            <v>NGP 3</v>
          </cell>
          <cell r="AP3">
            <v>-16799.04</v>
          </cell>
          <cell r="AQ3" t="str">
            <v>LOSS</v>
          </cell>
        </row>
        <row r="4">
          <cell r="A4" t="str">
            <v>PURCHASE</v>
          </cell>
          <cell r="B4">
            <v>201104</v>
          </cell>
          <cell r="D4" t="str">
            <v>ANE</v>
          </cell>
          <cell r="E4" t="str">
            <v>GASIDX</v>
          </cell>
          <cell r="F4">
            <v>221160</v>
          </cell>
          <cell r="H4" t="str">
            <v>Supply - NY</v>
          </cell>
          <cell r="V4">
            <v>251698.73580787514</v>
          </cell>
          <cell r="W4" t="str">
            <v>Valued in Nucleus</v>
          </cell>
          <cell r="AE4">
            <v>4.9250000000000007</v>
          </cell>
          <cell r="AH4">
            <v>1089430.8861772357</v>
          </cell>
          <cell r="AI4">
            <v>221204.24084816963</v>
          </cell>
          <cell r="AK4">
            <v>221204.24084816963</v>
          </cell>
          <cell r="AM4" t="str">
            <v>NGP 3</v>
          </cell>
          <cell r="AP4">
            <v>-116348.23162341189</v>
          </cell>
          <cell r="AQ4" t="str">
            <v>LOSS</v>
          </cell>
        </row>
        <row r="5">
          <cell r="A5" t="str">
            <v>PURCHASE</v>
          </cell>
          <cell r="B5">
            <v>201104</v>
          </cell>
          <cell r="D5" t="str">
            <v>ANE</v>
          </cell>
          <cell r="E5" t="str">
            <v>GASIDX</v>
          </cell>
          <cell r="F5">
            <v>216060</v>
          </cell>
          <cell r="H5" t="str">
            <v>Supply - LI</v>
          </cell>
          <cell r="V5">
            <v>245887.35894075013</v>
          </cell>
          <cell r="W5" t="str">
            <v>Valued in Nucleus</v>
          </cell>
          <cell r="AE5">
            <v>4.9250000000000007</v>
          </cell>
          <cell r="AH5">
            <v>1064308.3616723346</v>
          </cell>
          <cell r="AI5">
            <v>216103.22064412883</v>
          </cell>
          <cell r="AK5">
            <v>216103.22064412883</v>
          </cell>
          <cell r="AM5" t="str">
            <v>NGP 3</v>
          </cell>
          <cell r="AP5">
            <v>-113672.36154760171</v>
          </cell>
          <cell r="AQ5" t="str">
            <v>LOSS</v>
          </cell>
        </row>
        <row r="6">
          <cell r="A6" t="str">
            <v>PURCHASE</v>
          </cell>
          <cell r="B6">
            <v>201104</v>
          </cell>
          <cell r="D6" t="str">
            <v>BGLNG</v>
          </cell>
          <cell r="E6" t="str">
            <v>GASGDA</v>
          </cell>
          <cell r="F6">
            <v>0</v>
          </cell>
          <cell r="H6" t="str">
            <v>Supply - LI</v>
          </cell>
          <cell r="V6">
            <v>0</v>
          </cell>
          <cell r="W6" t="str">
            <v>Valued from Nucleus</v>
          </cell>
          <cell r="AE6">
            <v>4.8134000000000006</v>
          </cell>
          <cell r="AH6">
            <v>0</v>
          </cell>
          <cell r="AI6">
            <v>0</v>
          </cell>
          <cell r="AK6">
            <v>0</v>
          </cell>
          <cell r="AM6" t="str">
            <v>NGP 3</v>
          </cell>
          <cell r="AP6">
            <v>-1591853.8074751433</v>
          </cell>
          <cell r="AQ6" t="str">
            <v>LOSS</v>
          </cell>
        </row>
        <row r="7">
          <cell r="A7" t="str">
            <v>PURCHASE</v>
          </cell>
          <cell r="B7">
            <v>201104</v>
          </cell>
          <cell r="D7" t="str">
            <v>BGLNG</v>
          </cell>
          <cell r="E7" t="str">
            <v>GASGDA</v>
          </cell>
          <cell r="F7">
            <v>0</v>
          </cell>
          <cell r="H7" t="str">
            <v>Supply - LI</v>
          </cell>
          <cell r="V7">
            <v>0</v>
          </cell>
          <cell r="W7" t="str">
            <v>Valued from nucleus - Demand Only</v>
          </cell>
          <cell r="AE7">
            <v>4.8134000000000006</v>
          </cell>
          <cell r="AH7">
            <v>0</v>
          </cell>
          <cell r="AI7">
            <v>0</v>
          </cell>
          <cell r="AK7">
            <v>0</v>
          </cell>
          <cell r="AM7" t="str">
            <v>NGP 3</v>
          </cell>
          <cell r="AP7">
            <v>-1290420.996447518</v>
          </cell>
          <cell r="AQ7" t="str">
            <v>LOSS</v>
          </cell>
        </row>
        <row r="8">
          <cell r="A8" t="str">
            <v>PURCHASE</v>
          </cell>
          <cell r="B8">
            <v>201104</v>
          </cell>
          <cell r="D8" t="str">
            <v>BGLNG</v>
          </cell>
          <cell r="E8" t="str">
            <v>GAS</v>
          </cell>
          <cell r="F8">
            <v>0</v>
          </cell>
          <cell r="H8" t="str">
            <v>Supply - LI</v>
          </cell>
          <cell r="V8">
            <v>0</v>
          </cell>
          <cell r="W8" t="str">
            <v>Not Valued - Deal created only to support Counterparty Invoicing of Pipeline Demand</v>
          </cell>
          <cell r="AE8">
            <v>0</v>
          </cell>
          <cell r="AH8">
            <v>0</v>
          </cell>
          <cell r="AI8">
            <v>0</v>
          </cell>
          <cell r="AK8">
            <v>0</v>
          </cell>
          <cell r="AM8" t="str">
            <v>NGP 3</v>
          </cell>
          <cell r="AP8">
            <v>0</v>
          </cell>
          <cell r="AQ8" t="str">
            <v>LOSS</v>
          </cell>
        </row>
        <row r="9">
          <cell r="A9" t="str">
            <v>PURCHASE</v>
          </cell>
          <cell r="B9">
            <v>201104</v>
          </cell>
          <cell r="D9" t="str">
            <v>BGLNG</v>
          </cell>
          <cell r="E9" t="str">
            <v>GASIDX</v>
          </cell>
          <cell r="F9">
            <v>86220</v>
          </cell>
          <cell r="H9" t="str">
            <v>Supply - BG</v>
          </cell>
          <cell r="V9">
            <v>0</v>
          </cell>
          <cell r="W9" t="str">
            <v>Valued from Nucleus ~ Portfolio Changed from Optimization BG to Supply BG pending DPU Approval of Co-Management Agreement. Per Discussion with Steve M, AZ and Mike Wuertz</v>
          </cell>
          <cell r="AE9">
            <v>4.1602000000000006</v>
          </cell>
          <cell r="AH9">
            <v>358764.19683936791</v>
          </cell>
          <cell r="AI9">
            <v>86237.247449489892</v>
          </cell>
          <cell r="AK9">
            <v>86237.247449489892</v>
          </cell>
          <cell r="AM9" t="str">
            <v>NGP 3</v>
          </cell>
          <cell r="AP9">
            <v>-1724.0551200000002</v>
          </cell>
          <cell r="AQ9" t="str">
            <v>LOSS</v>
          </cell>
        </row>
        <row r="10">
          <cell r="A10" t="str">
            <v>PURCHASE</v>
          </cell>
          <cell r="B10">
            <v>201104</v>
          </cell>
          <cell r="D10" t="str">
            <v>BGLNG</v>
          </cell>
          <cell r="E10" t="str">
            <v>GASIDX</v>
          </cell>
          <cell r="F10">
            <v>153150</v>
          </cell>
          <cell r="H10" t="str">
            <v>Supply - BG</v>
          </cell>
          <cell r="V10">
            <v>0</v>
          </cell>
          <cell r="W10" t="str">
            <v>Valued from Nucleus ~ Portfolio Changed from Optimization BG to Supply BG pending DPU Approval of Co-Management Agreement. Per Discussion with Steve M, AZ and Mike Wuertz</v>
          </cell>
          <cell r="AE10">
            <v>4.1602000000000006</v>
          </cell>
          <cell r="AH10">
            <v>637262.08241648343</v>
          </cell>
          <cell r="AI10">
            <v>153180.63612722544</v>
          </cell>
          <cell r="AK10">
            <v>153180.63612722544</v>
          </cell>
          <cell r="AM10" t="str">
            <v>NGP 3</v>
          </cell>
          <cell r="AP10">
            <v>-3062.3874000000001</v>
          </cell>
          <cell r="AQ10" t="str">
            <v>LOSS</v>
          </cell>
        </row>
        <row r="11">
          <cell r="A11" t="str">
            <v>PURCHASE</v>
          </cell>
          <cell r="B11">
            <v>201104</v>
          </cell>
          <cell r="D11" t="str">
            <v>BGLNG</v>
          </cell>
          <cell r="E11" t="str">
            <v>GASIDX</v>
          </cell>
          <cell r="F11">
            <v>248760</v>
          </cell>
          <cell r="H11" t="str">
            <v>Supply - BG</v>
          </cell>
          <cell r="V11">
            <v>0</v>
          </cell>
          <cell r="W11" t="str">
            <v>Valued from Nucleus ~ Portfolio Changed from Optimization BG to Supply BG pending DPU Approval of Co-Management Agreement. Per Discussion with Steve M, AZ and Mike Wuertz</v>
          </cell>
          <cell r="AE11">
            <v>4.1979000000000006</v>
          </cell>
          <cell r="AH11">
            <v>1044478.4996999401</v>
          </cell>
          <cell r="AI11">
            <v>248809.76195239049</v>
          </cell>
          <cell r="AK11">
            <v>248809.76195239049</v>
          </cell>
          <cell r="AM11" t="str">
            <v>NGP 3</v>
          </cell>
          <cell r="AP11">
            <v>-4974.20496</v>
          </cell>
          <cell r="AQ11" t="str">
            <v>LOSS</v>
          </cell>
        </row>
        <row r="12">
          <cell r="A12" t="str">
            <v>PURCHASE</v>
          </cell>
          <cell r="B12">
            <v>201104</v>
          </cell>
          <cell r="D12" t="str">
            <v>BGLNG</v>
          </cell>
          <cell r="E12" t="str">
            <v>GASIDX</v>
          </cell>
          <cell r="F12">
            <v>139980</v>
          </cell>
          <cell r="H12" t="str">
            <v>Supply - BG</v>
          </cell>
          <cell r="V12">
            <v>0</v>
          </cell>
          <cell r="W12" t="str">
            <v>Valued from Nucleus ~ Portfolio Changed from Optimization BG to Supply BG pending DPU Approval of Co-Management Agreement. Per Discussion with Steve M, AZ and Mike Wuertz</v>
          </cell>
          <cell r="AE12">
            <v>4.1979000000000006</v>
          </cell>
          <cell r="AH12">
            <v>587739.58991798374</v>
          </cell>
          <cell r="AI12">
            <v>140008.00160032007</v>
          </cell>
          <cell r="AK12">
            <v>140008.00160032007</v>
          </cell>
          <cell r="AM12" t="str">
            <v>NGP 3</v>
          </cell>
          <cell r="AP12">
            <v>-2799.0400799999998</v>
          </cell>
          <cell r="AQ12" t="str">
            <v>LOSS</v>
          </cell>
        </row>
        <row r="13">
          <cell r="A13" t="str">
            <v>PURCHASE</v>
          </cell>
          <cell r="B13">
            <v>201104</v>
          </cell>
          <cell r="D13" t="str">
            <v>BGLNG</v>
          </cell>
          <cell r="E13" t="str">
            <v>GASIDX</v>
          </cell>
          <cell r="F13">
            <v>54720</v>
          </cell>
          <cell r="H13" t="str">
            <v>Supply - BG</v>
          </cell>
          <cell r="V13">
            <v>0</v>
          </cell>
          <cell r="W13" t="str">
            <v>Valued from Nucleus ~ Portfolio Changed from Optimization BG to Supply BG pending DPU Approval of Co-Management Agreement. Per Discussion with Steve M, AZ and Mike Wuertz</v>
          </cell>
          <cell r="AE13">
            <v>4.1052</v>
          </cell>
          <cell r="AH13">
            <v>224681.48029605919</v>
          </cell>
          <cell r="AI13">
            <v>54730.946189237846</v>
          </cell>
          <cell r="AK13">
            <v>54730.946189237846</v>
          </cell>
          <cell r="AM13" t="str">
            <v>NGP 3</v>
          </cell>
          <cell r="AP13">
            <v>-1094.1811200000002</v>
          </cell>
          <cell r="AQ13" t="str">
            <v>LOSS</v>
          </cell>
        </row>
        <row r="14">
          <cell r="A14" t="str">
            <v>PURCHASE</v>
          </cell>
          <cell r="B14">
            <v>201104</v>
          </cell>
          <cell r="D14" t="str">
            <v>BGLNG</v>
          </cell>
          <cell r="E14" t="str">
            <v>GASIDX</v>
          </cell>
          <cell r="F14">
            <v>97200</v>
          </cell>
          <cell r="H14" t="str">
            <v>Supply - BG</v>
          </cell>
          <cell r="V14">
            <v>0</v>
          </cell>
          <cell r="W14" t="str">
            <v>Valued from Nucleus ~ Portfolio Changed from Optimization BG to Supply BG pending DPU Approval of Co-Management Agreement. Per Discussion with Steve M, AZ and Mike Wuertz</v>
          </cell>
          <cell r="AE14">
            <v>4.1052</v>
          </cell>
          <cell r="AH14">
            <v>399105.26105221041</v>
          </cell>
          <cell r="AI14">
            <v>97219.443888777751</v>
          </cell>
          <cell r="AK14">
            <v>97219.443888777751</v>
          </cell>
          <cell r="AM14" t="str">
            <v>NGP 3</v>
          </cell>
          <cell r="AP14">
            <v>-1943.6112000000001</v>
          </cell>
          <cell r="AQ14" t="str">
            <v>LOSS</v>
          </cell>
        </row>
        <row r="15">
          <cell r="A15" t="str">
            <v>PURCHASE</v>
          </cell>
          <cell r="B15">
            <v>201104</v>
          </cell>
          <cell r="D15" t="str">
            <v>BGLNG</v>
          </cell>
          <cell r="E15" t="str">
            <v>GASIDX</v>
          </cell>
          <cell r="F15">
            <v>67860</v>
          </cell>
          <cell r="H15" t="str">
            <v>Supply - BG</v>
          </cell>
          <cell r="V15">
            <v>0</v>
          </cell>
          <cell r="W15" t="str">
            <v>Valued from Nucleus ~ Portfolio Changed from Optimization BG to Supply BG pending DPU Approval of Co-Management Agreement. Per Discussion with Steve M, AZ and Mike Wuertz</v>
          </cell>
          <cell r="AE15">
            <v>4.0041000000000002</v>
          </cell>
          <cell r="AH15">
            <v>271772.58051610325</v>
          </cell>
          <cell r="AI15">
            <v>67873.574714942981</v>
          </cell>
          <cell r="AK15">
            <v>67873.574714942981</v>
          </cell>
          <cell r="AM15" t="str">
            <v>NGP 3</v>
          </cell>
          <cell r="AP15">
            <v>-1356.9285600000001</v>
          </cell>
          <cell r="AQ15" t="str">
            <v>LOSS</v>
          </cell>
        </row>
        <row r="16">
          <cell r="A16" t="str">
            <v>PURCHASE</v>
          </cell>
          <cell r="B16">
            <v>201104</v>
          </cell>
          <cell r="D16" t="str">
            <v>BGLNG</v>
          </cell>
          <cell r="E16" t="str">
            <v>GASIDX</v>
          </cell>
          <cell r="F16">
            <v>38190</v>
          </cell>
          <cell r="H16" t="str">
            <v>Supply - BG</v>
          </cell>
          <cell r="V16">
            <v>0</v>
          </cell>
          <cell r="W16" t="str">
            <v>Valued from Nucleus ~ Portfolio Changed from Optimization BG to Supply BG pending DPU Approval of Co-Management Agreement. Per Discussion with Steve M, AZ and Mike Wuertz</v>
          </cell>
          <cell r="AE16">
            <v>4.0041000000000002</v>
          </cell>
          <cell r="AH16">
            <v>152947.16843368672</v>
          </cell>
          <cell r="AI16">
            <v>38197.63952790558</v>
          </cell>
          <cell r="AK16">
            <v>38197.63952790558</v>
          </cell>
          <cell r="AM16" t="str">
            <v>NGP 3</v>
          </cell>
          <cell r="AP16">
            <v>-763.64724000000012</v>
          </cell>
          <cell r="AQ16" t="str">
            <v>LOSS</v>
          </cell>
        </row>
        <row r="17">
          <cell r="A17" t="str">
            <v>PURCHASE</v>
          </cell>
          <cell r="B17">
            <v>201104</v>
          </cell>
          <cell r="D17" t="str">
            <v>BGLNG</v>
          </cell>
          <cell r="E17" t="str">
            <v>GASIDX</v>
          </cell>
          <cell r="F17">
            <v>50790</v>
          </cell>
          <cell r="H17" t="str">
            <v>Supply - BG</v>
          </cell>
          <cell r="V17">
            <v>0</v>
          </cell>
          <cell r="W17" t="str">
            <v>Valued from Nucleus ~ Portfolio Changed from Optimization BG to Supply BG pending DPU Approval of Co-Management Agreement. Per Discussion with Steve M, AZ and Mike Wuertz</v>
          </cell>
          <cell r="AE17">
            <v>4.1143000000000001</v>
          </cell>
          <cell r="AH17">
            <v>209007.09841968393</v>
          </cell>
          <cell r="AI17">
            <v>50800.160032006403</v>
          </cell>
          <cell r="AK17">
            <v>50800.160032006403</v>
          </cell>
          <cell r="AM17" t="str">
            <v>NGP 3</v>
          </cell>
          <cell r="AP17">
            <v>-1015.59684</v>
          </cell>
          <cell r="AQ17" t="str">
            <v>LOSS</v>
          </cell>
        </row>
        <row r="18">
          <cell r="A18" t="str">
            <v>PURCHASE</v>
          </cell>
          <cell r="B18">
            <v>201104</v>
          </cell>
          <cell r="D18" t="str">
            <v>BGLNG</v>
          </cell>
          <cell r="E18" t="str">
            <v>GASIDX</v>
          </cell>
          <cell r="F18">
            <v>22620</v>
          </cell>
          <cell r="H18" t="str">
            <v>Supply - BG</v>
          </cell>
          <cell r="V18">
            <v>-429.78</v>
          </cell>
          <cell r="W18" t="str">
            <v>Valued from Nucleus ~ Portfolio Changed from Optimization BG to Supply BG pending DPU Approval of Co-Management Agreement. Per Discussion with Steve M, AZ and Mike Wuertz</v>
          </cell>
          <cell r="AE18">
            <v>4.16</v>
          </cell>
          <cell r="AH18">
            <v>94118.023604720933</v>
          </cell>
          <cell r="AI18">
            <v>22624.524904980997</v>
          </cell>
          <cell r="AK18">
            <v>22624.524904980997</v>
          </cell>
          <cell r="AM18" t="str">
            <v>NGP 3</v>
          </cell>
          <cell r="AP18">
            <v>-882.08951999999999</v>
          </cell>
          <cell r="AQ18" t="str">
            <v>LOSS</v>
          </cell>
        </row>
        <row r="19">
          <cell r="A19" t="str">
            <v>PURCHASE</v>
          </cell>
          <cell r="B19">
            <v>201104</v>
          </cell>
          <cell r="D19" t="str">
            <v>BP</v>
          </cell>
          <cell r="E19" t="str">
            <v>FUTTRG</v>
          </cell>
          <cell r="F19">
            <v>0</v>
          </cell>
          <cell r="H19" t="str">
            <v>Supply - NIMO</v>
          </cell>
          <cell r="V19">
            <v>0</v>
          </cell>
          <cell r="W19" t="str">
            <v>Valued from Nucleus - Firm Vol</v>
          </cell>
          <cell r="AE19">
            <v>5.2640000000000002</v>
          </cell>
          <cell r="AH19">
            <v>0</v>
          </cell>
          <cell r="AI19">
            <v>0</v>
          </cell>
          <cell r="AK19">
            <v>0</v>
          </cell>
          <cell r="AM19" t="str">
            <v>NGP 3</v>
          </cell>
          <cell r="AP19">
            <v>0</v>
          </cell>
          <cell r="AQ19" t="str">
            <v>LOSS</v>
          </cell>
        </row>
        <row r="20">
          <cell r="A20" t="str">
            <v>PURCHASE</v>
          </cell>
          <cell r="B20">
            <v>201104</v>
          </cell>
          <cell r="D20" t="str">
            <v>BP</v>
          </cell>
          <cell r="E20" t="str">
            <v>GAS</v>
          </cell>
          <cell r="F20">
            <v>282720</v>
          </cell>
          <cell r="H20" t="str">
            <v>Supply - NIMO</v>
          </cell>
          <cell r="V20">
            <v>35594.447999999997</v>
          </cell>
          <cell r="W20" t="str">
            <v>Valued from Nucleus - Firm Vol</v>
          </cell>
          <cell r="AE20">
            <v>4.08</v>
          </cell>
          <cell r="AH20">
            <v>1153497.6000000001</v>
          </cell>
          <cell r="AI20">
            <v>282720</v>
          </cell>
          <cell r="AK20">
            <v>282720</v>
          </cell>
          <cell r="AM20" t="str">
            <v>NGP 3</v>
          </cell>
          <cell r="AP20">
            <v>29941.178879999996</v>
          </cell>
          <cell r="AQ20" t="str">
            <v>GAIN</v>
          </cell>
        </row>
        <row r="21">
          <cell r="A21" t="str">
            <v>PURCHASE</v>
          </cell>
          <cell r="B21">
            <v>201104</v>
          </cell>
          <cell r="D21" t="str">
            <v>BP</v>
          </cell>
          <cell r="E21" t="str">
            <v>GASTRG</v>
          </cell>
          <cell r="F21">
            <v>0</v>
          </cell>
          <cell r="H21" t="str">
            <v>Supply - NIMO</v>
          </cell>
          <cell r="V21">
            <v>0</v>
          </cell>
          <cell r="W21" t="str">
            <v>Valued from Nucleus - Firm Vol</v>
          </cell>
          <cell r="AE21">
            <v>5.2640000000000002</v>
          </cell>
          <cell r="AH21">
            <v>0</v>
          </cell>
          <cell r="AI21">
            <v>0</v>
          </cell>
          <cell r="AK21">
            <v>0</v>
          </cell>
          <cell r="AM21" t="str">
            <v>NGP 3</v>
          </cell>
          <cell r="AP21">
            <v>0</v>
          </cell>
          <cell r="AQ21" t="str">
            <v>LOSS</v>
          </cell>
        </row>
        <row r="22">
          <cell r="A22" t="str">
            <v>PURCHASE</v>
          </cell>
          <cell r="B22">
            <v>201104</v>
          </cell>
          <cell r="D22" t="str">
            <v>BP</v>
          </cell>
          <cell r="E22" t="str">
            <v>GASGDA</v>
          </cell>
          <cell r="F22">
            <v>0</v>
          </cell>
          <cell r="H22" t="str">
            <v>Supply - LI</v>
          </cell>
          <cell r="V22">
            <v>0</v>
          </cell>
          <cell r="W22" t="str">
            <v>Not Valued from Nucleus - Model</v>
          </cell>
          <cell r="AE22">
            <v>4.8134000000000006</v>
          </cell>
          <cell r="AH22">
            <v>0</v>
          </cell>
          <cell r="AI22">
            <v>0</v>
          </cell>
          <cell r="AK22">
            <v>0</v>
          </cell>
          <cell r="AM22" t="str">
            <v>NGP 3</v>
          </cell>
          <cell r="AP22">
            <v>0</v>
          </cell>
          <cell r="AQ22" t="str">
            <v>LOSS</v>
          </cell>
        </row>
        <row r="23">
          <cell r="A23" t="str">
            <v>PURCHASE</v>
          </cell>
          <cell r="B23">
            <v>201104</v>
          </cell>
          <cell r="D23" t="str">
            <v>BPCANADA</v>
          </cell>
          <cell r="E23" t="str">
            <v>GASIDX</v>
          </cell>
          <cell r="F23">
            <v>76530</v>
          </cell>
          <cell r="H23" t="str">
            <v>Supply - LI</v>
          </cell>
          <cell r="V23">
            <v>4591.8</v>
          </cell>
          <cell r="W23" t="str">
            <v>Valued in Nucleus</v>
          </cell>
          <cell r="AE23">
            <v>4.7850000000000001</v>
          </cell>
          <cell r="AH23">
            <v>366269.30386077211</v>
          </cell>
          <cell r="AI23">
            <v>76545.309061812368</v>
          </cell>
          <cell r="AK23">
            <v>76545.309061812368</v>
          </cell>
          <cell r="AM23" t="str">
            <v>NGP 3</v>
          </cell>
          <cell r="AP23">
            <v>3061.50612</v>
          </cell>
          <cell r="AQ23" t="str">
            <v>GAIN</v>
          </cell>
        </row>
        <row r="24">
          <cell r="A24" t="str">
            <v>PURCHASE</v>
          </cell>
          <cell r="B24">
            <v>201104</v>
          </cell>
          <cell r="D24" t="str">
            <v>BPCANADA</v>
          </cell>
          <cell r="E24" t="str">
            <v>GASIDX</v>
          </cell>
          <cell r="F24">
            <v>95970</v>
          </cell>
          <cell r="H24" t="str">
            <v>Supply - EN</v>
          </cell>
          <cell r="V24">
            <v>5758.2</v>
          </cell>
          <cell r="W24" t="str">
            <v>Valued in Nucleus</v>
          </cell>
          <cell r="AE24">
            <v>4.7850000000000001</v>
          </cell>
          <cell r="AH24">
            <v>459308.31166233245</v>
          </cell>
          <cell r="AI24">
            <v>95989.197839567918</v>
          </cell>
          <cell r="AK24">
            <v>95989.197839567918</v>
          </cell>
          <cell r="AM24" t="str">
            <v>NGP 3</v>
          </cell>
          <cell r="AP24">
            <v>3839.1838799999996</v>
          </cell>
          <cell r="AQ24" t="str">
            <v>GAIN</v>
          </cell>
        </row>
        <row r="25">
          <cell r="A25" t="str">
            <v>PURCHASE</v>
          </cell>
          <cell r="B25">
            <v>201104</v>
          </cell>
          <cell r="D25" t="str">
            <v>BPCANADA</v>
          </cell>
          <cell r="E25" t="str">
            <v>GASIDX</v>
          </cell>
          <cell r="F25">
            <v>917130</v>
          </cell>
          <cell r="H25" t="str">
            <v>Supply - NY</v>
          </cell>
          <cell r="V25">
            <v>55027.8</v>
          </cell>
          <cell r="W25" t="str">
            <v>Valued in Nucleus</v>
          </cell>
          <cell r="AE25">
            <v>4.7850000000000001</v>
          </cell>
          <cell r="AH25">
            <v>4389344.9189837966</v>
          </cell>
          <cell r="AI25">
            <v>917313.46269253851</v>
          </cell>
          <cell r="AK25">
            <v>917313.46269253851</v>
          </cell>
          <cell r="AM25" t="str">
            <v>NGP 3</v>
          </cell>
          <cell r="AP25">
            <v>36688.868520000004</v>
          </cell>
          <cell r="AQ25" t="str">
            <v>GAIN</v>
          </cell>
        </row>
        <row r="26">
          <cell r="A26" t="str">
            <v>PURCHASE</v>
          </cell>
          <cell r="B26">
            <v>201104</v>
          </cell>
          <cell r="D26" t="str">
            <v>BPCANADA</v>
          </cell>
          <cell r="E26" t="str">
            <v>GASIDX</v>
          </cell>
          <cell r="F26">
            <v>322740</v>
          </cell>
          <cell r="H26" t="str">
            <v>Supply - BG</v>
          </cell>
          <cell r="V26">
            <v>19364.400000000001</v>
          </cell>
          <cell r="W26" t="str">
            <v>Valued in Nucleus</v>
          </cell>
          <cell r="AE26">
            <v>4.7850000000000001</v>
          </cell>
          <cell r="AH26">
            <v>1544619.823964793</v>
          </cell>
          <cell r="AI26">
            <v>322804.56091218244</v>
          </cell>
          <cell r="AK26">
            <v>322804.56091218244</v>
          </cell>
          <cell r="AM26" t="str">
            <v>NGP 3</v>
          </cell>
          <cell r="AP26">
            <v>12910.890960000001</v>
          </cell>
          <cell r="AQ26" t="str">
            <v>GAIN</v>
          </cell>
        </row>
        <row r="27">
          <cell r="A27" t="str">
            <v>PURCHASE</v>
          </cell>
          <cell r="B27">
            <v>201104</v>
          </cell>
          <cell r="D27" t="str">
            <v>BPCANADA</v>
          </cell>
          <cell r="E27" t="str">
            <v>GASIDX</v>
          </cell>
          <cell r="F27">
            <v>49830</v>
          </cell>
          <cell r="H27" t="str">
            <v>Supply - EG</v>
          </cell>
          <cell r="V27">
            <v>2989.8</v>
          </cell>
          <cell r="W27" t="str">
            <v>Valued in Nucleus</v>
          </cell>
          <cell r="AE27">
            <v>4.7850000000000001</v>
          </cell>
          <cell r="AH27">
            <v>238484.2468493699</v>
          </cell>
          <cell r="AI27">
            <v>49839.967993598715</v>
          </cell>
          <cell r="AK27">
            <v>49839.967993598715</v>
          </cell>
          <cell r="AM27" t="str">
            <v>NGP 3</v>
          </cell>
          <cell r="AP27">
            <v>1993.39932</v>
          </cell>
          <cell r="AQ27" t="str">
            <v>GAIN</v>
          </cell>
        </row>
        <row r="28">
          <cell r="A28" t="str">
            <v>PURCHASE</v>
          </cell>
          <cell r="B28">
            <v>201104</v>
          </cell>
          <cell r="D28" t="str">
            <v>BPCANMKT</v>
          </cell>
          <cell r="E28" t="str">
            <v>GASIDX</v>
          </cell>
          <cell r="F28">
            <v>766380</v>
          </cell>
          <cell r="H28" t="str">
            <v>Supply - NIMO</v>
          </cell>
          <cell r="V28">
            <v>963722.85</v>
          </cell>
          <cell r="W28" t="str">
            <v>Valued in Nucleus</v>
          </cell>
          <cell r="AE28">
            <v>4.9250000000000007</v>
          </cell>
          <cell r="AH28">
            <v>3775176.5353070619</v>
          </cell>
          <cell r="AI28">
            <v>766533.30666133226</v>
          </cell>
          <cell r="AK28">
            <v>766533.30666133226</v>
          </cell>
          <cell r="AM28" t="str">
            <v>NGP 3</v>
          </cell>
          <cell r="AP28">
            <v>-552712.50211818679</v>
          </cell>
          <cell r="AQ28" t="str">
            <v>LOSS</v>
          </cell>
        </row>
        <row r="29">
          <cell r="A29" t="str">
            <v>PURCHASE</v>
          </cell>
          <cell r="B29">
            <v>201104</v>
          </cell>
          <cell r="D29" t="str">
            <v>BPCANMKT</v>
          </cell>
          <cell r="E29" t="str">
            <v>GASIDX</v>
          </cell>
          <cell r="F29">
            <v>0</v>
          </cell>
          <cell r="H29" t="str">
            <v>Supply - NIMO</v>
          </cell>
          <cell r="V29">
            <v>0</v>
          </cell>
          <cell r="W29" t="str">
            <v>Not valued in Nucleus</v>
          </cell>
          <cell r="AE29">
            <v>4.9250000000000007</v>
          </cell>
          <cell r="AH29">
            <v>0</v>
          </cell>
          <cell r="AI29">
            <v>0</v>
          </cell>
          <cell r="AK29">
            <v>0</v>
          </cell>
          <cell r="AM29" t="str">
            <v>NGP 3</v>
          </cell>
          <cell r="AP29">
            <v>0</v>
          </cell>
          <cell r="AQ29" t="str">
            <v>LOSS</v>
          </cell>
        </row>
        <row r="30">
          <cell r="A30" t="str">
            <v>PURCHASE</v>
          </cell>
          <cell r="B30">
            <v>201104</v>
          </cell>
          <cell r="D30" t="str">
            <v>CAMBRIDGE</v>
          </cell>
          <cell r="E30" t="str">
            <v>FUTTRG</v>
          </cell>
          <cell r="F30">
            <v>0</v>
          </cell>
          <cell r="H30" t="str">
            <v>Supply - LI</v>
          </cell>
          <cell r="V30">
            <v>0</v>
          </cell>
          <cell r="W30" t="str">
            <v>Valued from nucleus</v>
          </cell>
          <cell r="AE30">
            <v>4.4029999999999996</v>
          </cell>
          <cell r="AH30">
            <v>0</v>
          </cell>
          <cell r="AI30">
            <v>0</v>
          </cell>
          <cell r="AK30">
            <v>0</v>
          </cell>
          <cell r="AM30" t="str">
            <v>NGP 3</v>
          </cell>
          <cell r="AP30">
            <v>0</v>
          </cell>
          <cell r="AQ30" t="str">
            <v>LOSS</v>
          </cell>
        </row>
        <row r="31">
          <cell r="A31" t="str">
            <v>PURCHASE</v>
          </cell>
          <cell r="B31">
            <v>201104</v>
          </cell>
          <cell r="D31" t="str">
            <v>CAMBRIDGE</v>
          </cell>
          <cell r="E31" t="str">
            <v>GAS</v>
          </cell>
          <cell r="F31">
            <v>225930</v>
          </cell>
          <cell r="H31" t="str">
            <v>Supply - LI</v>
          </cell>
          <cell r="V31">
            <v>-1287.8009999999999</v>
          </cell>
          <cell r="W31" t="str">
            <v>Valued from nucleus</v>
          </cell>
          <cell r="AE31">
            <v>4.12</v>
          </cell>
          <cell r="AH31">
            <v>930831.6</v>
          </cell>
          <cell r="AI31">
            <v>225930</v>
          </cell>
          <cell r="AK31">
            <v>225930</v>
          </cell>
          <cell r="AM31" t="str">
            <v>NGP 3</v>
          </cell>
          <cell r="AP31">
            <v>-5805.4972799999996</v>
          </cell>
          <cell r="AQ31" t="str">
            <v>LOSS</v>
          </cell>
        </row>
        <row r="32">
          <cell r="A32" t="str">
            <v>PURCHASE</v>
          </cell>
          <cell r="B32">
            <v>201104</v>
          </cell>
          <cell r="D32" t="str">
            <v>CAMBRIDGE</v>
          </cell>
          <cell r="E32" t="str">
            <v>GASTRG</v>
          </cell>
          <cell r="F32">
            <v>0</v>
          </cell>
          <cell r="H32" t="str">
            <v>Supply - LI</v>
          </cell>
          <cell r="V32">
            <v>0</v>
          </cell>
          <cell r="W32" t="str">
            <v>Valued from nucleus</v>
          </cell>
          <cell r="AE32">
            <v>4.4029999999999996</v>
          </cell>
          <cell r="AH32">
            <v>0</v>
          </cell>
          <cell r="AI32">
            <v>0</v>
          </cell>
          <cell r="AK32">
            <v>0</v>
          </cell>
          <cell r="AM32" t="str">
            <v>NGP 3</v>
          </cell>
          <cell r="AP32">
            <v>0</v>
          </cell>
          <cell r="AQ32" t="str">
            <v>LOSS</v>
          </cell>
        </row>
        <row r="33">
          <cell r="A33" t="str">
            <v>PURCHASE</v>
          </cell>
          <cell r="B33">
            <v>201104</v>
          </cell>
          <cell r="D33" t="str">
            <v>CARGILL</v>
          </cell>
          <cell r="E33" t="str">
            <v>GASIDX</v>
          </cell>
          <cell r="F33">
            <v>1214040</v>
          </cell>
          <cell r="H33" t="str">
            <v>Supply - NY</v>
          </cell>
          <cell r="V33">
            <v>0</v>
          </cell>
          <cell r="W33" t="str">
            <v>Not Valued from Nucleus - AZ Model</v>
          </cell>
          <cell r="AE33">
            <v>4.7850000000000001</v>
          </cell>
          <cell r="AH33">
            <v>0</v>
          </cell>
          <cell r="AI33">
            <v>0</v>
          </cell>
          <cell r="AK33">
            <v>0</v>
          </cell>
          <cell r="AM33" t="str">
            <v>NGP 3</v>
          </cell>
          <cell r="AP33">
            <v>0</v>
          </cell>
          <cell r="AQ33" t="str">
            <v>LOSS</v>
          </cell>
        </row>
        <row r="34">
          <cell r="A34" t="str">
            <v>PURCHASE</v>
          </cell>
          <cell r="B34">
            <v>201104</v>
          </cell>
          <cell r="D34" t="str">
            <v>CARGILL</v>
          </cell>
          <cell r="E34" t="str">
            <v>GASIDX</v>
          </cell>
          <cell r="F34">
            <v>375000</v>
          </cell>
          <cell r="H34" t="str">
            <v>Supply - LI</v>
          </cell>
          <cell r="V34">
            <v>0</v>
          </cell>
          <cell r="W34" t="str">
            <v>Not Valued from Nucleus - AZ Model</v>
          </cell>
          <cell r="AE34">
            <v>4.7850000000000001</v>
          </cell>
          <cell r="AH34">
            <v>0</v>
          </cell>
          <cell r="AI34">
            <v>0</v>
          </cell>
          <cell r="AK34">
            <v>0</v>
          </cell>
          <cell r="AM34" t="str">
            <v>NGP 3</v>
          </cell>
          <cell r="AP34">
            <v>0</v>
          </cell>
          <cell r="AQ34" t="str">
            <v>LOSS</v>
          </cell>
        </row>
        <row r="35">
          <cell r="A35" t="str">
            <v>PURCHASE</v>
          </cell>
          <cell r="B35">
            <v>201104</v>
          </cell>
          <cell r="D35" t="str">
            <v>CARGILL</v>
          </cell>
          <cell r="E35" t="str">
            <v>GASIDX</v>
          </cell>
          <cell r="F35">
            <v>747990</v>
          </cell>
          <cell r="H35" t="str">
            <v>Supply - LI</v>
          </cell>
          <cell r="V35">
            <v>0</v>
          </cell>
          <cell r="W35" t="str">
            <v>Not Valued from Nucleus - AZ Model</v>
          </cell>
          <cell r="AE35">
            <v>4.7850000000000001</v>
          </cell>
          <cell r="AH35">
            <v>0</v>
          </cell>
          <cell r="AI35">
            <v>0</v>
          </cell>
          <cell r="AK35">
            <v>0</v>
          </cell>
          <cell r="AM35" t="str">
            <v>NGP 3</v>
          </cell>
          <cell r="AP35">
            <v>0</v>
          </cell>
          <cell r="AQ35" t="str">
            <v>LOSS</v>
          </cell>
        </row>
        <row r="36">
          <cell r="A36" t="str">
            <v>PURCHASE</v>
          </cell>
          <cell r="B36">
            <v>201104</v>
          </cell>
          <cell r="D36" t="str">
            <v>CHEVRON</v>
          </cell>
          <cell r="E36" t="str">
            <v>GASIDX</v>
          </cell>
          <cell r="F36">
            <v>300000</v>
          </cell>
          <cell r="H36" t="str">
            <v>Supply - BG</v>
          </cell>
          <cell r="V36">
            <v>-5700</v>
          </cell>
          <cell r="W36" t="str">
            <v>Valued from Nucleus ~ Portfolio Changed from Optimization BG to Supply BG pending DPU Approval of Co-Management Agreement. Per Discussion with Steve M, AZ and Mike Wuertz</v>
          </cell>
          <cell r="AE36">
            <v>4.16</v>
          </cell>
          <cell r="AH36">
            <v>1248249.6499299859</v>
          </cell>
          <cell r="AI36">
            <v>300060.01200240047</v>
          </cell>
          <cell r="AK36">
            <v>300060.01200240047</v>
          </cell>
          <cell r="AM36" t="str">
            <v>NGP 3</v>
          </cell>
          <cell r="AP36">
            <v>-11698.8</v>
          </cell>
          <cell r="AQ36" t="str">
            <v>LOSS</v>
          </cell>
        </row>
        <row r="37">
          <cell r="A37" t="str">
            <v>PURCHASE</v>
          </cell>
          <cell r="B37">
            <v>201104</v>
          </cell>
          <cell r="D37" t="str">
            <v>CITI</v>
          </cell>
          <cell r="E37" t="str">
            <v>GASIDX</v>
          </cell>
          <cell r="F37">
            <v>300000</v>
          </cell>
          <cell r="H37" t="str">
            <v>Supply - BG</v>
          </cell>
          <cell r="V37">
            <v>750</v>
          </cell>
          <cell r="W37" t="str">
            <v>Valued from Nucleus ~ Portfolio Changed from Optimization BG to Supply BG pending DPU Approval of Co-Management Agreement. Per Discussion with Steve M, AZ and Mike Wuertz</v>
          </cell>
          <cell r="AE37">
            <v>4.1143000000000001</v>
          </cell>
          <cell r="AH37">
            <v>1234536.9073814764</v>
          </cell>
          <cell r="AI37">
            <v>300060.01200240047</v>
          </cell>
          <cell r="AK37">
            <v>300060.01200240047</v>
          </cell>
          <cell r="AM37" t="str">
            <v>NGP 3</v>
          </cell>
          <cell r="AP37">
            <v>-5248.8</v>
          </cell>
          <cell r="AQ37" t="str">
            <v>LOSS</v>
          </cell>
        </row>
        <row r="38">
          <cell r="A38" t="str">
            <v>PURCHASE</v>
          </cell>
          <cell r="B38">
            <v>201104</v>
          </cell>
          <cell r="D38" t="str">
            <v>CITI</v>
          </cell>
          <cell r="E38" t="str">
            <v>GASIDX</v>
          </cell>
          <cell r="F38">
            <v>185760</v>
          </cell>
          <cell r="H38" t="str">
            <v>Supply - BG</v>
          </cell>
          <cell r="V38">
            <v>0</v>
          </cell>
          <cell r="W38" t="str">
            <v>Valued from Nucleus ~ Portfolio Changed from Optimization BG to Supply BG pending DPU Approval of Co-Management Agreement. Per Discussion with Steve M, AZ and Mike Wuertz</v>
          </cell>
          <cell r="AE38">
            <v>4.1143000000000001</v>
          </cell>
          <cell r="AH38">
            <v>764425.25305061007</v>
          </cell>
          <cell r="AI38">
            <v>185797.15943188636</v>
          </cell>
          <cell r="AK38">
            <v>185797.15943188636</v>
          </cell>
          <cell r="AM38" t="str">
            <v>NGP 3</v>
          </cell>
          <cell r="AP38">
            <v>-3714.4569600000004</v>
          </cell>
          <cell r="AQ38" t="str">
            <v>LOSS</v>
          </cell>
        </row>
        <row r="39">
          <cell r="A39" t="str">
            <v>PURCHASE</v>
          </cell>
          <cell r="B39">
            <v>201104</v>
          </cell>
          <cell r="D39" t="str">
            <v>CITI</v>
          </cell>
          <cell r="E39" t="str">
            <v>GASIDX</v>
          </cell>
          <cell r="F39">
            <v>63150</v>
          </cell>
          <cell r="H39" t="str">
            <v>Supply - BG</v>
          </cell>
          <cell r="V39">
            <v>0</v>
          </cell>
          <cell r="W39" t="str">
            <v>Valued from Nucleus ~ Portfolio Changed from Optimization BG to Supply BG pending DPU Approval of Co-Management Agreement. Per Discussion with Steve M, AZ and Mike Wuertz</v>
          </cell>
          <cell r="AE39">
            <v>4.1143000000000001</v>
          </cell>
          <cell r="AH39">
            <v>259870.01900380076</v>
          </cell>
          <cell r="AI39">
            <v>63162.632526505302</v>
          </cell>
          <cell r="AK39">
            <v>63162.632526505302</v>
          </cell>
          <cell r="AM39" t="str">
            <v>NGP 3</v>
          </cell>
          <cell r="AP39">
            <v>-1262.7474</v>
          </cell>
          <cell r="AQ39" t="str">
            <v>LOSS</v>
          </cell>
        </row>
        <row r="40">
          <cell r="A40" t="str">
            <v>PURCHASE</v>
          </cell>
          <cell r="B40">
            <v>201104</v>
          </cell>
          <cell r="D40" t="str">
            <v>CITI</v>
          </cell>
          <cell r="E40" t="str">
            <v>GASIDX</v>
          </cell>
          <cell r="F40">
            <v>421860</v>
          </cell>
          <cell r="H40" t="str">
            <v>Supply - BG</v>
          </cell>
          <cell r="V40">
            <v>0</v>
          </cell>
          <cell r="W40" t="str">
            <v>Valued from Nucleus ~ Portfolio Changed from Optimization BG to Supply BG pending DPU Approval of Co-Management Agreement. Per Discussion with Steve M, AZ and Mike Wuertz</v>
          </cell>
          <cell r="AE40">
            <v>4.1143000000000001</v>
          </cell>
          <cell r="AH40">
            <v>1736005.7991598318</v>
          </cell>
          <cell r="AI40">
            <v>421944.38887777552</v>
          </cell>
          <cell r="AK40">
            <v>421944.38887777552</v>
          </cell>
          <cell r="AM40" t="str">
            <v>NGP 3</v>
          </cell>
          <cell r="AP40">
            <v>-8435.512560000001</v>
          </cell>
          <cell r="AQ40" t="str">
            <v>LOSS</v>
          </cell>
        </row>
        <row r="41">
          <cell r="A41" t="str">
            <v>PURCHASE</v>
          </cell>
          <cell r="B41">
            <v>201104</v>
          </cell>
          <cell r="D41" t="str">
            <v>CITI</v>
          </cell>
          <cell r="E41" t="str">
            <v>GASIDX</v>
          </cell>
          <cell r="F41">
            <v>259230</v>
          </cell>
          <cell r="H41" t="str">
            <v>Optimization - NEC</v>
          </cell>
          <cell r="V41">
            <v>0</v>
          </cell>
          <cell r="W41" t="str">
            <v>Valued from nucleus</v>
          </cell>
          <cell r="AE41">
            <v>4.1143000000000001</v>
          </cell>
          <cell r="AH41">
            <v>1066763.3416683336</v>
          </cell>
          <cell r="AI41">
            <v>259281.85637127425</v>
          </cell>
          <cell r="AK41">
            <v>259281.85637127425</v>
          </cell>
          <cell r="AM41" t="str">
            <v>NGP 3</v>
          </cell>
          <cell r="AP41">
            <v>-5183.5630800000008</v>
          </cell>
          <cell r="AQ41" t="str">
            <v>LOSS</v>
          </cell>
        </row>
        <row r="42">
          <cell r="A42" t="str">
            <v>PURCHASE</v>
          </cell>
          <cell r="B42">
            <v>201104</v>
          </cell>
          <cell r="D42" t="str">
            <v>CITI</v>
          </cell>
          <cell r="E42" t="str">
            <v>GASIDX</v>
          </cell>
          <cell r="F42">
            <v>32160</v>
          </cell>
          <cell r="H42" t="str">
            <v>Optimization - NEC</v>
          </cell>
          <cell r="V42">
            <v>0</v>
          </cell>
          <cell r="W42" t="str">
            <v>Valued from nucleus</v>
          </cell>
          <cell r="AE42">
            <v>4.1143000000000001</v>
          </cell>
          <cell r="AH42">
            <v>132342.35647129428</v>
          </cell>
          <cell r="AI42">
            <v>32166.433286657331</v>
          </cell>
          <cell r="AK42">
            <v>32166.433286657331</v>
          </cell>
          <cell r="AM42" t="str">
            <v>NGP 3</v>
          </cell>
          <cell r="AP42">
            <v>-643.07136000000003</v>
          </cell>
          <cell r="AQ42" t="str">
            <v>LOSS</v>
          </cell>
        </row>
        <row r="43">
          <cell r="A43" t="str">
            <v>PURCHASE</v>
          </cell>
          <cell r="B43">
            <v>201104</v>
          </cell>
          <cell r="D43" t="str">
            <v>CITI</v>
          </cell>
          <cell r="E43" t="str">
            <v>GASIDX</v>
          </cell>
          <cell r="F43">
            <v>102360</v>
          </cell>
          <cell r="H43" t="str">
            <v>Optimization - NEC</v>
          </cell>
          <cell r="V43">
            <v>0</v>
          </cell>
          <cell r="W43" t="str">
            <v>Valued from nucleus</v>
          </cell>
          <cell r="AE43">
            <v>4.1143000000000001</v>
          </cell>
          <cell r="AH43">
            <v>421223.99279855972</v>
          </cell>
          <cell r="AI43">
            <v>102380.47609521904</v>
          </cell>
          <cell r="AK43">
            <v>102380.47609521904</v>
          </cell>
          <cell r="AM43" t="str">
            <v>NGP 3</v>
          </cell>
          <cell r="AP43">
            <v>-2046.7905600000001</v>
          </cell>
          <cell r="AQ43" t="str">
            <v>LOSS</v>
          </cell>
        </row>
        <row r="44">
          <cell r="A44" t="str">
            <v>PURCHASE</v>
          </cell>
          <cell r="B44">
            <v>201104</v>
          </cell>
          <cell r="D44" t="str">
            <v>CITI</v>
          </cell>
          <cell r="E44" t="str">
            <v>GASIDX</v>
          </cell>
          <cell r="F44">
            <v>18720</v>
          </cell>
          <cell r="H44" t="str">
            <v>Optimization - NEC</v>
          </cell>
          <cell r="V44">
            <v>0</v>
          </cell>
          <cell r="W44" t="str">
            <v>Valued from nucleus</v>
          </cell>
          <cell r="AE44">
            <v>4.1143000000000001</v>
          </cell>
          <cell r="AH44">
            <v>77035.103020604118</v>
          </cell>
          <cell r="AI44">
            <v>18723.74474894979</v>
          </cell>
          <cell r="AK44">
            <v>18723.74474894979</v>
          </cell>
          <cell r="AM44" t="str">
            <v>NGP 3</v>
          </cell>
          <cell r="AP44">
            <v>-374.32512000000003</v>
          </cell>
          <cell r="AQ44" t="str">
            <v>LOSS</v>
          </cell>
        </row>
        <row r="45">
          <cell r="A45" t="str">
            <v>PURCHASE</v>
          </cell>
          <cell r="B45">
            <v>201104</v>
          </cell>
          <cell r="D45" t="str">
            <v>CITI</v>
          </cell>
          <cell r="E45" t="str">
            <v>GASIDX</v>
          </cell>
          <cell r="F45">
            <v>45510</v>
          </cell>
          <cell r="H45" t="str">
            <v>Optimization - NEC</v>
          </cell>
          <cell r="V45">
            <v>0</v>
          </cell>
          <cell r="W45" t="str">
            <v>Valued from nucleus</v>
          </cell>
          <cell r="AE45">
            <v>4.1143000000000001</v>
          </cell>
          <cell r="AH45">
            <v>187279.24884976997</v>
          </cell>
          <cell r="AI45">
            <v>45519.103820764154</v>
          </cell>
          <cell r="AK45">
            <v>45519.103820764154</v>
          </cell>
          <cell r="AM45" t="str">
            <v>NGP 3</v>
          </cell>
          <cell r="AP45">
            <v>-910.01796000000002</v>
          </cell>
          <cell r="AQ45" t="str">
            <v>LOSS</v>
          </cell>
        </row>
        <row r="46">
          <cell r="A46" t="str">
            <v>PURCHASE</v>
          </cell>
          <cell r="B46">
            <v>201104</v>
          </cell>
          <cell r="D46" t="str">
            <v>COKINOS</v>
          </cell>
          <cell r="E46" t="str">
            <v>GASIDX</v>
          </cell>
          <cell r="F46">
            <v>45000</v>
          </cell>
          <cell r="H46" t="str">
            <v>Optimization - NEC</v>
          </cell>
          <cell r="V46">
            <v>-675</v>
          </cell>
          <cell r="W46" t="str">
            <v>Valued from nucleus</v>
          </cell>
          <cell r="AE46">
            <v>4.0041000000000002</v>
          </cell>
          <cell r="AH46">
            <v>180220.54410882175</v>
          </cell>
          <cell r="AI46">
            <v>45009.001800360071</v>
          </cell>
          <cell r="AK46">
            <v>45009.001800360071</v>
          </cell>
          <cell r="AM46" t="str">
            <v>NGP 3</v>
          </cell>
          <cell r="AP46">
            <v>-1574.8200000000002</v>
          </cell>
          <cell r="AQ46" t="str">
            <v>LOSS</v>
          </cell>
        </row>
        <row r="47">
          <cell r="A47" t="str">
            <v>PURCHASE</v>
          </cell>
          <cell r="B47">
            <v>201104</v>
          </cell>
          <cell r="D47" t="str">
            <v>CONOCO</v>
          </cell>
          <cell r="E47" t="str">
            <v>GASIDX</v>
          </cell>
          <cell r="F47">
            <v>0</v>
          </cell>
          <cell r="H47" t="str">
            <v>Proxy - BG</v>
          </cell>
          <cell r="V47">
            <v>0</v>
          </cell>
          <cell r="W47" t="str">
            <v>Not Valued from Nucleus - Proxy Deal</v>
          </cell>
          <cell r="AE47">
            <v>4.82</v>
          </cell>
          <cell r="AH47">
            <v>0</v>
          </cell>
          <cell r="AI47">
            <v>0</v>
          </cell>
          <cell r="AK47">
            <v>0</v>
          </cell>
          <cell r="AM47" t="str">
            <v>NGP 3</v>
          </cell>
          <cell r="AP47">
            <v>0</v>
          </cell>
          <cell r="AQ47" t="str">
            <v>LOSS</v>
          </cell>
        </row>
        <row r="48">
          <cell r="A48" t="str">
            <v>PURCHASE</v>
          </cell>
          <cell r="B48">
            <v>201104</v>
          </cell>
          <cell r="D48" t="str">
            <v>CONOCO</v>
          </cell>
          <cell r="E48" t="str">
            <v>FUTTRG</v>
          </cell>
          <cell r="F48">
            <v>0</v>
          </cell>
          <cell r="H48" t="str">
            <v>Supply - LI</v>
          </cell>
          <cell r="V48">
            <v>0</v>
          </cell>
          <cell r="W48" t="str">
            <v>Valued from nucleus</v>
          </cell>
          <cell r="AE48">
            <v>4.4029999999999996</v>
          </cell>
          <cell r="AH48">
            <v>0</v>
          </cell>
          <cell r="AI48">
            <v>0</v>
          </cell>
          <cell r="AK48">
            <v>0</v>
          </cell>
          <cell r="AM48" t="str">
            <v>NGP 3</v>
          </cell>
          <cell r="AP48">
            <v>0</v>
          </cell>
          <cell r="AQ48" t="str">
            <v>LOSS</v>
          </cell>
        </row>
        <row r="49">
          <cell r="A49" t="str">
            <v>PURCHASE</v>
          </cell>
          <cell r="B49">
            <v>201104</v>
          </cell>
          <cell r="D49" t="str">
            <v>CONOCO</v>
          </cell>
          <cell r="E49" t="str">
            <v>GAS</v>
          </cell>
          <cell r="F49">
            <v>100740</v>
          </cell>
          <cell r="H49" t="str">
            <v>Supply - LI</v>
          </cell>
          <cell r="V49">
            <v>20.148</v>
          </cell>
          <cell r="W49" t="str">
            <v>Valued from nucleus</v>
          </cell>
          <cell r="AE49">
            <v>4.1050000000000004</v>
          </cell>
          <cell r="AH49">
            <v>413537.70000000007</v>
          </cell>
          <cell r="AI49">
            <v>100740</v>
          </cell>
          <cell r="AK49">
            <v>100740</v>
          </cell>
          <cell r="AM49" t="str">
            <v>NGP 3</v>
          </cell>
          <cell r="AP49">
            <v>-1994.2490400000002</v>
          </cell>
          <cell r="AQ49" t="str">
            <v>LOSS</v>
          </cell>
        </row>
        <row r="50">
          <cell r="A50" t="str">
            <v>PURCHASE</v>
          </cell>
          <cell r="B50">
            <v>201104</v>
          </cell>
          <cell r="D50" t="str">
            <v>CONOCO</v>
          </cell>
          <cell r="E50" t="str">
            <v>GASTRG</v>
          </cell>
          <cell r="F50">
            <v>0</v>
          </cell>
          <cell r="H50" t="str">
            <v>Supply - LI</v>
          </cell>
          <cell r="V50">
            <v>0</v>
          </cell>
          <cell r="W50" t="str">
            <v>Valued from nucleus</v>
          </cell>
          <cell r="AE50">
            <v>4.4029999999999996</v>
          </cell>
          <cell r="AH50">
            <v>0</v>
          </cell>
          <cell r="AI50">
            <v>0</v>
          </cell>
          <cell r="AK50">
            <v>0</v>
          </cell>
          <cell r="AM50" t="str">
            <v>NGP 3</v>
          </cell>
          <cell r="AP50">
            <v>0</v>
          </cell>
          <cell r="AQ50" t="str">
            <v>LOSS</v>
          </cell>
        </row>
        <row r="51">
          <cell r="A51" t="str">
            <v>PURCHASE</v>
          </cell>
          <cell r="B51">
            <v>201104</v>
          </cell>
          <cell r="D51" t="str">
            <v>DEVONGAS</v>
          </cell>
          <cell r="E51" t="str">
            <v>GASIDX</v>
          </cell>
          <cell r="F51">
            <v>300000</v>
          </cell>
          <cell r="H51" t="str">
            <v>Supply - BG</v>
          </cell>
          <cell r="V51">
            <v>0</v>
          </cell>
          <cell r="W51" t="str">
            <v>Valued from Nucleus ~ Portfolio Changed from Optimization BG to Supply BG pending DPU Approval of Co-Management Agreement. Per Discussion with Steve M, AZ and Mike Wuertz</v>
          </cell>
          <cell r="AE51">
            <v>4.1143000000000001</v>
          </cell>
          <cell r="AH51">
            <v>1234536.9073814764</v>
          </cell>
          <cell r="AI51">
            <v>300060.01200240047</v>
          </cell>
          <cell r="AK51">
            <v>300060.01200240047</v>
          </cell>
          <cell r="AM51" t="str">
            <v>NGP 3</v>
          </cell>
          <cell r="AP51">
            <v>-5998.8</v>
          </cell>
          <cell r="AQ51" t="str">
            <v>LOSS</v>
          </cell>
        </row>
        <row r="52">
          <cell r="A52" t="str">
            <v>PURCHASE</v>
          </cell>
          <cell r="B52">
            <v>201104</v>
          </cell>
          <cell r="D52" t="str">
            <v>DEVONGAS</v>
          </cell>
          <cell r="E52" t="str">
            <v>GASIDX</v>
          </cell>
          <cell r="F52">
            <v>42600</v>
          </cell>
          <cell r="H52" t="str">
            <v>Supply - BG</v>
          </cell>
          <cell r="V52">
            <v>-426</v>
          </cell>
          <cell r="W52" t="str">
            <v>Valued from Nucleus ~ Portfolio Changed from Optimization BG to Supply BG pending DPU Approval of Co-Management Agreement. Per Discussion with Steve M, AZ and Mike Wuertz</v>
          </cell>
          <cell r="AE52">
            <v>4.0041000000000002</v>
          </cell>
          <cell r="AH52">
            <v>170608.78175635127</v>
          </cell>
          <cell r="AI52">
            <v>42608.52170434087</v>
          </cell>
          <cell r="AK52">
            <v>42608.52170434087</v>
          </cell>
          <cell r="AM52" t="str">
            <v>NGP 3</v>
          </cell>
          <cell r="AP52">
            <v>-1277.8296</v>
          </cell>
          <cell r="AQ52" t="str">
            <v>LOSS</v>
          </cell>
        </row>
        <row r="53">
          <cell r="A53" t="str">
            <v>PURCHASE</v>
          </cell>
          <cell r="B53">
            <v>201104</v>
          </cell>
          <cell r="D53" t="str">
            <v>DEVONGAS</v>
          </cell>
          <cell r="E53" t="str">
            <v>GASIDX</v>
          </cell>
          <cell r="F53">
            <v>5970</v>
          </cell>
          <cell r="H53" t="str">
            <v>Supply - CG</v>
          </cell>
          <cell r="V53">
            <v>-59.7</v>
          </cell>
          <cell r="W53" t="str">
            <v>Valued from Nucleus ~ Portfolio Changed from Optimization CG to Supply CG pending DPU Approval of Co-Management Agreement. Per Discussion with Steve M, AZ and Mike Wuertz</v>
          </cell>
          <cell r="AE53">
            <v>4.0041000000000002</v>
          </cell>
          <cell r="AH53">
            <v>23909.258851770355</v>
          </cell>
          <cell r="AI53">
            <v>5971.1942388477692</v>
          </cell>
          <cell r="AK53">
            <v>5971.1942388477692</v>
          </cell>
          <cell r="AM53" t="str">
            <v>NGP 3</v>
          </cell>
          <cell r="AP53">
            <v>-179.07612</v>
          </cell>
          <cell r="AQ53" t="str">
            <v>LOSS</v>
          </cell>
        </row>
        <row r="54">
          <cell r="A54" t="str">
            <v>PURCHASE</v>
          </cell>
          <cell r="B54">
            <v>201104</v>
          </cell>
          <cell r="D54" t="str">
            <v>DEVONGAS</v>
          </cell>
          <cell r="E54" t="str">
            <v>GASIDX</v>
          </cell>
          <cell r="F54">
            <v>232110</v>
          </cell>
          <cell r="H54" t="str">
            <v>Supply - NIMO</v>
          </cell>
          <cell r="V54">
            <v>0</v>
          </cell>
          <cell r="W54" t="str">
            <v>Valued from Nucleus</v>
          </cell>
          <cell r="AE54">
            <v>4.2059000000000006</v>
          </cell>
          <cell r="AH54">
            <v>976426.73434686952</v>
          </cell>
          <cell r="AI54">
            <v>232156.43128625726</v>
          </cell>
          <cell r="AK54">
            <v>232156.43128625726</v>
          </cell>
          <cell r="AM54" t="str">
            <v>NGP 3</v>
          </cell>
          <cell r="AP54">
            <v>-4641.2715600000001</v>
          </cell>
          <cell r="AQ54" t="str">
            <v>LOSS</v>
          </cell>
        </row>
        <row r="55">
          <cell r="A55" t="str">
            <v>PURCHASE</v>
          </cell>
          <cell r="B55">
            <v>201104</v>
          </cell>
          <cell r="D55" t="str">
            <v>DEVONGAS</v>
          </cell>
          <cell r="E55" t="str">
            <v>FUTTRG</v>
          </cell>
          <cell r="F55">
            <v>0</v>
          </cell>
          <cell r="H55" t="str">
            <v>Supply - NIMO</v>
          </cell>
          <cell r="V55">
            <v>0</v>
          </cell>
          <cell r="W55" t="str">
            <v>Valued from Nucleus</v>
          </cell>
          <cell r="AE55">
            <v>4.2439999999999998</v>
          </cell>
          <cell r="AH55">
            <v>0</v>
          </cell>
          <cell r="AI55">
            <v>0</v>
          </cell>
          <cell r="AK55">
            <v>0</v>
          </cell>
          <cell r="AM55" t="str">
            <v>NGP 3</v>
          </cell>
          <cell r="AP55">
            <v>0</v>
          </cell>
          <cell r="AQ55" t="str">
            <v>LOSS</v>
          </cell>
        </row>
        <row r="56">
          <cell r="A56" t="str">
            <v>PURCHASE</v>
          </cell>
          <cell r="B56">
            <v>201104</v>
          </cell>
          <cell r="D56" t="str">
            <v>DEVONGAS</v>
          </cell>
          <cell r="E56" t="str">
            <v>GAS</v>
          </cell>
          <cell r="F56">
            <v>330000</v>
          </cell>
          <cell r="H56" t="str">
            <v>Supply - NIMO</v>
          </cell>
          <cell r="V56">
            <v>10725</v>
          </cell>
          <cell r="W56" t="str">
            <v>Valued from Nucleus</v>
          </cell>
          <cell r="AE56">
            <v>4.4249999999999998</v>
          </cell>
          <cell r="AH56">
            <v>1460250</v>
          </cell>
          <cell r="AI56">
            <v>330000</v>
          </cell>
          <cell r="AK56">
            <v>330000</v>
          </cell>
          <cell r="AM56" t="str">
            <v>NGP 3</v>
          </cell>
          <cell r="AP56">
            <v>4126.32</v>
          </cell>
          <cell r="AQ56" t="str">
            <v>GAIN</v>
          </cell>
        </row>
        <row r="57">
          <cell r="A57" t="str">
            <v>PURCHASE</v>
          </cell>
          <cell r="B57">
            <v>201104</v>
          </cell>
          <cell r="D57" t="str">
            <v>DEVONGAS</v>
          </cell>
          <cell r="E57" t="str">
            <v>GASTRG</v>
          </cell>
          <cell r="F57">
            <v>0</v>
          </cell>
          <cell r="H57" t="str">
            <v>Supply - NIMO</v>
          </cell>
          <cell r="V57">
            <v>0</v>
          </cell>
          <cell r="W57" t="str">
            <v>Valued from Nucleus</v>
          </cell>
          <cell r="AE57">
            <v>4.2439999999999998</v>
          </cell>
          <cell r="AH57">
            <v>0</v>
          </cell>
          <cell r="AI57">
            <v>0</v>
          </cell>
          <cell r="AK57">
            <v>0</v>
          </cell>
          <cell r="AM57" t="str">
            <v>NGP 3</v>
          </cell>
          <cell r="AP57">
            <v>0</v>
          </cell>
          <cell r="AQ57" t="str">
            <v>LOSS</v>
          </cell>
        </row>
        <row r="58">
          <cell r="A58" t="str">
            <v>PURCHASE</v>
          </cell>
          <cell r="B58">
            <v>201104</v>
          </cell>
          <cell r="D58" t="str">
            <v>DEVONGAS</v>
          </cell>
          <cell r="E58" t="str">
            <v>FUTTRG</v>
          </cell>
          <cell r="F58">
            <v>0</v>
          </cell>
          <cell r="H58" t="str">
            <v>Supply - LI</v>
          </cell>
          <cell r="V58">
            <v>0</v>
          </cell>
          <cell r="W58" t="str">
            <v>Valued from Nucleus</v>
          </cell>
          <cell r="AE58">
            <v>4.4029999999999996</v>
          </cell>
          <cell r="AH58">
            <v>0</v>
          </cell>
          <cell r="AI58">
            <v>0</v>
          </cell>
          <cell r="AK58">
            <v>0</v>
          </cell>
          <cell r="AM58" t="str">
            <v>NGP 3</v>
          </cell>
          <cell r="AP58">
            <v>0</v>
          </cell>
          <cell r="AQ58" t="str">
            <v>LOSS</v>
          </cell>
        </row>
        <row r="59">
          <cell r="A59" t="str">
            <v>PURCHASE</v>
          </cell>
          <cell r="B59">
            <v>201104</v>
          </cell>
          <cell r="D59" t="str">
            <v>DEVONGAS</v>
          </cell>
          <cell r="E59" t="str">
            <v>GAS</v>
          </cell>
          <cell r="F59">
            <v>300000</v>
          </cell>
          <cell r="H59" t="str">
            <v>Supply - LI</v>
          </cell>
          <cell r="V59">
            <v>-30000</v>
          </cell>
          <cell r="W59" t="str">
            <v>Valued from Nucleus</v>
          </cell>
          <cell r="AE59">
            <v>4.2474999999999996</v>
          </cell>
          <cell r="AH59">
            <v>1274249.9999999998</v>
          </cell>
          <cell r="AI59">
            <v>300000</v>
          </cell>
          <cell r="AK59">
            <v>300000</v>
          </cell>
          <cell r="AM59" t="str">
            <v>NGP 3</v>
          </cell>
          <cell r="AP59">
            <v>-35998.800000000003</v>
          </cell>
          <cell r="AQ59" t="str">
            <v>LOSS</v>
          </cell>
        </row>
        <row r="60">
          <cell r="A60" t="str">
            <v>PURCHASE</v>
          </cell>
          <cell r="B60">
            <v>201104</v>
          </cell>
          <cell r="D60" t="str">
            <v>DEVONGAS</v>
          </cell>
          <cell r="E60" t="str">
            <v>GASTRG</v>
          </cell>
          <cell r="F60">
            <v>0</v>
          </cell>
          <cell r="H60" t="str">
            <v>Supply - LI</v>
          </cell>
          <cell r="V60">
            <v>0</v>
          </cell>
          <cell r="W60" t="str">
            <v>Valued from Nucleus</v>
          </cell>
          <cell r="AE60">
            <v>4.4029999999999996</v>
          </cell>
          <cell r="AH60">
            <v>0</v>
          </cell>
          <cell r="AI60">
            <v>0</v>
          </cell>
          <cell r="AK60">
            <v>0</v>
          </cell>
          <cell r="AM60" t="str">
            <v>NGP 3</v>
          </cell>
          <cell r="AP60">
            <v>0</v>
          </cell>
          <cell r="AQ60" t="str">
            <v>LOSS</v>
          </cell>
        </row>
        <row r="61">
          <cell r="A61" t="str">
            <v>PURCHASE</v>
          </cell>
          <cell r="B61">
            <v>201104</v>
          </cell>
          <cell r="D61" t="str">
            <v>DEVONGAS</v>
          </cell>
          <cell r="E61" t="str">
            <v>GASIDX</v>
          </cell>
          <cell r="F61">
            <v>32670</v>
          </cell>
          <cell r="H61" t="str">
            <v>Supply - LI</v>
          </cell>
          <cell r="V61">
            <v>-326.7</v>
          </cell>
          <cell r="W61" t="str">
            <v>Valued from Nucleus</v>
          </cell>
          <cell r="AE61">
            <v>4.0041000000000002</v>
          </cell>
          <cell r="AH61">
            <v>130840.1150230046</v>
          </cell>
          <cell r="AI61">
            <v>32676.535307061411</v>
          </cell>
          <cell r="AK61">
            <v>32676.535307061411</v>
          </cell>
          <cell r="AM61" t="str">
            <v>NGP 3</v>
          </cell>
          <cell r="AP61">
            <v>-979.96931999999993</v>
          </cell>
          <cell r="AQ61" t="str">
            <v>LOSS</v>
          </cell>
        </row>
        <row r="62">
          <cell r="A62" t="str">
            <v>PURCHASE</v>
          </cell>
          <cell r="B62">
            <v>201104</v>
          </cell>
          <cell r="D62" t="str">
            <v>DEVONGAS</v>
          </cell>
          <cell r="E62" t="str">
            <v>FUTTRG</v>
          </cell>
          <cell r="F62">
            <v>0</v>
          </cell>
          <cell r="H62" t="str">
            <v>Supply - NY</v>
          </cell>
          <cell r="V62">
            <v>0</v>
          </cell>
          <cell r="W62" t="str">
            <v>Valued from Nucleus</v>
          </cell>
          <cell r="AE62">
            <v>4.4029999999999996</v>
          </cell>
          <cell r="AH62">
            <v>0</v>
          </cell>
          <cell r="AI62">
            <v>0</v>
          </cell>
          <cell r="AK62">
            <v>0</v>
          </cell>
          <cell r="AM62" t="str">
            <v>NGP 3</v>
          </cell>
          <cell r="AP62">
            <v>0</v>
          </cell>
          <cell r="AQ62" t="str">
            <v>LOSS</v>
          </cell>
        </row>
        <row r="63">
          <cell r="A63" t="str">
            <v>PURCHASE</v>
          </cell>
          <cell r="B63">
            <v>201104</v>
          </cell>
          <cell r="D63" t="str">
            <v>DEVONGAS</v>
          </cell>
          <cell r="E63" t="str">
            <v>GAS</v>
          </cell>
          <cell r="F63">
            <v>300000</v>
          </cell>
          <cell r="H63" t="str">
            <v>Supply - NY</v>
          </cell>
          <cell r="V63">
            <v>-30000</v>
          </cell>
          <cell r="W63" t="str">
            <v>Valued from Nucleus</v>
          </cell>
          <cell r="AE63">
            <v>4.2474999999999996</v>
          </cell>
          <cell r="AH63">
            <v>1274249.9999999998</v>
          </cell>
          <cell r="AI63">
            <v>300000</v>
          </cell>
          <cell r="AK63">
            <v>300000</v>
          </cell>
          <cell r="AM63" t="str">
            <v>NGP 3</v>
          </cell>
          <cell r="AP63">
            <v>-35998.800000000003</v>
          </cell>
          <cell r="AQ63" t="str">
            <v>LOSS</v>
          </cell>
        </row>
        <row r="64">
          <cell r="A64" t="str">
            <v>PURCHASE</v>
          </cell>
          <cell r="B64">
            <v>201104</v>
          </cell>
          <cell r="D64" t="str">
            <v>DEVONGAS</v>
          </cell>
          <cell r="E64" t="str">
            <v>GASTRG</v>
          </cell>
          <cell r="F64">
            <v>0</v>
          </cell>
          <cell r="H64" t="str">
            <v>Supply - NY</v>
          </cell>
          <cell r="V64">
            <v>0</v>
          </cell>
          <cell r="W64" t="str">
            <v>Valued from Nucleus</v>
          </cell>
          <cell r="AE64">
            <v>4.4029999999999996</v>
          </cell>
          <cell r="AH64">
            <v>0</v>
          </cell>
          <cell r="AI64">
            <v>0</v>
          </cell>
          <cell r="AK64">
            <v>0</v>
          </cell>
          <cell r="AM64" t="str">
            <v>NGP 3</v>
          </cell>
          <cell r="AP64">
            <v>0</v>
          </cell>
          <cell r="AQ64" t="str">
            <v>LOSS</v>
          </cell>
        </row>
        <row r="65">
          <cell r="A65" t="str">
            <v>PURCHASE</v>
          </cell>
          <cell r="B65">
            <v>201104</v>
          </cell>
          <cell r="D65" t="str">
            <v>DEVONGAS</v>
          </cell>
          <cell r="E65" t="str">
            <v>GASIDX</v>
          </cell>
          <cell r="F65">
            <v>65340</v>
          </cell>
          <cell r="H65" t="str">
            <v>Supply - NY</v>
          </cell>
          <cell r="V65">
            <v>-653.4</v>
          </cell>
          <cell r="W65" t="str">
            <v>Valued from Nucleus</v>
          </cell>
          <cell r="AE65">
            <v>4.0041000000000002</v>
          </cell>
          <cell r="AH65">
            <v>261680.23004600921</v>
          </cell>
          <cell r="AI65">
            <v>65353.070614122822</v>
          </cell>
          <cell r="AK65">
            <v>65353.070614122822</v>
          </cell>
          <cell r="AM65" t="str">
            <v>NGP 3</v>
          </cell>
          <cell r="AP65">
            <v>-1959.9386399999999</v>
          </cell>
          <cell r="AQ65" t="str">
            <v>LOSS</v>
          </cell>
        </row>
        <row r="66">
          <cell r="A66" t="str">
            <v>PURCHASE</v>
          </cell>
          <cell r="B66">
            <v>201104</v>
          </cell>
          <cell r="D66" t="str">
            <v>DISTRIGAS</v>
          </cell>
          <cell r="E66" t="str">
            <v>GAS</v>
          </cell>
          <cell r="F66">
            <v>0</v>
          </cell>
          <cell r="H66" t="str">
            <v>LNG - BG</v>
          </cell>
          <cell r="V66">
            <v>0</v>
          </cell>
          <cell r="W66" t="str">
            <v>Not Valued from Nucleus - FVS 217</v>
          </cell>
          <cell r="AE66">
            <v>0</v>
          </cell>
          <cell r="AH66">
            <v>0</v>
          </cell>
          <cell r="AI66">
            <v>0</v>
          </cell>
          <cell r="AK66">
            <v>0</v>
          </cell>
          <cell r="AM66" t="str">
            <v>NGP 3</v>
          </cell>
          <cell r="AP66">
            <v>0</v>
          </cell>
          <cell r="AQ66" t="str">
            <v>LOSS</v>
          </cell>
        </row>
        <row r="67">
          <cell r="A67" t="str">
            <v>PURCHASE</v>
          </cell>
          <cell r="B67">
            <v>201104</v>
          </cell>
          <cell r="D67" t="str">
            <v>EMERASVC</v>
          </cell>
          <cell r="E67" t="str">
            <v>GASGDA</v>
          </cell>
          <cell r="F67">
            <v>0</v>
          </cell>
          <cell r="H67" t="str">
            <v>Supply - LI</v>
          </cell>
          <cell r="V67">
            <v>0</v>
          </cell>
          <cell r="W67" t="str">
            <v>Valued from Nucleus</v>
          </cell>
          <cell r="AE67">
            <v>4.8134000000000006</v>
          </cell>
          <cell r="AH67">
            <v>0</v>
          </cell>
          <cell r="AI67">
            <v>0</v>
          </cell>
          <cell r="AK67">
            <v>0</v>
          </cell>
          <cell r="AM67" t="str">
            <v>NGP 3</v>
          </cell>
          <cell r="AP67">
            <v>-1429025.2421065366</v>
          </cell>
          <cell r="AQ67" t="str">
            <v>LOSS</v>
          </cell>
        </row>
        <row r="68">
          <cell r="A68" t="str">
            <v>PURCHASE</v>
          </cell>
          <cell r="B68">
            <v>201104</v>
          </cell>
          <cell r="D68" t="str">
            <v>EMERASVC</v>
          </cell>
          <cell r="E68" t="str">
            <v>GAS</v>
          </cell>
          <cell r="F68">
            <v>0</v>
          </cell>
          <cell r="H68" t="str">
            <v>Supply - LI</v>
          </cell>
          <cell r="V68">
            <v>0</v>
          </cell>
          <cell r="W68" t="str">
            <v>Not Valued - Deal created only to support Counterparty Invoicing of Pipeline Demand</v>
          </cell>
          <cell r="AE68">
            <v>0</v>
          </cell>
          <cell r="AH68">
            <v>0</v>
          </cell>
          <cell r="AI68">
            <v>0</v>
          </cell>
          <cell r="AK68">
            <v>0</v>
          </cell>
          <cell r="AM68" t="str">
            <v>NGP 3</v>
          </cell>
          <cell r="AP68">
            <v>0</v>
          </cell>
          <cell r="AQ68" t="str">
            <v>LOSS</v>
          </cell>
        </row>
        <row r="69">
          <cell r="A69" t="str">
            <v>PURCHASE</v>
          </cell>
          <cell r="B69">
            <v>201104</v>
          </cell>
          <cell r="D69" t="str">
            <v>EMERASVC</v>
          </cell>
          <cell r="E69" t="str">
            <v>FUTTRG</v>
          </cell>
          <cell r="F69">
            <v>0</v>
          </cell>
          <cell r="H69" t="str">
            <v>Supply - EN</v>
          </cell>
          <cell r="V69">
            <v>0</v>
          </cell>
          <cell r="W69" t="str">
            <v>Valued from nucleus</v>
          </cell>
          <cell r="AE69">
            <v>4.2439999999999998</v>
          </cell>
          <cell r="AH69">
            <v>0</v>
          </cell>
          <cell r="AI69">
            <v>0</v>
          </cell>
          <cell r="AK69">
            <v>0</v>
          </cell>
          <cell r="AM69" t="str">
            <v>NGP 3</v>
          </cell>
          <cell r="AP69">
            <v>0</v>
          </cell>
          <cell r="AQ69" t="str">
            <v>LOSS</v>
          </cell>
        </row>
        <row r="70">
          <cell r="A70" t="str">
            <v>PURCHASE</v>
          </cell>
          <cell r="B70">
            <v>201104</v>
          </cell>
          <cell r="D70" t="str">
            <v>EMERASVC</v>
          </cell>
          <cell r="E70" t="str">
            <v>GAS</v>
          </cell>
          <cell r="F70">
            <v>4500</v>
          </cell>
          <cell r="H70" t="str">
            <v>Supply - EN</v>
          </cell>
          <cell r="V70">
            <v>-736.2</v>
          </cell>
          <cell r="W70" t="str">
            <v>Valued from nucleus</v>
          </cell>
          <cell r="AE70">
            <v>4.9400000000000004</v>
          </cell>
          <cell r="AH70">
            <v>22230</v>
          </cell>
          <cell r="AI70">
            <v>4500</v>
          </cell>
          <cell r="AK70">
            <v>4500</v>
          </cell>
          <cell r="AM70" t="str">
            <v>NGP 3</v>
          </cell>
          <cell r="AP70">
            <v>-826.18200000000002</v>
          </cell>
          <cell r="AQ70" t="str">
            <v>LOSS</v>
          </cell>
        </row>
        <row r="71">
          <cell r="A71" t="str">
            <v>PURCHASE</v>
          </cell>
          <cell r="B71">
            <v>201104</v>
          </cell>
          <cell r="D71" t="str">
            <v>EMERASVC</v>
          </cell>
          <cell r="E71" t="str">
            <v>GASTRG</v>
          </cell>
          <cell r="F71">
            <v>0</v>
          </cell>
          <cell r="H71" t="str">
            <v>Supply - EN</v>
          </cell>
          <cell r="V71">
            <v>0</v>
          </cell>
          <cell r="W71" t="str">
            <v>Valued from nucleus</v>
          </cell>
          <cell r="AE71">
            <v>4.2439999999999998</v>
          </cell>
          <cell r="AH71">
            <v>0</v>
          </cell>
          <cell r="AI71">
            <v>0</v>
          </cell>
          <cell r="AK71">
            <v>0</v>
          </cell>
          <cell r="AM71" t="str">
            <v>NGP 3</v>
          </cell>
          <cell r="AP71">
            <v>0</v>
          </cell>
          <cell r="AQ71" t="str">
            <v>LOSS</v>
          </cell>
        </row>
        <row r="72">
          <cell r="A72" t="str">
            <v>PURCHASE</v>
          </cell>
          <cell r="B72">
            <v>201104</v>
          </cell>
          <cell r="D72" t="str">
            <v>ENCANAUSA</v>
          </cell>
          <cell r="E72" t="str">
            <v>GASIDX</v>
          </cell>
          <cell r="F72">
            <v>120000</v>
          </cell>
          <cell r="H72" t="str">
            <v>Supply - NIMO</v>
          </cell>
          <cell r="V72">
            <v>0</v>
          </cell>
          <cell r="W72" t="str">
            <v>Valued from nucleus</v>
          </cell>
          <cell r="AE72">
            <v>4.2059000000000006</v>
          </cell>
          <cell r="AH72">
            <v>504808.96179235855</v>
          </cell>
          <cell r="AI72">
            <v>120024.00480096019</v>
          </cell>
          <cell r="AK72">
            <v>120024.00480096019</v>
          </cell>
          <cell r="AM72" t="str">
            <v>NGP 3</v>
          </cell>
          <cell r="AP72">
            <v>-2399.52</v>
          </cell>
          <cell r="AQ72" t="str">
            <v>LOSS</v>
          </cell>
        </row>
        <row r="73">
          <cell r="A73" t="str">
            <v>PURCHASE</v>
          </cell>
          <cell r="B73">
            <v>201104</v>
          </cell>
          <cell r="D73" t="str">
            <v>EXXONMOBIL</v>
          </cell>
          <cell r="E73" t="str">
            <v>GAS</v>
          </cell>
          <cell r="F73">
            <v>429780</v>
          </cell>
          <cell r="H73" t="str">
            <v>Supply - NY</v>
          </cell>
          <cell r="V73">
            <v>-167227.39799999999</v>
          </cell>
          <cell r="W73" t="str">
            <v>Valued from Nucleus</v>
          </cell>
          <cell r="AE73">
            <v>4.6391</v>
          </cell>
          <cell r="AH73">
            <v>1993792.398</v>
          </cell>
          <cell r="AI73">
            <v>429780</v>
          </cell>
          <cell r="AK73">
            <v>429780</v>
          </cell>
          <cell r="AM73" t="str">
            <v>NGP 3</v>
          </cell>
          <cell r="AP73">
            <v>-175821.27888</v>
          </cell>
          <cell r="AQ73" t="str">
            <v>LOSS</v>
          </cell>
        </row>
        <row r="74">
          <cell r="A74" t="str">
            <v>PURCHASE</v>
          </cell>
          <cell r="B74">
            <v>201104</v>
          </cell>
          <cell r="D74" t="str">
            <v>G4ENERGY</v>
          </cell>
          <cell r="E74" t="str">
            <v>GASIDX</v>
          </cell>
          <cell r="F74">
            <v>264750</v>
          </cell>
          <cell r="H74" t="str">
            <v>Supply - LI</v>
          </cell>
          <cell r="V74">
            <v>-5956.875</v>
          </cell>
          <cell r="W74" t="str">
            <v>Valued from nucleus</v>
          </cell>
          <cell r="AE74">
            <v>4.2575000000000003</v>
          </cell>
          <cell r="AH74">
            <v>1127398.6047209441</v>
          </cell>
          <cell r="AI74">
            <v>264802.96059211844</v>
          </cell>
          <cell r="AK74">
            <v>264802.96059211844</v>
          </cell>
          <cell r="AM74" t="str">
            <v>NGP 3</v>
          </cell>
          <cell r="AP74">
            <v>-11250.815999999999</v>
          </cell>
          <cell r="AQ74" t="str">
            <v>LOSS</v>
          </cell>
        </row>
        <row r="75">
          <cell r="A75" t="str">
            <v>PURCHASE</v>
          </cell>
          <cell r="B75">
            <v>201104</v>
          </cell>
          <cell r="D75" t="str">
            <v>GRANITERDG</v>
          </cell>
          <cell r="E75" t="str">
            <v>GAS</v>
          </cell>
          <cell r="F75">
            <v>0</v>
          </cell>
          <cell r="H75" t="str">
            <v>Supply - EN</v>
          </cell>
          <cell r="V75">
            <v>0</v>
          </cell>
          <cell r="W75" t="str">
            <v>Not Valued from Nucleus - Model AZ</v>
          </cell>
          <cell r="AE75">
            <v>0</v>
          </cell>
          <cell r="AH75">
            <v>0</v>
          </cell>
          <cell r="AI75">
            <v>0</v>
          </cell>
          <cell r="AK75">
            <v>0</v>
          </cell>
          <cell r="AM75" t="str">
            <v>NGP 3</v>
          </cell>
          <cell r="AP75">
            <v>0</v>
          </cell>
          <cell r="AQ75" t="str">
            <v>LOSS</v>
          </cell>
        </row>
        <row r="76">
          <cell r="A76" t="str">
            <v>PURCHASE</v>
          </cell>
          <cell r="B76">
            <v>201104</v>
          </cell>
          <cell r="D76" t="str">
            <v>HESS</v>
          </cell>
          <cell r="E76" t="str">
            <v>GASGDA</v>
          </cell>
          <cell r="F76">
            <v>900000</v>
          </cell>
          <cell r="H76" t="str">
            <v>Supply - LI</v>
          </cell>
          <cell r="V76">
            <v>0</v>
          </cell>
          <cell r="W76" t="str">
            <v>Not Valued from Nucleus - Model</v>
          </cell>
          <cell r="AE76">
            <v>4.7625000000000002</v>
          </cell>
          <cell r="AH76">
            <v>0</v>
          </cell>
          <cell r="AI76">
            <v>0</v>
          </cell>
          <cell r="AK76">
            <v>0</v>
          </cell>
          <cell r="AM76" t="str">
            <v>NGP 3</v>
          </cell>
          <cell r="AP76">
            <v>0</v>
          </cell>
          <cell r="AQ76" t="str">
            <v>LOSS</v>
          </cell>
        </row>
        <row r="77">
          <cell r="A77" t="str">
            <v>PURCHASE</v>
          </cell>
          <cell r="B77">
            <v>201104</v>
          </cell>
          <cell r="D77" t="str">
            <v>HESS</v>
          </cell>
          <cell r="E77" t="str">
            <v>GASIDX</v>
          </cell>
          <cell r="F77">
            <v>2190000</v>
          </cell>
          <cell r="H77" t="str">
            <v>Supply - NY</v>
          </cell>
          <cell r="V77">
            <v>0</v>
          </cell>
          <cell r="W77" t="str">
            <v>Not Valued in Nucleus</v>
          </cell>
          <cell r="AE77">
            <v>4.7625000000000002</v>
          </cell>
          <cell r="AH77">
            <v>0</v>
          </cell>
          <cell r="AI77">
            <v>0</v>
          </cell>
          <cell r="AK77">
            <v>0</v>
          </cell>
          <cell r="AM77" t="str">
            <v>NGP 3</v>
          </cell>
          <cell r="AP77">
            <v>0</v>
          </cell>
          <cell r="AQ77" t="str">
            <v>LOSS</v>
          </cell>
        </row>
        <row r="78">
          <cell r="A78" t="str">
            <v>PURCHASE</v>
          </cell>
          <cell r="B78">
            <v>201104</v>
          </cell>
          <cell r="D78" t="str">
            <v>HESS</v>
          </cell>
          <cell r="E78" t="str">
            <v>GASGDA</v>
          </cell>
          <cell r="F78">
            <v>0</v>
          </cell>
          <cell r="H78" t="str">
            <v>Supply - LI</v>
          </cell>
          <cell r="V78">
            <v>0</v>
          </cell>
          <cell r="W78" t="str">
            <v>Valued from Nucleus - Demand Only; Summer Option at Index plus adder, hence MtM on supply is zero</v>
          </cell>
          <cell r="AE78">
            <v>4.8134000000000006</v>
          </cell>
          <cell r="AH78">
            <v>0</v>
          </cell>
          <cell r="AI78">
            <v>0</v>
          </cell>
          <cell r="AK78">
            <v>0</v>
          </cell>
          <cell r="AM78" t="str">
            <v>NGP 3</v>
          </cell>
          <cell r="AP78">
            <v>-1020857.5122715152</v>
          </cell>
          <cell r="AQ78" t="str">
            <v>LOSS</v>
          </cell>
        </row>
        <row r="79">
          <cell r="A79" t="str">
            <v>PURCHASE</v>
          </cell>
          <cell r="B79">
            <v>201104</v>
          </cell>
          <cell r="D79" t="str">
            <v>ICCENERGY</v>
          </cell>
          <cell r="E79" t="str">
            <v>GASIDX</v>
          </cell>
          <cell r="F79">
            <v>250290</v>
          </cell>
          <cell r="H79" t="str">
            <v>Supply - LI</v>
          </cell>
          <cell r="V79">
            <v>-12514.5</v>
          </cell>
          <cell r="W79" t="str">
            <v>Valued from nucleus</v>
          </cell>
          <cell r="AE79">
            <v>4.16</v>
          </cell>
          <cell r="AH79">
            <v>1041414.6829365874</v>
          </cell>
          <cell r="AI79">
            <v>250340.06801360272</v>
          </cell>
          <cell r="AK79">
            <v>250340.06801360272</v>
          </cell>
          <cell r="AM79" t="str">
            <v>NGP 3</v>
          </cell>
          <cell r="AP79">
            <v>-17519.298839999999</v>
          </cell>
          <cell r="AQ79" t="str">
            <v>LOSS</v>
          </cell>
        </row>
        <row r="80">
          <cell r="A80" t="str">
            <v>PURCHASE</v>
          </cell>
          <cell r="B80">
            <v>201104</v>
          </cell>
          <cell r="D80" t="str">
            <v>JARON</v>
          </cell>
          <cell r="E80" t="str">
            <v>GASGDA</v>
          </cell>
          <cell r="F80">
            <v>0</v>
          </cell>
          <cell r="H80" t="str">
            <v>Supply - LI</v>
          </cell>
          <cell r="V80">
            <v>0</v>
          </cell>
          <cell r="W80" t="str">
            <v>Valued from Nucleus - Demand Only</v>
          </cell>
          <cell r="AE80">
            <v>4.8134000000000006</v>
          </cell>
          <cell r="AH80">
            <v>0</v>
          </cell>
          <cell r="AI80">
            <v>0</v>
          </cell>
          <cell r="AK80">
            <v>0</v>
          </cell>
          <cell r="AM80" t="str">
            <v>NGP 3</v>
          </cell>
          <cell r="AP80">
            <v>-1370353.7854731253</v>
          </cell>
          <cell r="AQ80" t="str">
            <v>LOSS</v>
          </cell>
        </row>
        <row r="81">
          <cell r="A81" t="str">
            <v>PURCHASE</v>
          </cell>
          <cell r="B81">
            <v>201104</v>
          </cell>
          <cell r="D81" t="str">
            <v>JARON</v>
          </cell>
          <cell r="E81" t="str">
            <v>GAS</v>
          </cell>
          <cell r="F81">
            <v>0</v>
          </cell>
          <cell r="H81" t="str">
            <v>Supply - LI</v>
          </cell>
          <cell r="V81">
            <v>0</v>
          </cell>
          <cell r="W81" t="str">
            <v>Not Valued - Deal created only to support Counterparty Invoicing of Pipeline Demand</v>
          </cell>
          <cell r="AE81">
            <v>0</v>
          </cell>
          <cell r="AH81">
            <v>0</v>
          </cell>
          <cell r="AI81">
            <v>0</v>
          </cell>
          <cell r="AK81">
            <v>0</v>
          </cell>
          <cell r="AM81" t="str">
            <v>NGP 3</v>
          </cell>
          <cell r="AP81">
            <v>0</v>
          </cell>
          <cell r="AQ81" t="str">
            <v>LOSS</v>
          </cell>
        </row>
        <row r="82">
          <cell r="A82" t="str">
            <v>PURCHASE</v>
          </cell>
          <cell r="B82">
            <v>201104</v>
          </cell>
          <cell r="D82" t="str">
            <v>JARON</v>
          </cell>
          <cell r="E82" t="str">
            <v>FUTTRG</v>
          </cell>
          <cell r="F82">
            <v>0</v>
          </cell>
          <cell r="H82" t="str">
            <v>Optimization - NEC</v>
          </cell>
          <cell r="V82">
            <v>0</v>
          </cell>
          <cell r="W82" t="str">
            <v>Valued from nucleus</v>
          </cell>
          <cell r="AE82">
            <v>4.2439999999999998</v>
          </cell>
          <cell r="AH82">
            <v>0</v>
          </cell>
          <cell r="AI82">
            <v>0</v>
          </cell>
          <cell r="AK82">
            <v>0</v>
          </cell>
          <cell r="AM82" t="str">
            <v>NGP 3</v>
          </cell>
          <cell r="AP82">
            <v>0</v>
          </cell>
          <cell r="AQ82" t="str">
            <v>LOSS</v>
          </cell>
        </row>
        <row r="83">
          <cell r="A83" t="str">
            <v>PURCHASE</v>
          </cell>
          <cell r="B83">
            <v>201104</v>
          </cell>
          <cell r="D83" t="str">
            <v>JARON</v>
          </cell>
          <cell r="E83" t="str">
            <v>GAS</v>
          </cell>
          <cell r="F83">
            <v>30360</v>
          </cell>
          <cell r="H83" t="str">
            <v>Optimization - NEC</v>
          </cell>
          <cell r="V83">
            <v>-455.4</v>
          </cell>
          <cell r="W83" t="str">
            <v>Valued from nucleus</v>
          </cell>
          <cell r="AE83">
            <v>4.9400000000000004</v>
          </cell>
          <cell r="AH83">
            <v>149978.40000000002</v>
          </cell>
          <cell r="AI83">
            <v>30360</v>
          </cell>
          <cell r="AK83">
            <v>30360</v>
          </cell>
          <cell r="AM83" t="str">
            <v>NGP 3</v>
          </cell>
          <cell r="AP83">
            <v>-1062.47856</v>
          </cell>
          <cell r="AQ83" t="str">
            <v>LOSS</v>
          </cell>
        </row>
        <row r="84">
          <cell r="A84" t="str">
            <v>PURCHASE</v>
          </cell>
          <cell r="B84">
            <v>201104</v>
          </cell>
          <cell r="D84" t="str">
            <v>JARON</v>
          </cell>
          <cell r="E84" t="str">
            <v>GASTRG</v>
          </cell>
          <cell r="F84">
            <v>0</v>
          </cell>
          <cell r="H84" t="str">
            <v>Optimization - NEC</v>
          </cell>
          <cell r="V84">
            <v>0</v>
          </cell>
          <cell r="W84" t="str">
            <v>Valued from nucleus</v>
          </cell>
          <cell r="AE84">
            <v>4.2439999999999998</v>
          </cell>
          <cell r="AH84">
            <v>0</v>
          </cell>
          <cell r="AI84">
            <v>0</v>
          </cell>
          <cell r="AK84">
            <v>0</v>
          </cell>
          <cell r="AM84" t="str">
            <v>NGP 3</v>
          </cell>
          <cell r="AP84">
            <v>0</v>
          </cell>
          <cell r="AQ84" t="str">
            <v>LOSS</v>
          </cell>
        </row>
        <row r="85">
          <cell r="A85" t="str">
            <v>PURCHASE</v>
          </cell>
          <cell r="B85">
            <v>201104</v>
          </cell>
          <cell r="D85" t="str">
            <v>JARON</v>
          </cell>
          <cell r="E85" t="str">
            <v>FUTTRG</v>
          </cell>
          <cell r="F85">
            <v>0</v>
          </cell>
          <cell r="H85" t="str">
            <v>Supply - NIMO</v>
          </cell>
          <cell r="V85">
            <v>0</v>
          </cell>
          <cell r="W85" t="str">
            <v>Valued from nucleus</v>
          </cell>
          <cell r="AE85">
            <v>4.4029999999999996</v>
          </cell>
          <cell r="AH85">
            <v>0</v>
          </cell>
          <cell r="AI85">
            <v>0</v>
          </cell>
          <cell r="AK85">
            <v>0</v>
          </cell>
          <cell r="AM85" t="str">
            <v>NGP 3</v>
          </cell>
          <cell r="AP85">
            <v>0</v>
          </cell>
          <cell r="AQ85" t="str">
            <v>LOSS</v>
          </cell>
        </row>
        <row r="86">
          <cell r="A86" t="str">
            <v>PURCHASE</v>
          </cell>
          <cell r="B86">
            <v>201104</v>
          </cell>
          <cell r="D86" t="str">
            <v>JARON</v>
          </cell>
          <cell r="E86" t="str">
            <v>GAS</v>
          </cell>
          <cell r="F86">
            <v>270000</v>
          </cell>
          <cell r="H86" t="str">
            <v>Supply - NIMO</v>
          </cell>
          <cell r="V86">
            <v>1350</v>
          </cell>
          <cell r="W86" t="str">
            <v>Valued from nucleus</v>
          </cell>
          <cell r="AE86">
            <v>4.92</v>
          </cell>
          <cell r="AH86">
            <v>1328400</v>
          </cell>
          <cell r="AI86">
            <v>270000</v>
          </cell>
          <cell r="AK86">
            <v>270000</v>
          </cell>
          <cell r="AM86" t="str">
            <v>NGP 3</v>
          </cell>
          <cell r="AP86">
            <v>-4048.92</v>
          </cell>
          <cell r="AQ86" t="str">
            <v>LOSS</v>
          </cell>
        </row>
        <row r="87">
          <cell r="A87" t="str">
            <v>PURCHASE</v>
          </cell>
          <cell r="B87">
            <v>201104</v>
          </cell>
          <cell r="D87" t="str">
            <v>JARON</v>
          </cell>
          <cell r="E87" t="str">
            <v>GASTRG</v>
          </cell>
          <cell r="F87">
            <v>0</v>
          </cell>
          <cell r="H87" t="str">
            <v>Supply - NIMO</v>
          </cell>
          <cell r="V87">
            <v>0</v>
          </cell>
          <cell r="W87" t="str">
            <v>Valued from nucleus</v>
          </cell>
          <cell r="AE87">
            <v>4.4029999999999996</v>
          </cell>
          <cell r="AH87">
            <v>0</v>
          </cell>
          <cell r="AI87">
            <v>0</v>
          </cell>
          <cell r="AK87">
            <v>0</v>
          </cell>
          <cell r="AM87" t="str">
            <v>NGP 3</v>
          </cell>
          <cell r="AP87">
            <v>0</v>
          </cell>
          <cell r="AQ87" t="str">
            <v>LOSS</v>
          </cell>
        </row>
        <row r="88">
          <cell r="A88" t="str">
            <v>PURCHASE</v>
          </cell>
          <cell r="B88">
            <v>201104</v>
          </cell>
          <cell r="D88" t="str">
            <v>JPMORVEN</v>
          </cell>
          <cell r="E88" t="str">
            <v>GASIDX</v>
          </cell>
          <cell r="F88">
            <v>0</v>
          </cell>
          <cell r="H88" t="str">
            <v>Supply - EN</v>
          </cell>
          <cell r="V88">
            <v>0</v>
          </cell>
          <cell r="W88" t="str">
            <v>Valued from Nucleus - Baseload Portion</v>
          </cell>
          <cell r="AE88">
            <v>4.7149999999999999</v>
          </cell>
          <cell r="AH88">
            <v>0</v>
          </cell>
          <cell r="AI88">
            <v>0</v>
          </cell>
          <cell r="AK88">
            <v>0</v>
          </cell>
          <cell r="AM88" t="str">
            <v>NGP 3</v>
          </cell>
          <cell r="AP88">
            <v>-5347.8662127999942</v>
          </cell>
          <cell r="AQ88" t="str">
            <v>LOSS</v>
          </cell>
        </row>
        <row r="89">
          <cell r="A89" t="str">
            <v>PURCHASE</v>
          </cell>
          <cell r="B89">
            <v>201104</v>
          </cell>
          <cell r="D89" t="str">
            <v>JPMORVEN</v>
          </cell>
          <cell r="E89" t="str">
            <v>GASIDX</v>
          </cell>
          <cell r="F89">
            <v>0</v>
          </cell>
          <cell r="H89" t="str">
            <v>Supply - EN</v>
          </cell>
          <cell r="V89">
            <v>0</v>
          </cell>
          <cell r="W89" t="str">
            <v>Valued from Nucleus - Baseload Portion</v>
          </cell>
          <cell r="AE89">
            <v>4.4300000000000006</v>
          </cell>
          <cell r="AH89">
            <v>0</v>
          </cell>
          <cell r="AI89">
            <v>0</v>
          </cell>
          <cell r="AK89">
            <v>0</v>
          </cell>
          <cell r="AM89" t="str">
            <v>NGP 3</v>
          </cell>
          <cell r="AP89">
            <v>0</v>
          </cell>
          <cell r="AQ89" t="str">
            <v>LOSS</v>
          </cell>
        </row>
        <row r="90">
          <cell r="A90" t="str">
            <v>PURCHASE</v>
          </cell>
          <cell r="B90">
            <v>201104</v>
          </cell>
          <cell r="D90" t="str">
            <v>JPMORVEN</v>
          </cell>
          <cell r="E90" t="str">
            <v>GASIDX</v>
          </cell>
          <cell r="F90">
            <v>111690</v>
          </cell>
          <cell r="H90" t="str">
            <v>Supply - EN</v>
          </cell>
          <cell r="V90">
            <v>16111.411</v>
          </cell>
          <cell r="W90" t="str">
            <v>Valued from Nucleus - Baseload Portion</v>
          </cell>
          <cell r="AE90">
            <v>4.7764000000000006</v>
          </cell>
          <cell r="AH90">
            <v>533582.83256651333</v>
          </cell>
          <cell r="AI90">
            <v>111712.34246849369</v>
          </cell>
          <cell r="AK90">
            <v>111712.34246849369</v>
          </cell>
          <cell r="AM90" t="str">
            <v>NGP 3</v>
          </cell>
          <cell r="AP90">
            <v>13878.05776</v>
          </cell>
          <cell r="AQ90" t="str">
            <v>GAIN</v>
          </cell>
        </row>
        <row r="91">
          <cell r="A91" t="str">
            <v>PURCHASE</v>
          </cell>
          <cell r="B91">
            <v>201104</v>
          </cell>
          <cell r="D91" t="str">
            <v>JPMORVEN</v>
          </cell>
          <cell r="E91" t="str">
            <v>GASIDX</v>
          </cell>
          <cell r="F91">
            <v>278310</v>
          </cell>
          <cell r="H91" t="str">
            <v>Supply - EN</v>
          </cell>
          <cell r="V91">
            <v>40146.536999999997</v>
          </cell>
          <cell r="W91" t="str">
            <v>Valued from Nucleus - Baseload Portion</v>
          </cell>
          <cell r="AE91">
            <v>4.7764000000000006</v>
          </cell>
          <cell r="AH91">
            <v>1329585.8011602322</v>
          </cell>
          <cell r="AI91">
            <v>278365.67313462694</v>
          </cell>
          <cell r="AK91">
            <v>278365.67313462694</v>
          </cell>
          <cell r="AM91" t="str">
            <v>NGP 3</v>
          </cell>
          <cell r="AP91">
            <v>34581.450239999998</v>
          </cell>
          <cell r="AQ91" t="str">
            <v>GAIN</v>
          </cell>
        </row>
        <row r="92">
          <cell r="A92" t="str">
            <v>PURCHASE</v>
          </cell>
          <cell r="B92">
            <v>201104</v>
          </cell>
          <cell r="D92" t="str">
            <v>JPMORVEN</v>
          </cell>
          <cell r="E92" t="str">
            <v>GASGDA</v>
          </cell>
          <cell r="F92">
            <v>0</v>
          </cell>
          <cell r="H92" t="str">
            <v>Supply - EN</v>
          </cell>
          <cell r="V92">
            <v>0</v>
          </cell>
          <cell r="W92" t="str">
            <v>Not Valued from Nucleus - JPMORVEN Model; was valued from Nucleus last quarter</v>
          </cell>
          <cell r="AE92">
            <v>4.7149999999999999</v>
          </cell>
          <cell r="AH92">
            <v>0</v>
          </cell>
          <cell r="AI92">
            <v>0</v>
          </cell>
          <cell r="AK92">
            <v>0</v>
          </cell>
          <cell r="AM92" t="str">
            <v>NGP 3</v>
          </cell>
          <cell r="AP92">
            <v>0</v>
          </cell>
          <cell r="AQ92" t="str">
            <v>LOSS</v>
          </cell>
        </row>
        <row r="93">
          <cell r="A93" t="str">
            <v>PURCHASE</v>
          </cell>
          <cell r="B93">
            <v>201104</v>
          </cell>
          <cell r="D93" t="str">
            <v>JPMORVEN</v>
          </cell>
          <cell r="E93" t="str">
            <v>GASGDA</v>
          </cell>
          <cell r="F93">
            <v>0</v>
          </cell>
          <cell r="H93" t="str">
            <v>Supply - EN</v>
          </cell>
          <cell r="V93">
            <v>0</v>
          </cell>
          <cell r="W93" t="str">
            <v>Not Valued from Nucleus - JPMORVEN Model; was valued from Nucleus last quarter</v>
          </cell>
          <cell r="AE93">
            <v>4.4300000000000006</v>
          </cell>
          <cell r="AH93">
            <v>0</v>
          </cell>
          <cell r="AI93">
            <v>0</v>
          </cell>
          <cell r="AK93">
            <v>0</v>
          </cell>
          <cell r="AM93" t="str">
            <v>NGP 3</v>
          </cell>
          <cell r="AP93">
            <v>0</v>
          </cell>
          <cell r="AQ93" t="str">
            <v>LOSS</v>
          </cell>
        </row>
        <row r="94">
          <cell r="A94" t="str">
            <v>PURCHASE</v>
          </cell>
          <cell r="B94">
            <v>201104</v>
          </cell>
          <cell r="D94" t="str">
            <v>JPMORVEN</v>
          </cell>
          <cell r="E94" t="str">
            <v>GASGDA</v>
          </cell>
          <cell r="F94">
            <v>0</v>
          </cell>
          <cell r="H94" t="str">
            <v>Supply - EN</v>
          </cell>
          <cell r="V94">
            <v>0</v>
          </cell>
          <cell r="W94" t="str">
            <v>Not Valued from Nucleus - JPMORVEN Model; was valued from Nucleus last quarter</v>
          </cell>
          <cell r="AE94">
            <v>4.7764000000000006</v>
          </cell>
          <cell r="AH94">
            <v>0</v>
          </cell>
          <cell r="AI94">
            <v>0</v>
          </cell>
          <cell r="AK94">
            <v>0</v>
          </cell>
          <cell r="AM94" t="str">
            <v>NGP 3</v>
          </cell>
          <cell r="AP94">
            <v>0</v>
          </cell>
          <cell r="AQ94" t="str">
            <v>LOSS</v>
          </cell>
        </row>
        <row r="95">
          <cell r="A95" t="str">
            <v>PURCHASE</v>
          </cell>
          <cell r="B95">
            <v>201104</v>
          </cell>
          <cell r="D95" t="str">
            <v>LDREYFUS</v>
          </cell>
          <cell r="E95" t="str">
            <v>GASIDX</v>
          </cell>
          <cell r="F95">
            <v>241800</v>
          </cell>
          <cell r="H95" t="str">
            <v>Supply - BG</v>
          </cell>
          <cell r="V95">
            <v>-4594.2</v>
          </cell>
          <cell r="W95" t="str">
            <v>Valued from Nucleus ~ Portfolio Changed from Optimization BG to Supply BG pending DPU Approval of Co-Management Agreement. Per Discussion with Steve M, AZ and Mike Wuertz</v>
          </cell>
          <cell r="AE95">
            <v>4.16</v>
          </cell>
          <cell r="AH95">
            <v>1006089.2178435687</v>
          </cell>
          <cell r="AI95">
            <v>241848.36967393479</v>
          </cell>
          <cell r="AK95">
            <v>241848.36967393479</v>
          </cell>
          <cell r="AM95" t="str">
            <v>NGP 3</v>
          </cell>
          <cell r="AP95">
            <v>-9429.2327999999998</v>
          </cell>
          <cell r="AQ95" t="str">
            <v>LOSS</v>
          </cell>
        </row>
        <row r="96">
          <cell r="A96" t="str">
            <v>PURCHASE</v>
          </cell>
          <cell r="B96">
            <v>201104</v>
          </cell>
          <cell r="D96" t="str">
            <v>LDREYFUS</v>
          </cell>
          <cell r="E96" t="str">
            <v>GASIDX</v>
          </cell>
          <cell r="F96">
            <v>359790</v>
          </cell>
          <cell r="H96" t="str">
            <v>Supply - BG</v>
          </cell>
          <cell r="V96">
            <v>-6836.01</v>
          </cell>
          <cell r="W96" t="str">
            <v>Valued from Nucleus ~ Portfolio Changed from Optimization BG to Supply BG pending DPU Approval of Co-Management Agreement. Per Discussion with Steve M, AZ and Mike Wuertz</v>
          </cell>
          <cell r="AE96">
            <v>4.16</v>
          </cell>
          <cell r="AH96">
            <v>1497025.8051610324</v>
          </cell>
          <cell r="AI96">
            <v>359861.97239447891</v>
          </cell>
          <cell r="AK96">
            <v>359861.97239447891</v>
          </cell>
          <cell r="AM96" t="str">
            <v>NGP 3</v>
          </cell>
          <cell r="AP96">
            <v>-14030.37084</v>
          </cell>
          <cell r="AQ96" t="str">
            <v>LOSS</v>
          </cell>
        </row>
        <row r="97">
          <cell r="A97" t="str">
            <v>PURCHASE</v>
          </cell>
          <cell r="B97">
            <v>201104</v>
          </cell>
          <cell r="D97" t="str">
            <v>LI</v>
          </cell>
          <cell r="E97" t="str">
            <v>GAS</v>
          </cell>
          <cell r="F97">
            <v>1070220</v>
          </cell>
          <cell r="H97" t="str">
            <v>Supply - NY</v>
          </cell>
          <cell r="V97">
            <v>0</v>
          </cell>
          <cell r="W97" t="str">
            <v>Not Valued - Intra Company Deal</v>
          </cell>
          <cell r="AE97">
            <v>4.6391</v>
          </cell>
          <cell r="AH97">
            <v>0</v>
          </cell>
          <cell r="AI97">
            <v>0</v>
          </cell>
          <cell r="AK97">
            <v>0</v>
          </cell>
          <cell r="AM97" t="str">
            <v>NGP 3</v>
          </cell>
          <cell r="AP97">
            <v>0</v>
          </cell>
          <cell r="AQ97" t="str">
            <v>LOSS</v>
          </cell>
        </row>
        <row r="98">
          <cell r="A98" t="str">
            <v>PURCHASE</v>
          </cell>
          <cell r="B98">
            <v>201104</v>
          </cell>
          <cell r="D98" t="str">
            <v>NDR</v>
          </cell>
          <cell r="E98" t="str">
            <v>GASIDX</v>
          </cell>
          <cell r="F98">
            <v>250950</v>
          </cell>
          <cell r="H98" t="str">
            <v>Supply - NY</v>
          </cell>
          <cell r="V98">
            <v>-3136.875</v>
          </cell>
          <cell r="W98" t="str">
            <v>Valued from nucleus</v>
          </cell>
          <cell r="AE98">
            <v>4.2575000000000003</v>
          </cell>
          <cell r="AH98">
            <v>1068633.3516703341</v>
          </cell>
          <cell r="AI98">
            <v>251000.200040008</v>
          </cell>
          <cell r="AK98">
            <v>251000.200040008</v>
          </cell>
          <cell r="AM98" t="str">
            <v>NGP 3</v>
          </cell>
          <cell r="AP98">
            <v>-8154.8712000000005</v>
          </cell>
          <cell r="AQ98" t="str">
            <v>LOSS</v>
          </cell>
        </row>
        <row r="99">
          <cell r="A99" t="str">
            <v>PURCHASE</v>
          </cell>
          <cell r="B99">
            <v>201104</v>
          </cell>
          <cell r="D99" t="str">
            <v>NJRENERGY</v>
          </cell>
          <cell r="E99" t="str">
            <v>GASIDX</v>
          </cell>
          <cell r="F99">
            <v>156510</v>
          </cell>
          <cell r="H99" t="str">
            <v>Optimization - NEC</v>
          </cell>
          <cell r="V99">
            <v>-1565.1</v>
          </cell>
          <cell r="W99" t="str">
            <v>Valued from nucleus</v>
          </cell>
          <cell r="AE99">
            <v>4.0041000000000002</v>
          </cell>
          <cell r="AH99">
            <v>626807.05241048208</v>
          </cell>
          <cell r="AI99">
            <v>156541.30826165233</v>
          </cell>
          <cell r="AK99">
            <v>156541.30826165233</v>
          </cell>
          <cell r="AM99" t="str">
            <v>NGP 3</v>
          </cell>
          <cell r="AP99">
            <v>-4694.6739600000001</v>
          </cell>
          <cell r="AQ99" t="str">
            <v>LOSS</v>
          </cell>
        </row>
        <row r="100">
          <cell r="A100" t="str">
            <v>PURCHASE</v>
          </cell>
          <cell r="B100">
            <v>201104</v>
          </cell>
          <cell r="D100" t="str">
            <v>ONENATION</v>
          </cell>
          <cell r="E100" t="str">
            <v>FUTTRG</v>
          </cell>
          <cell r="F100">
            <v>0</v>
          </cell>
          <cell r="H100" t="str">
            <v>Supply - LI</v>
          </cell>
          <cell r="V100">
            <v>0</v>
          </cell>
          <cell r="W100" t="str">
            <v>Valued from nucleus</v>
          </cell>
          <cell r="AE100">
            <v>4.2439999999999998</v>
          </cell>
          <cell r="AH100">
            <v>0</v>
          </cell>
          <cell r="AI100">
            <v>0</v>
          </cell>
          <cell r="AK100">
            <v>0</v>
          </cell>
          <cell r="AM100" t="str">
            <v>NGP 3</v>
          </cell>
          <cell r="AP100">
            <v>0</v>
          </cell>
          <cell r="AQ100" t="str">
            <v>LOSS</v>
          </cell>
        </row>
        <row r="101">
          <cell r="A101" t="str">
            <v>PURCHASE</v>
          </cell>
          <cell r="B101">
            <v>201104</v>
          </cell>
          <cell r="D101" t="str">
            <v>ONENATION</v>
          </cell>
          <cell r="E101" t="str">
            <v>GAS</v>
          </cell>
          <cell r="F101">
            <v>225000</v>
          </cell>
          <cell r="H101" t="str">
            <v>Supply - LI</v>
          </cell>
          <cell r="V101">
            <v>-3532.5</v>
          </cell>
          <cell r="W101" t="str">
            <v>Valued from nucleus</v>
          </cell>
          <cell r="AE101">
            <v>4.13</v>
          </cell>
          <cell r="AH101">
            <v>929250</v>
          </cell>
          <cell r="AI101">
            <v>225000</v>
          </cell>
          <cell r="AK101">
            <v>225000</v>
          </cell>
          <cell r="AM101" t="str">
            <v>NGP 3</v>
          </cell>
          <cell r="AP101">
            <v>-8031.6</v>
          </cell>
          <cell r="AQ101" t="str">
            <v>LOSS</v>
          </cell>
        </row>
        <row r="102">
          <cell r="A102" t="str">
            <v>PURCHASE</v>
          </cell>
          <cell r="B102">
            <v>201104</v>
          </cell>
          <cell r="D102" t="str">
            <v>ONENATION</v>
          </cell>
          <cell r="E102" t="str">
            <v>GASTRG</v>
          </cell>
          <cell r="F102">
            <v>0</v>
          </cell>
          <cell r="H102" t="str">
            <v>Supply - LI</v>
          </cell>
          <cell r="V102">
            <v>0</v>
          </cell>
          <cell r="W102" t="str">
            <v>Valued from nucleus</v>
          </cell>
          <cell r="AE102">
            <v>4.2439999999999998</v>
          </cell>
          <cell r="AH102">
            <v>0</v>
          </cell>
          <cell r="AI102">
            <v>0</v>
          </cell>
          <cell r="AK102">
            <v>0</v>
          </cell>
          <cell r="AM102" t="str">
            <v>NGP 3</v>
          </cell>
          <cell r="AP102">
            <v>0</v>
          </cell>
          <cell r="AQ102" t="str">
            <v>LOSS</v>
          </cell>
        </row>
        <row r="103">
          <cell r="A103" t="str">
            <v>PURCHASE</v>
          </cell>
          <cell r="B103">
            <v>201104</v>
          </cell>
          <cell r="D103" t="str">
            <v>REPSOL</v>
          </cell>
          <cell r="E103" t="str">
            <v>GASIDX</v>
          </cell>
          <cell r="F103">
            <v>0</v>
          </cell>
          <cell r="H103" t="str">
            <v>Supply - EN</v>
          </cell>
          <cell r="V103">
            <v>0</v>
          </cell>
          <cell r="W103" t="str">
            <v>Not Valued from Nucleus - Model</v>
          </cell>
          <cell r="AE103">
            <v>4.7764000000000006</v>
          </cell>
          <cell r="AH103">
            <v>0</v>
          </cell>
          <cell r="AI103">
            <v>0</v>
          </cell>
          <cell r="AK103">
            <v>0</v>
          </cell>
          <cell r="AM103" t="str">
            <v>NGP 3</v>
          </cell>
          <cell r="AP103">
            <v>0</v>
          </cell>
          <cell r="AQ103" t="str">
            <v>LOSS</v>
          </cell>
        </row>
        <row r="104">
          <cell r="A104" t="str">
            <v>PURCHASE</v>
          </cell>
          <cell r="B104">
            <v>201104</v>
          </cell>
          <cell r="D104" t="str">
            <v>REPSOL</v>
          </cell>
          <cell r="E104" t="str">
            <v>GASGDA</v>
          </cell>
          <cell r="F104">
            <v>0</v>
          </cell>
          <cell r="H104" t="str">
            <v>Supply - EN</v>
          </cell>
          <cell r="V104">
            <v>0</v>
          </cell>
          <cell r="W104" t="str">
            <v>Not Valued from Nucleus - Model</v>
          </cell>
          <cell r="AE104">
            <v>4.7764000000000006</v>
          </cell>
          <cell r="AH104">
            <v>0</v>
          </cell>
          <cell r="AI104">
            <v>0</v>
          </cell>
          <cell r="AK104">
            <v>0</v>
          </cell>
          <cell r="AM104" t="str">
            <v>NGP 3</v>
          </cell>
          <cell r="AP104">
            <v>0</v>
          </cell>
          <cell r="AQ104" t="str">
            <v>LOSS</v>
          </cell>
        </row>
        <row r="105">
          <cell r="A105" t="str">
            <v>PURCHASE</v>
          </cell>
          <cell r="B105">
            <v>201104</v>
          </cell>
          <cell r="D105" t="str">
            <v>REPSOL</v>
          </cell>
          <cell r="E105" t="str">
            <v>GASGDA</v>
          </cell>
          <cell r="F105">
            <v>0</v>
          </cell>
          <cell r="H105" t="str">
            <v>Supply - EN</v>
          </cell>
          <cell r="V105">
            <v>0</v>
          </cell>
          <cell r="W105" t="str">
            <v>Not Valued from Nucleus - Model</v>
          </cell>
          <cell r="AE105">
            <v>4.7764000000000006</v>
          </cell>
          <cell r="AH105">
            <v>0</v>
          </cell>
          <cell r="AI105">
            <v>0</v>
          </cell>
          <cell r="AK105">
            <v>0</v>
          </cell>
          <cell r="AM105" t="str">
            <v>NGP 3</v>
          </cell>
          <cell r="AP105">
            <v>0</v>
          </cell>
          <cell r="AQ105" t="str">
            <v>LOSS</v>
          </cell>
        </row>
        <row r="106">
          <cell r="A106" t="str">
            <v>PURCHASE</v>
          </cell>
          <cell r="B106">
            <v>201104</v>
          </cell>
          <cell r="D106" t="str">
            <v>REPSOL</v>
          </cell>
          <cell r="E106" t="str">
            <v>GASGDA</v>
          </cell>
          <cell r="F106">
            <v>0</v>
          </cell>
          <cell r="H106" t="str">
            <v>Supply - NEC</v>
          </cell>
          <cell r="V106">
            <v>0</v>
          </cell>
          <cell r="W106" t="str">
            <v>Valued from Nucleus</v>
          </cell>
          <cell r="AE106">
            <v>4.82</v>
          </cell>
          <cell r="AH106">
            <v>0</v>
          </cell>
          <cell r="AI106">
            <v>0</v>
          </cell>
          <cell r="AK106">
            <v>0</v>
          </cell>
          <cell r="AM106" t="str">
            <v>NGP 3</v>
          </cell>
          <cell r="AP106">
            <v>-78766.557372849318</v>
          </cell>
          <cell r="AQ106" t="str">
            <v>LOSS</v>
          </cell>
        </row>
        <row r="107">
          <cell r="A107" t="str">
            <v>PURCHASE</v>
          </cell>
          <cell r="B107">
            <v>201104</v>
          </cell>
          <cell r="D107" t="str">
            <v>SEQUENT</v>
          </cell>
          <cell r="E107" t="str">
            <v>GASIDX</v>
          </cell>
          <cell r="F107">
            <v>109680</v>
          </cell>
          <cell r="H107" t="str">
            <v>Optimization - NEC</v>
          </cell>
          <cell r="V107">
            <v>-274.2</v>
          </cell>
          <cell r="W107" t="str">
            <v>Valued from nucleus</v>
          </cell>
          <cell r="AE107">
            <v>4.24</v>
          </cell>
          <cell r="AH107">
            <v>465136.22724544909</v>
          </cell>
          <cell r="AI107">
            <v>109701.94038807761</v>
          </cell>
          <cell r="AK107">
            <v>109701.94038807761</v>
          </cell>
          <cell r="AM107" t="str">
            <v>NGP 3</v>
          </cell>
          <cell r="AP107">
            <v>-2467.3612799999996</v>
          </cell>
          <cell r="AQ107" t="str">
            <v>LOSS</v>
          </cell>
        </row>
        <row r="108">
          <cell r="A108" t="str">
            <v>PURCHASE</v>
          </cell>
          <cell r="B108">
            <v>201104</v>
          </cell>
          <cell r="D108" t="str">
            <v>SEQUENT</v>
          </cell>
          <cell r="E108" t="str">
            <v>GASIDX</v>
          </cell>
          <cell r="F108">
            <v>31320</v>
          </cell>
          <cell r="H108" t="str">
            <v>Optimization - NEC</v>
          </cell>
          <cell r="V108">
            <v>-78.3</v>
          </cell>
          <cell r="W108" t="str">
            <v>Valued from nucleus</v>
          </cell>
          <cell r="AE108">
            <v>4.24</v>
          </cell>
          <cell r="AH108">
            <v>132823.36467293461</v>
          </cell>
          <cell r="AI108">
            <v>31326.265253050609</v>
          </cell>
          <cell r="AK108">
            <v>31326.265253050609</v>
          </cell>
          <cell r="AM108" t="str">
            <v>NGP 3</v>
          </cell>
          <cell r="AP108">
            <v>-704.57471999999996</v>
          </cell>
          <cell r="AQ108" t="str">
            <v>LOSS</v>
          </cell>
        </row>
        <row r="109">
          <cell r="A109" t="str">
            <v>PURCHASE</v>
          </cell>
          <cell r="B109">
            <v>201104</v>
          </cell>
          <cell r="D109" t="str">
            <v>SHELLUS</v>
          </cell>
          <cell r="E109" t="str">
            <v>GASIDX</v>
          </cell>
          <cell r="F109">
            <v>60000</v>
          </cell>
          <cell r="H109" t="str">
            <v>Optimization - NEC</v>
          </cell>
          <cell r="V109">
            <v>-600</v>
          </cell>
          <cell r="W109" t="str">
            <v>Valued from nucleus</v>
          </cell>
          <cell r="AE109">
            <v>4.0041000000000002</v>
          </cell>
          <cell r="AH109">
            <v>240294.05881176234</v>
          </cell>
          <cell r="AI109">
            <v>60012.002400480094</v>
          </cell>
          <cell r="AK109">
            <v>60012.002400480094</v>
          </cell>
          <cell r="AM109" t="str">
            <v>NGP 3</v>
          </cell>
          <cell r="AP109">
            <v>-1799.76</v>
          </cell>
          <cell r="AQ109" t="str">
            <v>LOSS</v>
          </cell>
        </row>
        <row r="110">
          <cell r="A110" t="str">
            <v>PURCHASE</v>
          </cell>
          <cell r="B110">
            <v>201104</v>
          </cell>
          <cell r="D110" t="str">
            <v>SHELLUS</v>
          </cell>
          <cell r="E110" t="str">
            <v>GASIDX</v>
          </cell>
          <cell r="F110">
            <v>300000</v>
          </cell>
          <cell r="H110" t="str">
            <v>Supply - BG</v>
          </cell>
          <cell r="V110">
            <v>0</v>
          </cell>
          <cell r="W110" t="str">
            <v>Valued from Nucleus ~ Portfolio Changed from Optimization BG to Supply BG pending DPU Approval of Co-Management Agreement. Per Discussion with Steve M, AZ and Mike Wuertz</v>
          </cell>
          <cell r="AE110">
            <v>4.1143000000000001</v>
          </cell>
          <cell r="AH110">
            <v>1234536.9073814764</v>
          </cell>
          <cell r="AI110">
            <v>300060.01200240047</v>
          </cell>
          <cell r="AK110">
            <v>300060.01200240047</v>
          </cell>
          <cell r="AM110" t="str">
            <v>NGP 3</v>
          </cell>
          <cell r="AP110">
            <v>-5998.8</v>
          </cell>
          <cell r="AQ110" t="str">
            <v>LOSS</v>
          </cell>
        </row>
        <row r="111">
          <cell r="A111" t="str">
            <v>PURCHASE</v>
          </cell>
          <cell r="B111">
            <v>201104</v>
          </cell>
          <cell r="D111" t="str">
            <v>SOUTHWEST</v>
          </cell>
          <cell r="E111" t="str">
            <v>GASIDX</v>
          </cell>
          <cell r="F111">
            <v>45000</v>
          </cell>
          <cell r="H111" t="str">
            <v>Optimization - NEC</v>
          </cell>
          <cell r="V111">
            <v>-562.5</v>
          </cell>
          <cell r="W111" t="str">
            <v>Valued from nucleus</v>
          </cell>
          <cell r="AE111">
            <v>4.0041000000000002</v>
          </cell>
          <cell r="AH111">
            <v>180220.54410882175</v>
          </cell>
          <cell r="AI111">
            <v>45009.001800360071</v>
          </cell>
          <cell r="AK111">
            <v>45009.001800360071</v>
          </cell>
          <cell r="AM111" t="str">
            <v>NGP 3</v>
          </cell>
          <cell r="AP111">
            <v>-1462.3200000000002</v>
          </cell>
          <cell r="AQ111" t="str">
            <v>LOSS</v>
          </cell>
        </row>
        <row r="112">
          <cell r="A112" t="str">
            <v>PURCHASE</v>
          </cell>
          <cell r="B112">
            <v>201104</v>
          </cell>
          <cell r="D112" t="str">
            <v>SOWESTERN</v>
          </cell>
          <cell r="E112" t="str">
            <v>GASIDX</v>
          </cell>
          <cell r="F112">
            <v>5160</v>
          </cell>
          <cell r="H112" t="str">
            <v>Optimization - NEC</v>
          </cell>
          <cell r="V112">
            <v>-12.9</v>
          </cell>
          <cell r="W112" t="str">
            <v>Valued from nucleus</v>
          </cell>
          <cell r="AE112">
            <v>4.1475</v>
          </cell>
          <cell r="AH112">
            <v>21405.381076215243</v>
          </cell>
          <cell r="AI112">
            <v>5161.0322064412885</v>
          </cell>
          <cell r="AK112">
            <v>5161.0322064412885</v>
          </cell>
          <cell r="AM112" t="str">
            <v>NGP 3</v>
          </cell>
          <cell r="AP112">
            <v>-116.07936000000001</v>
          </cell>
          <cell r="AQ112" t="str">
            <v>LOSS</v>
          </cell>
        </row>
        <row r="113">
          <cell r="A113" t="str">
            <v>PURCHASE</v>
          </cell>
          <cell r="B113">
            <v>201104</v>
          </cell>
          <cell r="D113" t="str">
            <v>SOWESTERN</v>
          </cell>
          <cell r="E113" t="str">
            <v>GASIDX</v>
          </cell>
          <cell r="F113">
            <v>25920</v>
          </cell>
          <cell r="H113" t="str">
            <v>Optimization - NEC</v>
          </cell>
          <cell r="V113">
            <v>-64.8</v>
          </cell>
          <cell r="W113" t="str">
            <v>Valued from nucleus</v>
          </cell>
          <cell r="AE113">
            <v>4.1475</v>
          </cell>
          <cell r="AH113">
            <v>107524.70494098819</v>
          </cell>
          <cell r="AI113">
            <v>25925.185037007403</v>
          </cell>
          <cell r="AK113">
            <v>25925.185037007403</v>
          </cell>
          <cell r="AM113" t="str">
            <v>NGP 3</v>
          </cell>
          <cell r="AP113">
            <v>-583.09631999999999</v>
          </cell>
          <cell r="AQ113" t="str">
            <v>LOSS</v>
          </cell>
        </row>
        <row r="114">
          <cell r="A114" t="str">
            <v>PURCHASE</v>
          </cell>
          <cell r="B114">
            <v>201104</v>
          </cell>
          <cell r="D114" t="str">
            <v>SOWESTERN</v>
          </cell>
          <cell r="E114" t="str">
            <v>FUTTRG</v>
          </cell>
          <cell r="F114">
            <v>0</v>
          </cell>
          <cell r="H114" t="str">
            <v>Supply - NY</v>
          </cell>
          <cell r="V114">
            <v>0</v>
          </cell>
          <cell r="W114" t="str">
            <v>Valued from nucleus</v>
          </cell>
          <cell r="AE114">
            <v>4.4029999999999996</v>
          </cell>
          <cell r="AH114">
            <v>0</v>
          </cell>
          <cell r="AI114">
            <v>0</v>
          </cell>
          <cell r="AK114">
            <v>0</v>
          </cell>
          <cell r="AM114" t="str">
            <v>NGP 3</v>
          </cell>
          <cell r="AP114">
            <v>0</v>
          </cell>
          <cell r="AQ114" t="str">
            <v>LOSS</v>
          </cell>
        </row>
        <row r="115">
          <cell r="A115" t="str">
            <v>PURCHASE</v>
          </cell>
          <cell r="B115">
            <v>201104</v>
          </cell>
          <cell r="D115" t="str">
            <v>SOWESTERN</v>
          </cell>
          <cell r="E115" t="str">
            <v>GAS</v>
          </cell>
          <cell r="F115">
            <v>300000</v>
          </cell>
          <cell r="H115" t="str">
            <v>Supply - NY</v>
          </cell>
          <cell r="V115">
            <v>-30000</v>
          </cell>
          <cell r="W115" t="str">
            <v>Valued from nucleus</v>
          </cell>
          <cell r="AE115">
            <v>4.2474999999999996</v>
          </cell>
          <cell r="AH115">
            <v>1274249.9999999998</v>
          </cell>
          <cell r="AI115">
            <v>300000</v>
          </cell>
          <cell r="AK115">
            <v>300000</v>
          </cell>
          <cell r="AM115" t="str">
            <v>NGP 3</v>
          </cell>
          <cell r="AP115">
            <v>-35998.800000000003</v>
          </cell>
          <cell r="AQ115" t="str">
            <v>LOSS</v>
          </cell>
        </row>
        <row r="116">
          <cell r="A116" t="str">
            <v>PURCHASE</v>
          </cell>
          <cell r="B116">
            <v>201104</v>
          </cell>
          <cell r="D116" t="str">
            <v>SOWESTERN</v>
          </cell>
          <cell r="E116" t="str">
            <v>GASTRG</v>
          </cell>
          <cell r="F116">
            <v>0</v>
          </cell>
          <cell r="H116" t="str">
            <v>Supply - NY</v>
          </cell>
          <cell r="V116">
            <v>0</v>
          </cell>
          <cell r="W116" t="str">
            <v>Valued from nucleus</v>
          </cell>
          <cell r="AE116">
            <v>4.4029999999999996</v>
          </cell>
          <cell r="AH116">
            <v>0</v>
          </cell>
          <cell r="AI116">
            <v>0</v>
          </cell>
          <cell r="AK116">
            <v>0</v>
          </cell>
          <cell r="AM116" t="str">
            <v>NGP 3</v>
          </cell>
          <cell r="AP116">
            <v>0</v>
          </cell>
          <cell r="AQ116" t="str">
            <v>LOSS</v>
          </cell>
        </row>
        <row r="117">
          <cell r="A117" t="str">
            <v>PURCHASE</v>
          </cell>
          <cell r="B117">
            <v>201104</v>
          </cell>
          <cell r="D117" t="str">
            <v>SOWESTERN</v>
          </cell>
          <cell r="E117" t="str">
            <v>FUTTRG</v>
          </cell>
          <cell r="F117">
            <v>0</v>
          </cell>
          <cell r="H117" t="str">
            <v>Supply - NY</v>
          </cell>
          <cell r="V117">
            <v>0</v>
          </cell>
          <cell r="W117" t="str">
            <v>Valued from nucleus</v>
          </cell>
          <cell r="AE117">
            <v>4.3739999999999997</v>
          </cell>
          <cell r="AH117">
            <v>0</v>
          </cell>
          <cell r="AI117">
            <v>0</v>
          </cell>
          <cell r="AK117">
            <v>0</v>
          </cell>
          <cell r="AM117" t="str">
            <v>NGP 3</v>
          </cell>
          <cell r="AP117">
            <v>0</v>
          </cell>
          <cell r="AQ117" t="str">
            <v>LOSS</v>
          </cell>
        </row>
        <row r="118">
          <cell r="A118" t="str">
            <v>PURCHASE</v>
          </cell>
          <cell r="B118">
            <v>201104</v>
          </cell>
          <cell r="D118" t="str">
            <v>SOWESTERN</v>
          </cell>
          <cell r="E118" t="str">
            <v>GAS</v>
          </cell>
          <cell r="F118">
            <v>176550</v>
          </cell>
          <cell r="H118" t="str">
            <v>Supply - NY</v>
          </cell>
          <cell r="V118">
            <v>-18979.125</v>
          </cell>
          <cell r="W118" t="str">
            <v>Valued from nucleus</v>
          </cell>
          <cell r="AE118">
            <v>4.2549999999999999</v>
          </cell>
          <cell r="AH118">
            <v>751220.25</v>
          </cell>
          <cell r="AI118">
            <v>176550</v>
          </cell>
          <cell r="AK118">
            <v>176550</v>
          </cell>
          <cell r="AM118" t="str">
            <v>NGP 3</v>
          </cell>
          <cell r="AP118">
            <v>-22509.418799999999</v>
          </cell>
          <cell r="AQ118" t="str">
            <v>LOSS</v>
          </cell>
        </row>
        <row r="119">
          <cell r="A119" t="str">
            <v>PURCHASE</v>
          </cell>
          <cell r="B119">
            <v>201104</v>
          </cell>
          <cell r="D119" t="str">
            <v>SOWESTERN</v>
          </cell>
          <cell r="E119" t="str">
            <v>GASTRG</v>
          </cell>
          <cell r="F119">
            <v>0</v>
          </cell>
          <cell r="H119" t="str">
            <v>Supply - NY</v>
          </cell>
          <cell r="V119">
            <v>0</v>
          </cell>
          <cell r="W119" t="str">
            <v>Valued from nucleus</v>
          </cell>
          <cell r="AE119">
            <v>4.3739999999999997</v>
          </cell>
          <cell r="AH119">
            <v>0</v>
          </cell>
          <cell r="AI119">
            <v>0</v>
          </cell>
          <cell r="AK119">
            <v>0</v>
          </cell>
          <cell r="AM119" t="str">
            <v>NGP 3</v>
          </cell>
          <cell r="AP119">
            <v>0</v>
          </cell>
          <cell r="AQ119" t="str">
            <v>LOSS</v>
          </cell>
        </row>
        <row r="120">
          <cell r="A120" t="str">
            <v>PURCHASE</v>
          </cell>
          <cell r="B120">
            <v>201104</v>
          </cell>
          <cell r="D120" t="str">
            <v>SPARKENRGY</v>
          </cell>
          <cell r="E120" t="str">
            <v>GASIDX</v>
          </cell>
          <cell r="F120">
            <v>150000</v>
          </cell>
          <cell r="H120" t="str">
            <v>Supply - BG</v>
          </cell>
          <cell r="V120">
            <v>750</v>
          </cell>
          <cell r="W120" t="str">
            <v>Valued from Nucleus ~ Portfolio Changed from Optimization BG to Supply BG pending DPU Approval of Co-Management Agreement. Per Discussion with Steve M, AZ and Mike Wuertz</v>
          </cell>
          <cell r="AE120">
            <v>4.1143000000000001</v>
          </cell>
          <cell r="AH120">
            <v>617268.45369073818</v>
          </cell>
          <cell r="AI120">
            <v>150030.00600120024</v>
          </cell>
          <cell r="AK120">
            <v>150030.00600120024</v>
          </cell>
          <cell r="AM120" t="str">
            <v>NGP 3</v>
          </cell>
          <cell r="AP120">
            <v>-2249.4</v>
          </cell>
          <cell r="AQ120" t="str">
            <v>LOSS</v>
          </cell>
        </row>
        <row r="121">
          <cell r="A121" t="str">
            <v>PURCHASE</v>
          </cell>
          <cell r="B121">
            <v>201104</v>
          </cell>
          <cell r="D121" t="str">
            <v>STRUCTURED</v>
          </cell>
          <cell r="E121" t="str">
            <v>GASIDX</v>
          </cell>
          <cell r="F121">
            <v>300000</v>
          </cell>
          <cell r="H121" t="str">
            <v>Supply - NY</v>
          </cell>
          <cell r="V121">
            <v>-4500</v>
          </cell>
          <cell r="W121" t="str">
            <v>Valued from nucleus</v>
          </cell>
          <cell r="AE121">
            <v>4.2575000000000003</v>
          </cell>
          <cell r="AH121">
            <v>1277505.50110022</v>
          </cell>
          <cell r="AI121">
            <v>300060.01200240047</v>
          </cell>
          <cell r="AK121">
            <v>300060.01200240047</v>
          </cell>
          <cell r="AM121" t="str">
            <v>NGP 3</v>
          </cell>
          <cell r="AP121">
            <v>-10498.8</v>
          </cell>
          <cell r="AQ121" t="str">
            <v>LOSS</v>
          </cell>
        </row>
        <row r="122">
          <cell r="A122" t="str">
            <v>PURCHASE</v>
          </cell>
          <cell r="B122">
            <v>201104</v>
          </cell>
          <cell r="D122" t="str">
            <v>TCO</v>
          </cell>
          <cell r="E122" t="str">
            <v>GAS</v>
          </cell>
          <cell r="F122">
            <v>0</v>
          </cell>
          <cell r="H122" t="str">
            <v>Optimization - NEC</v>
          </cell>
          <cell r="V122">
            <v>0</v>
          </cell>
          <cell r="W122" t="str">
            <v>Not Valued - Pipeline Imbalance</v>
          </cell>
          <cell r="AE122">
            <v>0</v>
          </cell>
          <cell r="AH122">
            <v>0</v>
          </cell>
          <cell r="AI122">
            <v>0</v>
          </cell>
          <cell r="AK122">
            <v>0</v>
          </cell>
          <cell r="AM122" t="str">
            <v>NGP 3</v>
          </cell>
          <cell r="AP122">
            <v>0</v>
          </cell>
          <cell r="AQ122" t="str">
            <v>LOSS</v>
          </cell>
        </row>
        <row r="123">
          <cell r="A123" t="str">
            <v>PURCHASE</v>
          </cell>
          <cell r="B123">
            <v>201104</v>
          </cell>
          <cell r="D123" t="str">
            <v>TENASKA</v>
          </cell>
          <cell r="E123" t="str">
            <v>GASGDA</v>
          </cell>
          <cell r="F123">
            <v>0</v>
          </cell>
          <cell r="H123" t="str">
            <v>Supply - LI</v>
          </cell>
          <cell r="V123">
            <v>0</v>
          </cell>
          <cell r="W123" t="str">
            <v>Valued from Nucleus</v>
          </cell>
          <cell r="AE123">
            <v>4.8134000000000006</v>
          </cell>
          <cell r="AH123">
            <v>0</v>
          </cell>
          <cell r="AI123">
            <v>0</v>
          </cell>
          <cell r="AK123">
            <v>0</v>
          </cell>
          <cell r="AM123" t="str">
            <v>NGP 3</v>
          </cell>
          <cell r="AP123">
            <v>-1449824.045226123</v>
          </cell>
          <cell r="AQ123" t="str">
            <v>LOSS</v>
          </cell>
        </row>
        <row r="124">
          <cell r="A124" t="str">
            <v>PURCHASE</v>
          </cell>
          <cell r="B124">
            <v>201104</v>
          </cell>
          <cell r="D124" t="str">
            <v>TENASKA</v>
          </cell>
          <cell r="E124" t="str">
            <v>GAS</v>
          </cell>
          <cell r="F124">
            <v>0</v>
          </cell>
          <cell r="H124" t="str">
            <v>Supply - LI</v>
          </cell>
          <cell r="V124">
            <v>0</v>
          </cell>
          <cell r="W124" t="str">
            <v>Not Valued - Deal created only to support Counterparty Invoicing of Pipeline Demand</v>
          </cell>
          <cell r="AE124">
            <v>0</v>
          </cell>
          <cell r="AH124">
            <v>0</v>
          </cell>
          <cell r="AI124">
            <v>0</v>
          </cell>
          <cell r="AK124">
            <v>0</v>
          </cell>
          <cell r="AM124" t="str">
            <v>NGP 3</v>
          </cell>
          <cell r="AP124">
            <v>0</v>
          </cell>
          <cell r="AQ124" t="str">
            <v>LOSS</v>
          </cell>
        </row>
        <row r="125">
          <cell r="A125" t="str">
            <v>PURCHASE</v>
          </cell>
          <cell r="B125">
            <v>201104</v>
          </cell>
          <cell r="D125" t="str">
            <v>TENASKA</v>
          </cell>
          <cell r="E125" t="str">
            <v>GASIDX</v>
          </cell>
          <cell r="F125">
            <v>61080</v>
          </cell>
          <cell r="H125" t="str">
            <v>Supply - BG</v>
          </cell>
          <cell r="V125">
            <v>-610.79999999999995</v>
          </cell>
          <cell r="W125" t="str">
            <v>Valued from Nucleus ~ Portfolio Changed from Optimization BG to Supply BG pending DPU Approval of Co-Management Agreement. Per Discussion with Steve M, AZ and Mike Wuertz</v>
          </cell>
          <cell r="AE125">
            <v>4.1052</v>
          </cell>
          <cell r="AH125">
            <v>250795.77515503101</v>
          </cell>
          <cell r="AI125">
            <v>61092.218443688733</v>
          </cell>
          <cell r="AK125">
            <v>61092.218443688733</v>
          </cell>
          <cell r="AM125" t="str">
            <v>NGP 3</v>
          </cell>
          <cell r="AP125">
            <v>-1832.1556800000001</v>
          </cell>
          <cell r="AQ125" t="str">
            <v>LOSS</v>
          </cell>
        </row>
        <row r="126">
          <cell r="A126" t="str">
            <v>PURCHASE</v>
          </cell>
          <cell r="B126">
            <v>201104</v>
          </cell>
          <cell r="D126" t="str">
            <v>TENASKA</v>
          </cell>
          <cell r="E126" t="str">
            <v>GASIDX</v>
          </cell>
          <cell r="F126">
            <v>8580</v>
          </cell>
          <cell r="H126" t="str">
            <v>Supply - CG</v>
          </cell>
          <cell r="V126">
            <v>-85.8</v>
          </cell>
          <cell r="W126" t="str">
            <v>Valued from Nucleus ~ Portfolio Changed from Optimization CG to Supply CG pending DPU Approval of Co-Management Agreement. Per Discussion with Steve M, AZ and Mike Wuertz</v>
          </cell>
          <cell r="AE126">
            <v>4.1052</v>
          </cell>
          <cell r="AH126">
            <v>35229.66193238648</v>
          </cell>
          <cell r="AI126">
            <v>8581.7163432686539</v>
          </cell>
          <cell r="AK126">
            <v>8581.7163432686539</v>
          </cell>
          <cell r="AM126" t="str">
            <v>NGP 3</v>
          </cell>
          <cell r="AP126">
            <v>-257.36568</v>
          </cell>
          <cell r="AQ126" t="str">
            <v>LOSS</v>
          </cell>
        </row>
        <row r="127">
          <cell r="A127" t="str">
            <v>PURCHASE</v>
          </cell>
          <cell r="B127">
            <v>201104</v>
          </cell>
          <cell r="D127" t="str">
            <v>TOTAL</v>
          </cell>
          <cell r="E127" t="str">
            <v>GASIDX</v>
          </cell>
          <cell r="F127">
            <v>150000</v>
          </cell>
          <cell r="H127" t="str">
            <v>Supply - BG</v>
          </cell>
          <cell r="V127">
            <v>0</v>
          </cell>
          <cell r="W127" t="str">
            <v>Valued from Nucleus ~ Portfolio Changed from Optimization BG to Supply BG pending DPU Approval of Co-Management Agreement. Per Discussion with Steve M, AZ and Mike Wuertz</v>
          </cell>
          <cell r="AE127">
            <v>4.1979000000000006</v>
          </cell>
          <cell r="AH127">
            <v>629810.96219243854</v>
          </cell>
          <cell r="AI127">
            <v>150030.00600120024</v>
          </cell>
          <cell r="AK127">
            <v>150030.00600120024</v>
          </cell>
          <cell r="AM127" t="str">
            <v>NGP 3</v>
          </cell>
          <cell r="AP127">
            <v>-2999.4</v>
          </cell>
          <cell r="AQ127" t="str">
            <v>LOSS</v>
          </cell>
        </row>
        <row r="128">
          <cell r="A128" t="str">
            <v>PURCHASE</v>
          </cell>
          <cell r="B128">
            <v>201104</v>
          </cell>
          <cell r="D128" t="str">
            <v>TOTAL</v>
          </cell>
          <cell r="E128" t="str">
            <v>GASIDX</v>
          </cell>
          <cell r="F128">
            <v>6240</v>
          </cell>
          <cell r="H128" t="str">
            <v>Supply - BG</v>
          </cell>
          <cell r="V128">
            <v>0</v>
          </cell>
          <cell r="W128" t="str">
            <v>Valued from Nucleus ~ Portfolio Changed from Optimization BG to Supply BG pending DPU Approval of Co-Management Agreement. Per Discussion with Steve M, AZ and Mike Wuertz</v>
          </cell>
          <cell r="AE128">
            <v>4.1979000000000006</v>
          </cell>
          <cell r="AH128">
            <v>26200.136027205444</v>
          </cell>
          <cell r="AI128">
            <v>6241.2482496499297</v>
          </cell>
          <cell r="AK128">
            <v>6241.2482496499297</v>
          </cell>
          <cell r="AM128" t="str">
            <v>NGP 3</v>
          </cell>
          <cell r="AP128">
            <v>-124.77504</v>
          </cell>
          <cell r="AQ128" t="str">
            <v>LOSS</v>
          </cell>
        </row>
        <row r="129">
          <cell r="A129" t="str">
            <v>PURCHASE</v>
          </cell>
          <cell r="B129">
            <v>201104</v>
          </cell>
          <cell r="D129" t="str">
            <v>TOTAL</v>
          </cell>
          <cell r="E129" t="str">
            <v>GASIDX</v>
          </cell>
          <cell r="F129">
            <v>21960</v>
          </cell>
          <cell r="H129" t="str">
            <v>Supply - CG</v>
          </cell>
          <cell r="V129">
            <v>0</v>
          </cell>
          <cell r="W129" t="str">
            <v>Valued from Nucleus ~ Portfolio Changed from Optimization CG to Supply CG pending DPU Approval of Co-Management Agreement. Per Discussion with Steve M, AZ and Mike Wuertz</v>
          </cell>
          <cell r="AE129">
            <v>4.1979000000000006</v>
          </cell>
          <cell r="AH129">
            <v>92204.324864973009</v>
          </cell>
          <cell r="AI129">
            <v>21964.392878575716</v>
          </cell>
          <cell r="AK129">
            <v>21964.392878575716</v>
          </cell>
          <cell r="AM129" t="str">
            <v>NGP 3</v>
          </cell>
          <cell r="AP129">
            <v>-439.11216000000002</v>
          </cell>
          <cell r="AQ129" t="str">
            <v>LOSS</v>
          </cell>
        </row>
        <row r="130">
          <cell r="A130" t="str">
            <v>PURCHASE</v>
          </cell>
          <cell r="B130">
            <v>201104</v>
          </cell>
          <cell r="D130" t="str">
            <v>TOTAL</v>
          </cell>
          <cell r="E130" t="str">
            <v>GASIDX</v>
          </cell>
          <cell r="F130">
            <v>96210</v>
          </cell>
          <cell r="H130" t="str">
            <v>Supply - BG</v>
          </cell>
          <cell r="V130">
            <v>-481.05</v>
          </cell>
          <cell r="W130" t="str">
            <v>Valued from Nucleus ~ Portfolio Changed from Optimization BG to Supply BG pending DPU Approval of Co-Management Agreement. Per Discussion with Steve M, AZ and Mike Wuertz</v>
          </cell>
          <cell r="AE130">
            <v>4.1602000000000006</v>
          </cell>
          <cell r="AH130">
            <v>400332.90858171642</v>
          </cell>
          <cell r="AI130">
            <v>96229.245849169834</v>
          </cell>
          <cell r="AK130">
            <v>96229.245849169834</v>
          </cell>
          <cell r="AM130" t="str">
            <v>NGP 3</v>
          </cell>
          <cell r="AP130">
            <v>-2404.8651600000003</v>
          </cell>
          <cell r="AQ130" t="str">
            <v>LOSS</v>
          </cell>
        </row>
        <row r="131">
          <cell r="A131" t="str">
            <v>PURCHASE</v>
          </cell>
          <cell r="B131">
            <v>201104</v>
          </cell>
          <cell r="D131" t="str">
            <v>TOTAL</v>
          </cell>
          <cell r="E131" t="str">
            <v>GASIDX</v>
          </cell>
          <cell r="F131">
            <v>13530</v>
          </cell>
          <cell r="H131" t="str">
            <v>Supply - CG</v>
          </cell>
          <cell r="V131">
            <v>-67.650000000000006</v>
          </cell>
          <cell r="W131" t="str">
            <v>Valued from Nucleus ~ Portfolio Changed from Optimization CG to Supply CG pending DPU Approval of Co-Management Agreement. Per Discussion with Steve M, AZ and Mike Wuertz</v>
          </cell>
          <cell r="AE131">
            <v>4.1602000000000006</v>
          </cell>
          <cell r="AH131">
            <v>56298.765753150634</v>
          </cell>
          <cell r="AI131">
            <v>13532.706541308262</v>
          </cell>
          <cell r="AK131">
            <v>13532.706541308262</v>
          </cell>
          <cell r="AM131" t="str">
            <v>NGP 3</v>
          </cell>
          <cell r="AP131">
            <v>-338.19587999999999</v>
          </cell>
          <cell r="AQ131" t="str">
            <v>LOSS</v>
          </cell>
        </row>
        <row r="132">
          <cell r="A132" t="str">
            <v>PURCHASE</v>
          </cell>
          <cell r="B132">
            <v>201104</v>
          </cell>
          <cell r="D132" t="str">
            <v>TOTAL</v>
          </cell>
          <cell r="E132" t="str">
            <v>FUTTRG</v>
          </cell>
          <cell r="F132">
            <v>0</v>
          </cell>
          <cell r="H132" t="str">
            <v>Supply - LI</v>
          </cell>
          <cell r="V132">
            <v>0</v>
          </cell>
          <cell r="W132" t="str">
            <v>Valued from nucleus</v>
          </cell>
          <cell r="AE132">
            <v>4.4029999999999996</v>
          </cell>
          <cell r="AH132">
            <v>0</v>
          </cell>
          <cell r="AI132">
            <v>0</v>
          </cell>
          <cell r="AK132">
            <v>0</v>
          </cell>
          <cell r="AM132" t="str">
            <v>NGP 3</v>
          </cell>
          <cell r="AP132">
            <v>0</v>
          </cell>
          <cell r="AQ132" t="str">
            <v>LOSS</v>
          </cell>
        </row>
        <row r="133">
          <cell r="A133" t="str">
            <v>PURCHASE</v>
          </cell>
          <cell r="B133">
            <v>201104</v>
          </cell>
          <cell r="D133" t="str">
            <v>TOTAL</v>
          </cell>
          <cell r="E133" t="str">
            <v>GAS</v>
          </cell>
          <cell r="F133">
            <v>30000</v>
          </cell>
          <cell r="H133" t="str">
            <v>Supply - LI</v>
          </cell>
          <cell r="V133">
            <v>-21</v>
          </cell>
          <cell r="W133" t="str">
            <v>Valued from nucleus</v>
          </cell>
          <cell r="AE133">
            <v>4.1150000000000002</v>
          </cell>
          <cell r="AH133">
            <v>123450</v>
          </cell>
          <cell r="AI133">
            <v>30000</v>
          </cell>
          <cell r="AK133">
            <v>30000</v>
          </cell>
          <cell r="AM133" t="str">
            <v>NGP 3</v>
          </cell>
          <cell r="AP133">
            <v>-620.88</v>
          </cell>
          <cell r="AQ133" t="str">
            <v>LOSS</v>
          </cell>
        </row>
        <row r="134">
          <cell r="A134" t="str">
            <v>PURCHASE</v>
          </cell>
          <cell r="B134">
            <v>201104</v>
          </cell>
          <cell r="D134" t="str">
            <v>TOTAL</v>
          </cell>
          <cell r="E134" t="str">
            <v>GASTRG</v>
          </cell>
          <cell r="F134">
            <v>0</v>
          </cell>
          <cell r="H134" t="str">
            <v>Supply - LI</v>
          </cell>
          <cell r="V134">
            <v>0</v>
          </cell>
          <cell r="W134" t="str">
            <v>Valued from nucleus</v>
          </cell>
          <cell r="AE134">
            <v>4.4029999999999996</v>
          </cell>
          <cell r="AH134">
            <v>0</v>
          </cell>
          <cell r="AI134">
            <v>0</v>
          </cell>
          <cell r="AK134">
            <v>0</v>
          </cell>
          <cell r="AM134" t="str">
            <v>NGP 3</v>
          </cell>
          <cell r="AP134">
            <v>0</v>
          </cell>
          <cell r="AQ134" t="str">
            <v>LOSS</v>
          </cell>
        </row>
        <row r="135">
          <cell r="A135" t="str">
            <v>PURCHASE</v>
          </cell>
          <cell r="B135">
            <v>201104</v>
          </cell>
          <cell r="D135" t="str">
            <v>VOLAIRE</v>
          </cell>
          <cell r="E135" t="str">
            <v>FUTTRG</v>
          </cell>
          <cell r="F135">
            <v>0</v>
          </cell>
          <cell r="H135" t="str">
            <v>Supply - LI</v>
          </cell>
          <cell r="V135">
            <v>0</v>
          </cell>
          <cell r="W135" t="str">
            <v>Valued from nucleus</v>
          </cell>
          <cell r="AE135">
            <v>4.4029999999999996</v>
          </cell>
          <cell r="AH135">
            <v>0</v>
          </cell>
          <cell r="AI135">
            <v>0</v>
          </cell>
          <cell r="AK135">
            <v>0</v>
          </cell>
          <cell r="AM135" t="str">
            <v>NGP 3</v>
          </cell>
          <cell r="AP135">
            <v>0</v>
          </cell>
          <cell r="AQ135" t="str">
            <v>LOSS</v>
          </cell>
        </row>
        <row r="136">
          <cell r="A136" t="str">
            <v>PURCHASE</v>
          </cell>
          <cell r="B136">
            <v>201104</v>
          </cell>
          <cell r="D136" t="str">
            <v>VOLAIRE</v>
          </cell>
          <cell r="E136" t="str">
            <v>GAS</v>
          </cell>
          <cell r="F136">
            <v>225000</v>
          </cell>
          <cell r="H136" t="str">
            <v>Supply - LI</v>
          </cell>
          <cell r="V136">
            <v>-1282.5</v>
          </cell>
          <cell r="W136" t="str">
            <v>Valued from nucleus</v>
          </cell>
          <cell r="AE136">
            <v>4.12</v>
          </cell>
          <cell r="AH136">
            <v>927000</v>
          </cell>
          <cell r="AI136">
            <v>225000</v>
          </cell>
          <cell r="AK136">
            <v>225000</v>
          </cell>
          <cell r="AM136" t="str">
            <v>NGP 3</v>
          </cell>
          <cell r="AP136">
            <v>-5781.6</v>
          </cell>
          <cell r="AQ136" t="str">
            <v>LOSS</v>
          </cell>
        </row>
        <row r="137">
          <cell r="A137" t="str">
            <v>PURCHASE</v>
          </cell>
          <cell r="B137">
            <v>201104</v>
          </cell>
          <cell r="D137" t="str">
            <v>VOLAIRE</v>
          </cell>
          <cell r="E137" t="str">
            <v>GASTRG</v>
          </cell>
          <cell r="F137">
            <v>0</v>
          </cell>
          <cell r="H137" t="str">
            <v>Supply - LI</v>
          </cell>
          <cell r="V137">
            <v>0</v>
          </cell>
          <cell r="W137" t="str">
            <v>Valued from nucleus</v>
          </cell>
          <cell r="AE137">
            <v>4.4029999999999996</v>
          </cell>
          <cell r="AH137">
            <v>0</v>
          </cell>
          <cell r="AI137">
            <v>0</v>
          </cell>
          <cell r="AK137">
            <v>0</v>
          </cell>
          <cell r="AM137" t="str">
            <v>NGP 3</v>
          </cell>
          <cell r="AP137">
            <v>0</v>
          </cell>
          <cell r="AQ137" t="str">
            <v>LOSS</v>
          </cell>
        </row>
        <row r="138">
          <cell r="A138" t="str">
            <v>PURCHASE</v>
          </cell>
          <cell r="B138">
            <v>201104</v>
          </cell>
          <cell r="D138" t="str">
            <v>VPEM</v>
          </cell>
          <cell r="E138" t="str">
            <v>GASIDX</v>
          </cell>
          <cell r="F138">
            <v>390000</v>
          </cell>
          <cell r="H138" t="str">
            <v>Supply - NIMO</v>
          </cell>
          <cell r="V138">
            <v>41925</v>
          </cell>
          <cell r="W138" t="str">
            <v>Valued from nucleus</v>
          </cell>
          <cell r="AE138">
            <v>4.4575000000000005</v>
          </cell>
          <cell r="AH138">
            <v>1738772.7545509103</v>
          </cell>
          <cell r="AI138">
            <v>390078.01560312061</v>
          </cell>
          <cell r="AK138">
            <v>390078.01560312061</v>
          </cell>
          <cell r="AM138" t="str">
            <v>NGP 3</v>
          </cell>
          <cell r="AP138">
            <v>34126.559999999998</v>
          </cell>
          <cell r="AQ138" t="str">
            <v>GAIN</v>
          </cell>
        </row>
        <row r="139">
          <cell r="A139" t="str">
            <v>PURCHASE</v>
          </cell>
          <cell r="B139">
            <v>201104</v>
          </cell>
          <cell r="D139" t="str">
            <v>WALDEN</v>
          </cell>
          <cell r="E139" t="str">
            <v>GASIDX</v>
          </cell>
          <cell r="F139">
            <v>300000</v>
          </cell>
          <cell r="H139" t="str">
            <v>Supply - NIMO</v>
          </cell>
          <cell r="V139">
            <v>-1500</v>
          </cell>
          <cell r="W139" t="str">
            <v>Valued from nucleus</v>
          </cell>
          <cell r="AE139">
            <v>4.2059000000000006</v>
          </cell>
          <cell r="AH139">
            <v>1262022.4044808964</v>
          </cell>
          <cell r="AI139">
            <v>300060.01200240047</v>
          </cell>
          <cell r="AK139">
            <v>300060.01200240047</v>
          </cell>
          <cell r="AM139" t="str">
            <v>NGP 3</v>
          </cell>
          <cell r="AP139">
            <v>-7498.8</v>
          </cell>
          <cell r="AQ139" t="str">
            <v>LOSS</v>
          </cell>
        </row>
        <row r="140">
          <cell r="A140" t="str">
            <v>PURCHASE</v>
          </cell>
          <cell r="B140">
            <v>201104</v>
          </cell>
          <cell r="D140" t="str">
            <v>YAKA</v>
          </cell>
          <cell r="E140" t="str">
            <v>GASIDX</v>
          </cell>
          <cell r="F140">
            <v>300000</v>
          </cell>
          <cell r="H140" t="str">
            <v>Supply - NIMO</v>
          </cell>
          <cell r="V140">
            <v>-1500</v>
          </cell>
          <cell r="W140" t="str">
            <v>Valued from nucleus</v>
          </cell>
          <cell r="AE140">
            <v>4.2059000000000006</v>
          </cell>
          <cell r="AH140">
            <v>1262022.4044808964</v>
          </cell>
          <cell r="AI140">
            <v>300060.01200240047</v>
          </cell>
          <cell r="AK140">
            <v>300060.01200240047</v>
          </cell>
          <cell r="AM140" t="str">
            <v>NGP 3</v>
          </cell>
          <cell r="AP140">
            <v>-7498.8</v>
          </cell>
          <cell r="AQ140" t="str">
            <v>LOSS</v>
          </cell>
        </row>
        <row r="141">
          <cell r="A141" t="str">
            <v>PURCHASE</v>
          </cell>
          <cell r="B141">
            <v>201105</v>
          </cell>
          <cell r="D141" t="str">
            <v>ANE</v>
          </cell>
          <cell r="E141" t="str">
            <v>GASIDX</v>
          </cell>
          <cell r="F141">
            <v>228480</v>
          </cell>
          <cell r="H141" t="str">
            <v>Supply - NY</v>
          </cell>
          <cell r="V141">
            <v>229747.38107328</v>
          </cell>
          <cell r="W141" t="str">
            <v>Valued in Nucleus</v>
          </cell>
          <cell r="AE141">
            <v>4.984</v>
          </cell>
          <cell r="AH141">
            <v>1139200</v>
          </cell>
          <cell r="AI141">
            <v>228571.42857142855</v>
          </cell>
          <cell r="AK141">
            <v>228571.42857142855</v>
          </cell>
          <cell r="AM141" t="str">
            <v>NGP 3</v>
          </cell>
          <cell r="AP141">
            <v>-150490.70076612971</v>
          </cell>
          <cell r="AQ141" t="str">
            <v>LOSS</v>
          </cell>
        </row>
        <row r="142">
          <cell r="A142" t="str">
            <v>PURCHASE</v>
          </cell>
          <cell r="B142">
            <v>201105</v>
          </cell>
          <cell r="D142" t="str">
            <v>ANE</v>
          </cell>
          <cell r="E142" t="str">
            <v>GASIDX</v>
          </cell>
          <cell r="F142">
            <v>223210</v>
          </cell>
          <cell r="H142" t="str">
            <v>Supply - LI</v>
          </cell>
          <cell r="V142">
            <v>224454.51346752001</v>
          </cell>
          <cell r="W142" t="str">
            <v>Valued in Nucleus</v>
          </cell>
          <cell r="AE142">
            <v>4.984</v>
          </cell>
          <cell r="AH142">
            <v>1112923.8095238095</v>
          </cell>
          <cell r="AI142">
            <v>223299.31972789115</v>
          </cell>
          <cell r="AK142">
            <v>223299.31972789115</v>
          </cell>
          <cell r="AM142" t="str">
            <v>NGP 3</v>
          </cell>
          <cell r="AP142">
            <v>-147015.16757943449</v>
          </cell>
          <cell r="AQ142" t="str">
            <v>LOSS</v>
          </cell>
        </row>
        <row r="143">
          <cell r="A143" t="str">
            <v>PURCHASE</v>
          </cell>
          <cell r="B143">
            <v>201105</v>
          </cell>
          <cell r="D143" t="str">
            <v>BGLNG</v>
          </cell>
          <cell r="E143" t="str">
            <v>GASGDA</v>
          </cell>
          <cell r="F143">
            <v>0</v>
          </cell>
          <cell r="H143" t="str">
            <v>Supply - LI</v>
          </cell>
          <cell r="V143">
            <v>0</v>
          </cell>
          <cell r="W143" t="str">
            <v>Valued from Nucleus</v>
          </cell>
          <cell r="AE143">
            <v>4.8193999999999999</v>
          </cell>
          <cell r="AH143">
            <v>0</v>
          </cell>
          <cell r="AI143">
            <v>0</v>
          </cell>
          <cell r="AK143">
            <v>0</v>
          </cell>
          <cell r="AM143" t="str">
            <v>NGP 3</v>
          </cell>
          <cell r="AP143">
            <v>-1646641.2855720506</v>
          </cell>
          <cell r="AQ143" t="str">
            <v>LOSS</v>
          </cell>
        </row>
        <row r="144">
          <cell r="A144" t="str">
            <v>PURCHASE</v>
          </cell>
          <cell r="B144">
            <v>201105</v>
          </cell>
          <cell r="D144" t="str">
            <v>BGLNG</v>
          </cell>
          <cell r="E144" t="str">
            <v>GASGDA</v>
          </cell>
          <cell r="F144">
            <v>0</v>
          </cell>
          <cell r="H144" t="str">
            <v>Supply - LI</v>
          </cell>
          <cell r="V144">
            <v>0</v>
          </cell>
          <cell r="W144" t="str">
            <v>Valued from nucleus - Demand Only</v>
          </cell>
          <cell r="AE144">
            <v>4.8193999999999999</v>
          </cell>
          <cell r="AH144">
            <v>0</v>
          </cell>
          <cell r="AI144">
            <v>0</v>
          </cell>
          <cell r="AK144">
            <v>0</v>
          </cell>
          <cell r="AM144" t="str">
            <v>NGP 3</v>
          </cell>
          <cell r="AP144">
            <v>-1335417.3893084319</v>
          </cell>
          <cell r="AQ144" t="str">
            <v>LOSS</v>
          </cell>
        </row>
        <row r="145">
          <cell r="A145" t="str">
            <v>PURCHASE</v>
          </cell>
          <cell r="B145">
            <v>201105</v>
          </cell>
          <cell r="D145" t="str">
            <v>BGLNG</v>
          </cell>
          <cell r="E145" t="str">
            <v>GAS</v>
          </cell>
          <cell r="F145">
            <v>0</v>
          </cell>
          <cell r="H145" t="str">
            <v>Supply - LI</v>
          </cell>
          <cell r="V145">
            <v>0</v>
          </cell>
          <cell r="W145" t="str">
            <v>Not Valued - Deal created only to support Counterparty Invoicing of Pipeline Demand</v>
          </cell>
          <cell r="AE145">
            <v>0</v>
          </cell>
          <cell r="AH145">
            <v>0</v>
          </cell>
          <cell r="AI145">
            <v>0</v>
          </cell>
          <cell r="AK145">
            <v>0</v>
          </cell>
          <cell r="AM145" t="str">
            <v>NGP 3</v>
          </cell>
          <cell r="AP145">
            <v>0</v>
          </cell>
          <cell r="AQ145" t="str">
            <v>LOSS</v>
          </cell>
        </row>
        <row r="146">
          <cell r="A146" t="str">
            <v>PURCHASE</v>
          </cell>
          <cell r="B146">
            <v>201105</v>
          </cell>
          <cell r="D146" t="str">
            <v>BP</v>
          </cell>
          <cell r="E146" t="str">
            <v>FUTTRG</v>
          </cell>
          <cell r="F146">
            <v>-292080</v>
          </cell>
          <cell r="H146" t="str">
            <v>Supply - NIMO</v>
          </cell>
          <cell r="V146">
            <v>-34494.705999999998</v>
          </cell>
          <cell r="W146" t="str">
            <v>Valued from Nucleus - Firm Vol</v>
          </cell>
          <cell r="AE146">
            <v>5.2779999999999996</v>
          </cell>
          <cell r="AH146">
            <v>0</v>
          </cell>
          <cell r="AI146">
            <v>0</v>
          </cell>
          <cell r="AK146">
            <v>0</v>
          </cell>
          <cell r="AM146" t="str">
            <v>NGP 3</v>
          </cell>
          <cell r="AP146">
            <v>-34494.705999999998</v>
          </cell>
          <cell r="AQ146" t="str">
            <v>LOSS</v>
          </cell>
        </row>
        <row r="147">
          <cell r="A147" t="str">
            <v>PURCHASE</v>
          </cell>
          <cell r="B147">
            <v>201105</v>
          </cell>
          <cell r="D147" t="str">
            <v>BP</v>
          </cell>
          <cell r="E147" t="str">
            <v>GASTRG</v>
          </cell>
          <cell r="F147">
            <v>292080</v>
          </cell>
          <cell r="H147" t="str">
            <v>Supply - NIMO</v>
          </cell>
          <cell r="V147">
            <v>68989.411999999997</v>
          </cell>
          <cell r="W147" t="str">
            <v>Valued from Nucleus - Firm Vol</v>
          </cell>
          <cell r="AE147">
            <v>5.2779999999999996</v>
          </cell>
          <cell r="AH147">
            <v>1541598.24</v>
          </cell>
          <cell r="AI147">
            <v>292080</v>
          </cell>
          <cell r="AK147">
            <v>292080</v>
          </cell>
          <cell r="AM147" t="str">
            <v>NGP 3</v>
          </cell>
          <cell r="AP147">
            <v>63150.148639999999</v>
          </cell>
          <cell r="AQ147" t="str">
            <v>GAIN</v>
          </cell>
        </row>
        <row r="148">
          <cell r="A148" t="str">
            <v>PURCHASE</v>
          </cell>
          <cell r="B148">
            <v>201105</v>
          </cell>
          <cell r="D148" t="str">
            <v>BP</v>
          </cell>
          <cell r="E148" t="str">
            <v>GASGDA</v>
          </cell>
          <cell r="F148">
            <v>0</v>
          </cell>
          <cell r="H148" t="str">
            <v>Supply - LI</v>
          </cell>
          <cell r="V148">
            <v>0</v>
          </cell>
          <cell r="W148" t="str">
            <v>Not Valued from Nucleus - Model</v>
          </cell>
          <cell r="AE148">
            <v>4.8193999999999999</v>
          </cell>
          <cell r="AH148">
            <v>0</v>
          </cell>
          <cell r="AI148">
            <v>0</v>
          </cell>
          <cell r="AK148">
            <v>0</v>
          </cell>
          <cell r="AM148" t="str">
            <v>NGP 3</v>
          </cell>
          <cell r="AP148">
            <v>0</v>
          </cell>
          <cell r="AQ148" t="str">
            <v>LOSS</v>
          </cell>
        </row>
        <row r="149">
          <cell r="A149" t="str">
            <v>PURCHASE</v>
          </cell>
          <cell r="B149">
            <v>201105</v>
          </cell>
          <cell r="D149" t="str">
            <v>BPCANADA</v>
          </cell>
          <cell r="E149" t="str">
            <v>GASIDX</v>
          </cell>
          <cell r="F149">
            <v>79060</v>
          </cell>
          <cell r="H149" t="str">
            <v>Supply - LI</v>
          </cell>
          <cell r="V149">
            <v>-1976.595</v>
          </cell>
          <cell r="W149" t="str">
            <v>Valued in Nucleus</v>
          </cell>
          <cell r="AE149">
            <v>4.7940000000000005</v>
          </cell>
          <cell r="AH149">
            <v>379165.30612244899</v>
          </cell>
          <cell r="AI149">
            <v>79091.636654661866</v>
          </cell>
          <cell r="AK149">
            <v>79091.636654661866</v>
          </cell>
          <cell r="AM149" t="str">
            <v>NGP 3</v>
          </cell>
          <cell r="AP149">
            <v>-3162.0206399999997</v>
          </cell>
          <cell r="AQ149" t="str">
            <v>LOSS</v>
          </cell>
        </row>
        <row r="150">
          <cell r="A150" t="str">
            <v>PURCHASE</v>
          </cell>
          <cell r="B150">
            <v>201105</v>
          </cell>
          <cell r="D150" t="str">
            <v>BPCANADA</v>
          </cell>
          <cell r="E150" t="str">
            <v>GASIDX</v>
          </cell>
          <cell r="F150">
            <v>99150</v>
          </cell>
          <cell r="H150" t="str">
            <v>Supply - EN</v>
          </cell>
          <cell r="V150">
            <v>-2478.6860000000001</v>
          </cell>
          <cell r="W150" t="str">
            <v>Valued in Nucleus</v>
          </cell>
          <cell r="AE150">
            <v>4.7940000000000005</v>
          </cell>
          <cell r="AH150">
            <v>475515.30612244899</v>
          </cell>
          <cell r="AI150">
            <v>99189.675870348132</v>
          </cell>
          <cell r="AK150">
            <v>99189.675870348132</v>
          </cell>
          <cell r="AM150" t="str">
            <v>NGP 3</v>
          </cell>
          <cell r="AP150">
            <v>-3965.3411000000006</v>
          </cell>
          <cell r="AQ150" t="str">
            <v>LOSS</v>
          </cell>
        </row>
        <row r="151">
          <cell r="A151" t="str">
            <v>PURCHASE</v>
          </cell>
          <cell r="B151">
            <v>201105</v>
          </cell>
          <cell r="D151" t="str">
            <v>BPCANADA</v>
          </cell>
          <cell r="E151" t="str">
            <v>GASIDX</v>
          </cell>
          <cell r="F151">
            <v>947490</v>
          </cell>
          <cell r="H151" t="str">
            <v>Supply - NY</v>
          </cell>
          <cell r="V151">
            <v>-23687.375</v>
          </cell>
          <cell r="W151" t="str">
            <v>Valued in Nucleus</v>
          </cell>
          <cell r="AE151">
            <v>4.7940000000000005</v>
          </cell>
          <cell r="AH151">
            <v>4544084.6938775517</v>
          </cell>
          <cell r="AI151">
            <v>947869.14765906357</v>
          </cell>
          <cell r="AK151">
            <v>947869.14765906357</v>
          </cell>
          <cell r="AM151" t="str">
            <v>NGP 3</v>
          </cell>
          <cell r="AP151">
            <v>-37894.040059999999</v>
          </cell>
          <cell r="AQ151" t="str">
            <v>LOSS</v>
          </cell>
        </row>
        <row r="152">
          <cell r="A152" t="str">
            <v>PURCHASE</v>
          </cell>
          <cell r="B152">
            <v>201105</v>
          </cell>
          <cell r="D152" t="str">
            <v>BPCANADA</v>
          </cell>
          <cell r="E152" t="str">
            <v>GASIDX</v>
          </cell>
          <cell r="F152">
            <v>333430</v>
          </cell>
          <cell r="H152" t="str">
            <v>Supply - BG</v>
          </cell>
          <cell r="V152">
            <v>-8335.6380000000008</v>
          </cell>
          <cell r="W152" t="str">
            <v>Valued in Nucleus</v>
          </cell>
          <cell r="AE152">
            <v>4.5540000000000003</v>
          </cell>
          <cell r="AH152">
            <v>1519047.8391356545</v>
          </cell>
          <cell r="AI152">
            <v>333563.42537014803</v>
          </cell>
          <cell r="AK152">
            <v>333563.42537014803</v>
          </cell>
          <cell r="AM152" t="str">
            <v>NGP 3</v>
          </cell>
          <cell r="AP152">
            <v>-13335.08742</v>
          </cell>
          <cell r="AQ152" t="str">
            <v>LOSS</v>
          </cell>
        </row>
        <row r="153">
          <cell r="A153" t="str">
            <v>PURCHASE</v>
          </cell>
          <cell r="B153">
            <v>201105</v>
          </cell>
          <cell r="D153" t="str">
            <v>BPCANADA</v>
          </cell>
          <cell r="E153" t="str">
            <v>GASIDX</v>
          </cell>
          <cell r="F153">
            <v>51480</v>
          </cell>
          <cell r="H153" t="str">
            <v>Supply - EG</v>
          </cell>
          <cell r="V153">
            <v>-1286.9949999999999</v>
          </cell>
          <cell r="W153" t="str">
            <v>Valued in Nucleus</v>
          </cell>
          <cell r="AE153">
            <v>4.7940000000000005</v>
          </cell>
          <cell r="AH153">
            <v>246893.87755102041</v>
          </cell>
          <cell r="AI153">
            <v>51500.600240096035</v>
          </cell>
          <cell r="AK153">
            <v>51500.600240096035</v>
          </cell>
          <cell r="AM153" t="str">
            <v>NGP 3</v>
          </cell>
          <cell r="AP153">
            <v>-2058.8861200000001</v>
          </cell>
          <cell r="AQ153" t="str">
            <v>LOSS</v>
          </cell>
        </row>
        <row r="154">
          <cell r="A154" t="str">
            <v>PURCHASE</v>
          </cell>
          <cell r="B154">
            <v>201105</v>
          </cell>
          <cell r="D154" t="str">
            <v>BPCANMKT</v>
          </cell>
          <cell r="E154" t="str">
            <v>GASIDX</v>
          </cell>
          <cell r="F154">
            <v>791750</v>
          </cell>
          <cell r="H154" t="str">
            <v>Supply - NIMO</v>
          </cell>
          <cell r="V154">
            <v>894681.85400000005</v>
          </cell>
          <cell r="W154" t="str">
            <v>Valued in Nucleus</v>
          </cell>
          <cell r="AE154">
            <v>4.984</v>
          </cell>
          <cell r="AH154">
            <v>3947661.0644257702</v>
          </cell>
          <cell r="AI154">
            <v>792066.82673069229</v>
          </cell>
          <cell r="AK154">
            <v>792066.82673069229</v>
          </cell>
          <cell r="AM154" t="str">
            <v>NGP 3</v>
          </cell>
          <cell r="AP154">
            <v>-671984.36526548909</v>
          </cell>
          <cell r="AQ154" t="str">
            <v>LOSS</v>
          </cell>
        </row>
        <row r="155">
          <cell r="A155" t="str">
            <v>PURCHASE</v>
          </cell>
          <cell r="B155">
            <v>201105</v>
          </cell>
          <cell r="D155" t="str">
            <v>BPCANMKT</v>
          </cell>
          <cell r="E155" t="str">
            <v>GASIDX</v>
          </cell>
          <cell r="F155">
            <v>0</v>
          </cell>
          <cell r="H155" t="str">
            <v>Supply - NIMO</v>
          </cell>
          <cell r="V155">
            <v>0</v>
          </cell>
          <cell r="W155" t="str">
            <v>Not valued in Nucleus</v>
          </cell>
          <cell r="AE155">
            <v>4.984</v>
          </cell>
          <cell r="AH155">
            <v>0</v>
          </cell>
          <cell r="AI155">
            <v>0</v>
          </cell>
          <cell r="AK155">
            <v>0</v>
          </cell>
          <cell r="AM155" t="str">
            <v>NGP 3</v>
          </cell>
          <cell r="AP155">
            <v>0</v>
          </cell>
          <cell r="AQ155" t="str">
            <v>LOSS</v>
          </cell>
        </row>
        <row r="156">
          <cell r="A156" t="str">
            <v>PURCHASE</v>
          </cell>
          <cell r="B156">
            <v>201105</v>
          </cell>
          <cell r="D156" t="str">
            <v>CARGILL</v>
          </cell>
          <cell r="E156" t="str">
            <v>GASIDX</v>
          </cell>
          <cell r="F156">
            <v>1254240</v>
          </cell>
          <cell r="H156" t="str">
            <v>Supply - NY</v>
          </cell>
          <cell r="V156">
            <v>0</v>
          </cell>
          <cell r="W156" t="str">
            <v>Not Valued from Nucleus - AZ Model</v>
          </cell>
          <cell r="AE156">
            <v>4.7940000000000005</v>
          </cell>
          <cell r="AH156">
            <v>0</v>
          </cell>
          <cell r="AI156">
            <v>0</v>
          </cell>
          <cell r="AK156">
            <v>0</v>
          </cell>
          <cell r="AM156" t="str">
            <v>NGP 3</v>
          </cell>
          <cell r="AP156">
            <v>0</v>
          </cell>
          <cell r="AQ156" t="str">
            <v>LOSS</v>
          </cell>
        </row>
        <row r="157">
          <cell r="A157" t="str">
            <v>PURCHASE</v>
          </cell>
          <cell r="B157">
            <v>201105</v>
          </cell>
          <cell r="D157" t="str">
            <v>CARGILL</v>
          </cell>
          <cell r="E157" t="str">
            <v>GASIDX</v>
          </cell>
          <cell r="F157">
            <v>387420</v>
          </cell>
          <cell r="H157" t="str">
            <v>Supply - LI</v>
          </cell>
          <cell r="V157">
            <v>0</v>
          </cell>
          <cell r="W157" t="str">
            <v>Not Valued from Nucleus - AZ Model</v>
          </cell>
          <cell r="AE157">
            <v>4.7940000000000005</v>
          </cell>
          <cell r="AH157">
            <v>0</v>
          </cell>
          <cell r="AI157">
            <v>0</v>
          </cell>
          <cell r="AK157">
            <v>0</v>
          </cell>
          <cell r="AM157" t="str">
            <v>NGP 3</v>
          </cell>
          <cell r="AP157">
            <v>0</v>
          </cell>
          <cell r="AQ157" t="str">
            <v>LOSS</v>
          </cell>
        </row>
        <row r="158">
          <cell r="A158" t="str">
            <v>PURCHASE</v>
          </cell>
          <cell r="B158">
            <v>201105</v>
          </cell>
          <cell r="D158" t="str">
            <v>CARGILL</v>
          </cell>
          <cell r="E158" t="str">
            <v>GASIDX</v>
          </cell>
          <cell r="F158">
            <v>772750</v>
          </cell>
          <cell r="H158" t="str">
            <v>Supply - LI</v>
          </cell>
          <cell r="V158">
            <v>0</v>
          </cell>
          <cell r="W158" t="str">
            <v>Not Valued from Nucleus - AZ Model</v>
          </cell>
          <cell r="AE158">
            <v>4.7940000000000005</v>
          </cell>
          <cell r="AH158">
            <v>0</v>
          </cell>
          <cell r="AI158">
            <v>0</v>
          </cell>
          <cell r="AK158">
            <v>0</v>
          </cell>
          <cell r="AM158" t="str">
            <v>NGP 3</v>
          </cell>
          <cell r="AP158">
            <v>0</v>
          </cell>
          <cell r="AQ158" t="str">
            <v>LOSS</v>
          </cell>
        </row>
        <row r="159">
          <cell r="A159" t="str">
            <v>PURCHASE</v>
          </cell>
          <cell r="B159">
            <v>201105</v>
          </cell>
          <cell r="D159" t="str">
            <v>CITI</v>
          </cell>
          <cell r="E159" t="str">
            <v>GASIDX</v>
          </cell>
          <cell r="F159">
            <v>309930</v>
          </cell>
          <cell r="H159" t="str">
            <v>Supply - BG</v>
          </cell>
          <cell r="V159">
            <v>774.83199999999999</v>
          </cell>
          <cell r="W159" t="str">
            <v>Valued from Nucleus ~ Portfolio Changed from Optimization BG to Supply BG pending DPU Approval of Co-Management Agreement. Per Discussion with Steve M, AZ and Mike Wuertz</v>
          </cell>
          <cell r="AE159">
            <v>4.2698999999999998</v>
          </cell>
          <cell r="AH159">
            <v>1323899.6668667465</v>
          </cell>
          <cell r="AI159">
            <v>310054.02160864347</v>
          </cell>
          <cell r="AK159">
            <v>310054.02160864347</v>
          </cell>
          <cell r="AM159" t="str">
            <v>NGP 3</v>
          </cell>
          <cell r="AP159">
            <v>-2323.2282800000003</v>
          </cell>
          <cell r="AQ159" t="str">
            <v>LOSS</v>
          </cell>
        </row>
        <row r="160">
          <cell r="A160" t="str">
            <v>PURCHASE</v>
          </cell>
          <cell r="B160">
            <v>201105</v>
          </cell>
          <cell r="D160" t="str">
            <v>CONOCO</v>
          </cell>
          <cell r="E160" t="str">
            <v>GASIDX</v>
          </cell>
          <cell r="F160">
            <v>0</v>
          </cell>
          <cell r="H160" t="str">
            <v>Proxy - BG</v>
          </cell>
          <cell r="V160">
            <v>0</v>
          </cell>
          <cell r="W160" t="str">
            <v>Not Valued from Nucleus - Proxy Deal</v>
          </cell>
          <cell r="AE160">
            <v>4.7690000000000001</v>
          </cell>
          <cell r="AH160">
            <v>0</v>
          </cell>
          <cell r="AI160">
            <v>0</v>
          </cell>
          <cell r="AK160">
            <v>0</v>
          </cell>
          <cell r="AM160" t="str">
            <v>NGP 3</v>
          </cell>
          <cell r="AP160">
            <v>0</v>
          </cell>
          <cell r="AQ160" t="str">
            <v>LOSS</v>
          </cell>
        </row>
        <row r="161">
          <cell r="A161" t="str">
            <v>PURCHASE</v>
          </cell>
          <cell r="B161">
            <v>201105</v>
          </cell>
          <cell r="D161" t="str">
            <v>DEVONGAS</v>
          </cell>
          <cell r="E161" t="str">
            <v>GASIDX</v>
          </cell>
          <cell r="F161">
            <v>309930</v>
          </cell>
          <cell r="H161" t="str">
            <v>Supply - BG</v>
          </cell>
          <cell r="V161">
            <v>0</v>
          </cell>
          <cell r="W161" t="str">
            <v>Valued from Nucleus ~ Portfolio Changed from Optimization BG to Supply BG pending DPU Approval of Co-Management Agreement. Per Discussion with Steve M, AZ and Mike Wuertz</v>
          </cell>
          <cell r="AE161">
            <v>4.2698999999999998</v>
          </cell>
          <cell r="AH161">
            <v>1323899.6668667465</v>
          </cell>
          <cell r="AI161">
            <v>310054.02160864347</v>
          </cell>
          <cell r="AK161">
            <v>310054.02160864347</v>
          </cell>
          <cell r="AM161" t="str">
            <v>NGP 3</v>
          </cell>
          <cell r="AP161">
            <v>-3098.0602800000001</v>
          </cell>
          <cell r="AQ161" t="str">
            <v>LOSS</v>
          </cell>
        </row>
        <row r="162">
          <cell r="A162" t="str">
            <v>PURCHASE</v>
          </cell>
          <cell r="B162">
            <v>201105</v>
          </cell>
          <cell r="D162" t="str">
            <v>DISTRIGAS</v>
          </cell>
          <cell r="E162" t="str">
            <v>GAS</v>
          </cell>
          <cell r="F162">
            <v>0</v>
          </cell>
          <cell r="H162" t="str">
            <v>LNG - BG</v>
          </cell>
          <cell r="V162">
            <v>0</v>
          </cell>
          <cell r="W162" t="str">
            <v>Not Valued from Nucleus - FVS 217</v>
          </cell>
          <cell r="AE162">
            <v>0</v>
          </cell>
          <cell r="AH162">
            <v>0</v>
          </cell>
          <cell r="AI162">
            <v>0</v>
          </cell>
          <cell r="AK162">
            <v>0</v>
          </cell>
          <cell r="AM162" t="str">
            <v>NGP 3</v>
          </cell>
          <cell r="AP162">
            <v>0</v>
          </cell>
          <cell r="AQ162" t="str">
            <v>LOSS</v>
          </cell>
        </row>
        <row r="163">
          <cell r="A163" t="str">
            <v>PURCHASE</v>
          </cell>
          <cell r="B163">
            <v>201105</v>
          </cell>
          <cell r="D163" t="str">
            <v>EMERASVC</v>
          </cell>
          <cell r="E163" t="str">
            <v>GASGDA</v>
          </cell>
          <cell r="F163">
            <v>0</v>
          </cell>
          <cell r="H163" t="str">
            <v>Supply - LI</v>
          </cell>
          <cell r="V163">
            <v>0</v>
          </cell>
          <cell r="W163" t="str">
            <v>Valued from Nucleus</v>
          </cell>
          <cell r="AE163">
            <v>4.8193999999999999</v>
          </cell>
          <cell r="AH163">
            <v>0</v>
          </cell>
          <cell r="AI163">
            <v>0</v>
          </cell>
          <cell r="AK163">
            <v>0</v>
          </cell>
          <cell r="AM163" t="str">
            <v>NGP 3</v>
          </cell>
          <cell r="AP163">
            <v>-1478460.4093262604</v>
          </cell>
          <cell r="AQ163" t="str">
            <v>LOSS</v>
          </cell>
        </row>
        <row r="164">
          <cell r="A164" t="str">
            <v>PURCHASE</v>
          </cell>
          <cell r="B164">
            <v>201105</v>
          </cell>
          <cell r="D164" t="str">
            <v>EMERASVC</v>
          </cell>
          <cell r="E164" t="str">
            <v>GAS</v>
          </cell>
          <cell r="F164">
            <v>0</v>
          </cell>
          <cell r="H164" t="str">
            <v>Supply - LI</v>
          </cell>
          <cell r="V164">
            <v>0</v>
          </cell>
          <cell r="W164" t="str">
            <v>Not Valued - Deal created only to support Counterparty Invoicing of Pipeline Demand</v>
          </cell>
          <cell r="AE164">
            <v>0</v>
          </cell>
          <cell r="AH164">
            <v>0</v>
          </cell>
          <cell r="AI164">
            <v>0</v>
          </cell>
          <cell r="AK164">
            <v>0</v>
          </cell>
          <cell r="AM164" t="str">
            <v>NGP 3</v>
          </cell>
          <cell r="AP164">
            <v>0</v>
          </cell>
          <cell r="AQ164" t="str">
            <v>LOSS</v>
          </cell>
        </row>
        <row r="165">
          <cell r="A165" t="str">
            <v>PURCHASE</v>
          </cell>
          <cell r="B165">
            <v>201105</v>
          </cell>
          <cell r="D165" t="str">
            <v>GRANITERDG</v>
          </cell>
          <cell r="E165" t="str">
            <v>GAS</v>
          </cell>
          <cell r="F165">
            <v>0</v>
          </cell>
          <cell r="H165" t="str">
            <v>Supply - EN</v>
          </cell>
          <cell r="V165">
            <v>0</v>
          </cell>
          <cell r="W165" t="str">
            <v>Not Valued from Nucleus - Model AZ</v>
          </cell>
          <cell r="AE165">
            <v>0</v>
          </cell>
          <cell r="AH165">
            <v>0</v>
          </cell>
          <cell r="AI165">
            <v>0</v>
          </cell>
          <cell r="AK165">
            <v>0</v>
          </cell>
          <cell r="AM165" t="str">
            <v>NGP 3</v>
          </cell>
          <cell r="AP165">
            <v>0</v>
          </cell>
          <cell r="AQ165" t="str">
            <v>LOSS</v>
          </cell>
        </row>
        <row r="166">
          <cell r="A166" t="str">
            <v>PURCHASE</v>
          </cell>
          <cell r="B166">
            <v>201105</v>
          </cell>
          <cell r="D166" t="str">
            <v>HESS</v>
          </cell>
          <cell r="E166" t="str">
            <v>GASGDA</v>
          </cell>
          <cell r="F166">
            <v>929800</v>
          </cell>
          <cell r="H166" t="str">
            <v>Supply - LI</v>
          </cell>
          <cell r="V166">
            <v>0</v>
          </cell>
          <cell r="W166" t="str">
            <v>Not Valued from Nucleus - Model</v>
          </cell>
          <cell r="AE166">
            <v>4.7439999999999998</v>
          </cell>
          <cell r="AH166">
            <v>0</v>
          </cell>
          <cell r="AI166">
            <v>0</v>
          </cell>
          <cell r="AK166">
            <v>0</v>
          </cell>
          <cell r="AM166" t="str">
            <v>NGP 3</v>
          </cell>
          <cell r="AP166">
            <v>0</v>
          </cell>
          <cell r="AQ166" t="str">
            <v>LOSS</v>
          </cell>
        </row>
        <row r="167">
          <cell r="A167" t="str">
            <v>PURCHASE</v>
          </cell>
          <cell r="B167">
            <v>201105</v>
          </cell>
          <cell r="D167" t="str">
            <v>HESS</v>
          </cell>
          <cell r="E167" t="str">
            <v>GASIDX</v>
          </cell>
          <cell r="F167">
            <v>929800</v>
          </cell>
          <cell r="H167" t="str">
            <v>Supply - NY</v>
          </cell>
          <cell r="V167">
            <v>0</v>
          </cell>
          <cell r="W167" t="str">
            <v>Not Valued in Nucleus</v>
          </cell>
          <cell r="AE167">
            <v>4.7439999999999998</v>
          </cell>
          <cell r="AH167">
            <v>0</v>
          </cell>
          <cell r="AI167">
            <v>0</v>
          </cell>
          <cell r="AK167">
            <v>0</v>
          </cell>
          <cell r="AM167" t="str">
            <v>NGP 3</v>
          </cell>
          <cell r="AP167">
            <v>0</v>
          </cell>
          <cell r="AQ167" t="str">
            <v>LOSS</v>
          </cell>
        </row>
        <row r="168">
          <cell r="A168" t="str">
            <v>PURCHASE</v>
          </cell>
          <cell r="B168">
            <v>201105</v>
          </cell>
          <cell r="D168" t="str">
            <v>HESS</v>
          </cell>
          <cell r="E168" t="str">
            <v>GASGDA</v>
          </cell>
          <cell r="F168">
            <v>0</v>
          </cell>
          <cell r="H168" t="str">
            <v>Supply - LI</v>
          </cell>
          <cell r="V168">
            <v>0</v>
          </cell>
          <cell r="W168" t="str">
            <v>Valued from Nucleus - Demand Only; Summer Option at Index plus adder, hence MtM on supply is zero</v>
          </cell>
          <cell r="AE168">
            <v>4.8193999999999999</v>
          </cell>
          <cell r="AH168">
            <v>0</v>
          </cell>
          <cell r="AI168">
            <v>0</v>
          </cell>
          <cell r="AK168">
            <v>0</v>
          </cell>
          <cell r="AM168" t="str">
            <v>NGP 3</v>
          </cell>
          <cell r="AP168">
            <v>-1057174.0765908118</v>
          </cell>
          <cell r="AQ168" t="str">
            <v>LOSS</v>
          </cell>
        </row>
        <row r="169">
          <cell r="A169" t="str">
            <v>PURCHASE</v>
          </cell>
          <cell r="B169">
            <v>201105</v>
          </cell>
          <cell r="D169" t="str">
            <v>JARON</v>
          </cell>
          <cell r="E169" t="str">
            <v>GASGDA</v>
          </cell>
          <cell r="F169">
            <v>0</v>
          </cell>
          <cell r="H169" t="str">
            <v>Supply - LI</v>
          </cell>
          <cell r="V169">
            <v>0</v>
          </cell>
          <cell r="W169" t="str">
            <v>Valued from Nucleus - Demand Only</v>
          </cell>
          <cell r="AE169">
            <v>4.8193999999999999</v>
          </cell>
          <cell r="AH169">
            <v>0</v>
          </cell>
          <cell r="AI169">
            <v>0</v>
          </cell>
          <cell r="AK169">
            <v>0</v>
          </cell>
          <cell r="AM169" t="str">
            <v>NGP 3</v>
          </cell>
          <cell r="AP169">
            <v>-1418456.2318872781</v>
          </cell>
          <cell r="AQ169" t="str">
            <v>LOSS</v>
          </cell>
        </row>
        <row r="170">
          <cell r="A170" t="str">
            <v>PURCHASE</v>
          </cell>
          <cell r="B170">
            <v>201105</v>
          </cell>
          <cell r="D170" t="str">
            <v>JARON</v>
          </cell>
          <cell r="E170" t="str">
            <v>GAS</v>
          </cell>
          <cell r="F170">
            <v>0</v>
          </cell>
          <cell r="H170" t="str">
            <v>Supply - LI</v>
          </cell>
          <cell r="V170">
            <v>0</v>
          </cell>
          <cell r="W170" t="str">
            <v>Not Valued - Deal created only to support Counterparty Invoicing of Pipeline Demand</v>
          </cell>
          <cell r="AE170">
            <v>0</v>
          </cell>
          <cell r="AH170">
            <v>0</v>
          </cell>
          <cell r="AI170">
            <v>0</v>
          </cell>
          <cell r="AK170">
            <v>0</v>
          </cell>
          <cell r="AM170" t="str">
            <v>NGP 3</v>
          </cell>
          <cell r="AP170">
            <v>0</v>
          </cell>
          <cell r="AQ170" t="str">
            <v>LOSS</v>
          </cell>
        </row>
        <row r="171">
          <cell r="A171" t="str">
            <v>PURCHASE</v>
          </cell>
          <cell r="B171">
            <v>201105</v>
          </cell>
          <cell r="D171" t="str">
            <v>REPSOL</v>
          </cell>
          <cell r="E171" t="str">
            <v>GASIDX</v>
          </cell>
          <cell r="F171">
            <v>0</v>
          </cell>
          <cell r="H171" t="str">
            <v>Supply - EN</v>
          </cell>
          <cell r="V171">
            <v>0</v>
          </cell>
          <cell r="W171" t="str">
            <v>Not Valued from Nucleus - Model</v>
          </cell>
          <cell r="AE171">
            <v>4.7595999999999998</v>
          </cell>
          <cell r="AH171">
            <v>0</v>
          </cell>
          <cell r="AI171">
            <v>0</v>
          </cell>
          <cell r="AK171">
            <v>0</v>
          </cell>
          <cell r="AM171" t="str">
            <v>NGP 3</v>
          </cell>
          <cell r="AP171">
            <v>0</v>
          </cell>
          <cell r="AQ171" t="str">
            <v>LOSS</v>
          </cell>
        </row>
        <row r="172">
          <cell r="A172" t="str">
            <v>PURCHASE</v>
          </cell>
          <cell r="B172">
            <v>201105</v>
          </cell>
          <cell r="D172" t="str">
            <v>REPSOL</v>
          </cell>
          <cell r="E172" t="str">
            <v>GASGDA</v>
          </cell>
          <cell r="F172">
            <v>0</v>
          </cell>
          <cell r="H172" t="str">
            <v>Supply - EN</v>
          </cell>
          <cell r="V172">
            <v>0</v>
          </cell>
          <cell r="W172" t="str">
            <v>Not Valued from Nucleus - Model</v>
          </cell>
          <cell r="AE172">
            <v>4.7595999999999998</v>
          </cell>
          <cell r="AH172">
            <v>0</v>
          </cell>
          <cell r="AI172">
            <v>0</v>
          </cell>
          <cell r="AK172">
            <v>0</v>
          </cell>
          <cell r="AM172" t="str">
            <v>NGP 3</v>
          </cell>
          <cell r="AP172">
            <v>0</v>
          </cell>
          <cell r="AQ172" t="str">
            <v>LOSS</v>
          </cell>
        </row>
        <row r="173">
          <cell r="A173" t="str">
            <v>PURCHASE</v>
          </cell>
          <cell r="B173">
            <v>201105</v>
          </cell>
          <cell r="D173" t="str">
            <v>REPSOL</v>
          </cell>
          <cell r="E173" t="str">
            <v>GASGDA</v>
          </cell>
          <cell r="F173">
            <v>0</v>
          </cell>
          <cell r="H173" t="str">
            <v>Supply - EN</v>
          </cell>
          <cell r="V173">
            <v>0</v>
          </cell>
          <cell r="W173" t="str">
            <v>Not Valued from Nucleus - Model</v>
          </cell>
          <cell r="AE173">
            <v>4.7595999999999998</v>
          </cell>
          <cell r="AH173">
            <v>0</v>
          </cell>
          <cell r="AI173">
            <v>0</v>
          </cell>
          <cell r="AK173">
            <v>0</v>
          </cell>
          <cell r="AM173" t="str">
            <v>NGP 3</v>
          </cell>
          <cell r="AP173">
            <v>0</v>
          </cell>
          <cell r="AQ173" t="str">
            <v>LOSS</v>
          </cell>
        </row>
        <row r="174">
          <cell r="A174" t="str">
            <v>PURCHASE</v>
          </cell>
          <cell r="B174">
            <v>201105</v>
          </cell>
          <cell r="D174" t="str">
            <v>REPSOL</v>
          </cell>
          <cell r="E174" t="str">
            <v>GASGDA</v>
          </cell>
          <cell r="F174">
            <v>0</v>
          </cell>
          <cell r="H174" t="str">
            <v>Supply - NEC</v>
          </cell>
          <cell r="V174">
            <v>0</v>
          </cell>
          <cell r="W174" t="str">
            <v>Valued from Nucleus</v>
          </cell>
          <cell r="AE174">
            <v>4.7690000000000001</v>
          </cell>
          <cell r="AH174">
            <v>0</v>
          </cell>
          <cell r="AI174">
            <v>0</v>
          </cell>
          <cell r="AK174">
            <v>0</v>
          </cell>
          <cell r="AM174" t="str">
            <v>NGP 3</v>
          </cell>
          <cell r="AP174">
            <v>-81653.494162684947</v>
          </cell>
          <cell r="AQ174" t="str">
            <v>LOSS</v>
          </cell>
        </row>
        <row r="175">
          <cell r="A175" t="str">
            <v>PURCHASE</v>
          </cell>
          <cell r="B175">
            <v>201105</v>
          </cell>
          <cell r="D175" t="str">
            <v>SPARKENRGY</v>
          </cell>
          <cell r="E175" t="str">
            <v>GASIDX</v>
          </cell>
          <cell r="F175">
            <v>154970</v>
          </cell>
          <cell r="H175" t="str">
            <v>Supply - BG</v>
          </cell>
          <cell r="V175">
            <v>774.83199999999999</v>
          </cell>
          <cell r="W175" t="str">
            <v>Valued from Nucleus ~ Portfolio Changed from Optimization BG to Supply BG pending DPU Approval of Co-Management Agreement. Per Discussion with Steve M, AZ and Mike Wuertz</v>
          </cell>
          <cell r="AE175">
            <v>4.2698999999999998</v>
          </cell>
          <cell r="AH175">
            <v>661971.19147659058</v>
          </cell>
          <cell r="AI175">
            <v>155032.01280512204</v>
          </cell>
          <cell r="AK175">
            <v>155032.01280512204</v>
          </cell>
          <cell r="AM175" t="str">
            <v>NGP 3</v>
          </cell>
          <cell r="AP175">
            <v>-774.24812000000009</v>
          </cell>
          <cell r="AQ175" t="str">
            <v>LOSS</v>
          </cell>
        </row>
        <row r="176">
          <cell r="A176" t="str">
            <v>PURCHASE</v>
          </cell>
          <cell r="B176">
            <v>201105</v>
          </cell>
          <cell r="D176" t="str">
            <v>TENASKA</v>
          </cell>
          <cell r="E176" t="str">
            <v>GASGDA</v>
          </cell>
          <cell r="F176">
            <v>0</v>
          </cell>
          <cell r="H176" t="str">
            <v>Supply - LI</v>
          </cell>
          <cell r="V176">
            <v>0</v>
          </cell>
          <cell r="W176" t="str">
            <v>Valued from Nucleus</v>
          </cell>
          <cell r="AE176">
            <v>4.8193999999999999</v>
          </cell>
          <cell r="AH176">
            <v>0</v>
          </cell>
          <cell r="AI176">
            <v>0</v>
          </cell>
          <cell r="AK176">
            <v>0</v>
          </cell>
          <cell r="AM176" t="str">
            <v>NGP 3</v>
          </cell>
          <cell r="AP176">
            <v>-1499254.686789599</v>
          </cell>
          <cell r="AQ176" t="str">
            <v>LOSS</v>
          </cell>
        </row>
        <row r="177">
          <cell r="A177" t="str">
            <v>PURCHASE</v>
          </cell>
          <cell r="B177">
            <v>201105</v>
          </cell>
          <cell r="D177" t="str">
            <v>TENASKA</v>
          </cell>
          <cell r="E177" t="str">
            <v>GAS</v>
          </cell>
          <cell r="F177">
            <v>0</v>
          </cell>
          <cell r="H177" t="str">
            <v>Supply - LI</v>
          </cell>
          <cell r="V177">
            <v>0</v>
          </cell>
          <cell r="W177" t="str">
            <v>Not Valued - Deal created only to support Counterparty Invoicing of Pipeline Demand</v>
          </cell>
          <cell r="AE177">
            <v>0</v>
          </cell>
          <cell r="AH177">
            <v>0</v>
          </cell>
          <cell r="AI177">
            <v>0</v>
          </cell>
          <cell r="AK177">
            <v>0</v>
          </cell>
          <cell r="AM177" t="str">
            <v>NGP 3</v>
          </cell>
          <cell r="AP177">
            <v>0</v>
          </cell>
          <cell r="AQ177" t="str">
            <v>LOSS</v>
          </cell>
        </row>
        <row r="178">
          <cell r="A178" t="str">
            <v>PURCHASE</v>
          </cell>
          <cell r="B178">
            <v>201106</v>
          </cell>
          <cell r="D178" t="str">
            <v>ANE</v>
          </cell>
          <cell r="E178" t="str">
            <v>GASIDX</v>
          </cell>
          <cell r="F178">
            <v>221050</v>
          </cell>
          <cell r="H178" t="str">
            <v>Supply - NY</v>
          </cell>
          <cell r="V178">
            <v>229238.57149437012</v>
          </cell>
          <cell r="W178" t="str">
            <v>Valued in Nucleus</v>
          </cell>
          <cell r="AE178">
            <v>4.9930000000000003</v>
          </cell>
          <cell r="AH178">
            <v>1104475.7830481338</v>
          </cell>
          <cell r="AI178">
            <v>221204.84339037328</v>
          </cell>
          <cell r="AK178">
            <v>221204.84339037328</v>
          </cell>
          <cell r="AM178" t="str">
            <v>NGP 3</v>
          </cell>
          <cell r="AP178">
            <v>-138622.13718114214</v>
          </cell>
          <cell r="AQ178" t="str">
            <v>LOSS</v>
          </cell>
        </row>
        <row r="179">
          <cell r="A179" t="str">
            <v>PURCHASE</v>
          </cell>
          <cell r="B179">
            <v>201106</v>
          </cell>
          <cell r="D179" t="str">
            <v>ANE</v>
          </cell>
          <cell r="E179" t="str">
            <v>GASIDX</v>
          </cell>
          <cell r="F179">
            <v>215960</v>
          </cell>
          <cell r="H179" t="str">
            <v>Supply - LI</v>
          </cell>
          <cell r="V179">
            <v>223955.45459174263</v>
          </cell>
          <cell r="W179" t="str">
            <v>Valued in Nucleus</v>
          </cell>
          <cell r="AE179">
            <v>4.9930000000000003</v>
          </cell>
          <cell r="AH179">
            <v>1079043.6105273692</v>
          </cell>
          <cell r="AI179">
            <v>216111.27789452617</v>
          </cell>
          <cell r="AK179">
            <v>216111.27789452617</v>
          </cell>
          <cell r="AM179" t="str">
            <v>NGP 3</v>
          </cell>
          <cell r="AP179">
            <v>-135422.45147320032</v>
          </cell>
          <cell r="AQ179" t="str">
            <v>LOSS</v>
          </cell>
        </row>
        <row r="180">
          <cell r="A180" t="str">
            <v>PURCHASE</v>
          </cell>
          <cell r="B180">
            <v>201106</v>
          </cell>
          <cell r="D180" t="str">
            <v>BGLNG</v>
          </cell>
          <cell r="E180" t="str">
            <v>GASGDA</v>
          </cell>
          <cell r="F180">
            <v>0</v>
          </cell>
          <cell r="H180" t="str">
            <v>Supply - LI</v>
          </cell>
          <cell r="V180">
            <v>0</v>
          </cell>
          <cell r="W180" t="str">
            <v>Valued from Nucleus</v>
          </cell>
          <cell r="AE180">
            <v>4.8948999999999998</v>
          </cell>
          <cell r="AH180">
            <v>0</v>
          </cell>
          <cell r="AI180">
            <v>0</v>
          </cell>
          <cell r="AK180">
            <v>0</v>
          </cell>
          <cell r="AM180" t="str">
            <v>NGP 3</v>
          </cell>
          <cell r="AP180">
            <v>-1591057.7213541814</v>
          </cell>
          <cell r="AQ180" t="str">
            <v>LOSS</v>
          </cell>
        </row>
        <row r="181">
          <cell r="A181" t="str">
            <v>PURCHASE</v>
          </cell>
          <cell r="B181">
            <v>201106</v>
          </cell>
          <cell r="D181" t="str">
            <v>BGLNG</v>
          </cell>
          <cell r="E181" t="str">
            <v>GASGDA</v>
          </cell>
          <cell r="F181">
            <v>0</v>
          </cell>
          <cell r="H181" t="str">
            <v>Supply - LI</v>
          </cell>
          <cell r="V181">
            <v>0</v>
          </cell>
          <cell r="W181" t="str">
            <v>Valued from nucleus - Demand Only</v>
          </cell>
          <cell r="AE181">
            <v>4.8948999999999998</v>
          </cell>
          <cell r="AH181">
            <v>0</v>
          </cell>
          <cell r="AI181">
            <v>0</v>
          </cell>
          <cell r="AK181">
            <v>0</v>
          </cell>
          <cell r="AM181" t="str">
            <v>NGP 3</v>
          </cell>
          <cell r="AP181">
            <v>-1289775.6568813808</v>
          </cell>
          <cell r="AQ181" t="str">
            <v>LOSS</v>
          </cell>
        </row>
        <row r="182">
          <cell r="A182" t="str">
            <v>PURCHASE</v>
          </cell>
          <cell r="B182">
            <v>201106</v>
          </cell>
          <cell r="D182" t="str">
            <v>BGLNG</v>
          </cell>
          <cell r="E182" t="str">
            <v>GAS</v>
          </cell>
          <cell r="F182">
            <v>0</v>
          </cell>
          <cell r="H182" t="str">
            <v>Supply - LI</v>
          </cell>
          <cell r="V182">
            <v>0</v>
          </cell>
          <cell r="W182" t="str">
            <v>Not Valued - Deal created only to support Counterparty Invoicing of Pipeline Demand</v>
          </cell>
          <cell r="AE182">
            <v>0</v>
          </cell>
          <cell r="AH182">
            <v>0</v>
          </cell>
          <cell r="AI182">
            <v>0</v>
          </cell>
          <cell r="AK182">
            <v>0</v>
          </cell>
          <cell r="AM182" t="str">
            <v>NGP 3</v>
          </cell>
          <cell r="AP182">
            <v>0</v>
          </cell>
          <cell r="AQ182" t="str">
            <v>LOSS</v>
          </cell>
        </row>
        <row r="183">
          <cell r="A183" t="str">
            <v>PURCHASE</v>
          </cell>
          <cell r="B183">
            <v>201106</v>
          </cell>
          <cell r="D183" t="str">
            <v>BP</v>
          </cell>
          <cell r="E183" t="str">
            <v>FUTTRG</v>
          </cell>
          <cell r="F183">
            <v>-282580</v>
          </cell>
          <cell r="H183" t="str">
            <v>Supply - NIMO</v>
          </cell>
          <cell r="V183">
            <v>-32497.171999999999</v>
          </cell>
          <cell r="W183" t="str">
            <v>Valued from Nucleus - Firm Vol</v>
          </cell>
          <cell r="AE183">
            <v>5.32</v>
          </cell>
          <cell r="AH183">
            <v>0</v>
          </cell>
          <cell r="AI183">
            <v>0</v>
          </cell>
          <cell r="AK183">
            <v>0</v>
          </cell>
          <cell r="AM183" t="str">
            <v>NGP 3</v>
          </cell>
          <cell r="AP183">
            <v>-32497.171999999999</v>
          </cell>
          <cell r="AQ183" t="str">
            <v>LOSS</v>
          </cell>
        </row>
        <row r="184">
          <cell r="A184" t="str">
            <v>PURCHASE</v>
          </cell>
          <cell r="B184">
            <v>201106</v>
          </cell>
          <cell r="D184" t="str">
            <v>BP</v>
          </cell>
          <cell r="E184" t="str">
            <v>GASTRG</v>
          </cell>
          <cell r="F184">
            <v>282580</v>
          </cell>
          <cell r="H184" t="str">
            <v>Supply - NIMO</v>
          </cell>
          <cell r="V184">
            <v>64994.343999999997</v>
          </cell>
          <cell r="W184" t="str">
            <v>Valued from Nucleus - Firm Vol</v>
          </cell>
          <cell r="AE184">
            <v>5.32</v>
          </cell>
          <cell r="AH184">
            <v>1503325.6</v>
          </cell>
          <cell r="AI184">
            <v>282580</v>
          </cell>
          <cell r="AK184">
            <v>282580</v>
          </cell>
          <cell r="AM184" t="str">
            <v>NGP 3</v>
          </cell>
          <cell r="AP184">
            <v>59346.700119999994</v>
          </cell>
          <cell r="AQ184" t="str">
            <v>GAIN</v>
          </cell>
        </row>
        <row r="185">
          <cell r="A185" t="str">
            <v>PURCHASE</v>
          </cell>
          <cell r="B185">
            <v>201106</v>
          </cell>
          <cell r="D185" t="str">
            <v>BP</v>
          </cell>
          <cell r="E185" t="str">
            <v>GASGDA</v>
          </cell>
          <cell r="F185">
            <v>0</v>
          </cell>
          <cell r="H185" t="str">
            <v>Supply - LI</v>
          </cell>
          <cell r="V185">
            <v>0</v>
          </cell>
          <cell r="W185" t="str">
            <v>Not Valued from Nucleus - Model</v>
          </cell>
          <cell r="AE185">
            <v>4.8948999999999998</v>
          </cell>
          <cell r="AH185">
            <v>0</v>
          </cell>
          <cell r="AI185">
            <v>0</v>
          </cell>
          <cell r="AK185">
            <v>0</v>
          </cell>
          <cell r="AM185" t="str">
            <v>NGP 3</v>
          </cell>
          <cell r="AP185">
            <v>0</v>
          </cell>
          <cell r="AQ185" t="str">
            <v>LOSS</v>
          </cell>
        </row>
        <row r="186">
          <cell r="A186" t="str">
            <v>PURCHASE</v>
          </cell>
          <cell r="B186">
            <v>201106</v>
          </cell>
          <cell r="D186" t="str">
            <v>BPCANADA</v>
          </cell>
          <cell r="E186" t="str">
            <v>GASIDX</v>
          </cell>
          <cell r="F186">
            <v>76490</v>
          </cell>
          <cell r="H186" t="str">
            <v>Supply - LI</v>
          </cell>
          <cell r="V186">
            <v>-4972.0590000000002</v>
          </cell>
          <cell r="W186" t="str">
            <v>Valued in Nucleus</v>
          </cell>
          <cell r="AE186">
            <v>4.7629999999999999</v>
          </cell>
          <cell r="AH186">
            <v>364577.07395176624</v>
          </cell>
          <cell r="AI186">
            <v>76543.580506354454</v>
          </cell>
          <cell r="AK186">
            <v>76543.580506354454</v>
          </cell>
          <cell r="AM186" t="str">
            <v>NGP 3</v>
          </cell>
          <cell r="AP186">
            <v>-6118.6058549999998</v>
          </cell>
          <cell r="AQ186" t="str">
            <v>LOSS</v>
          </cell>
        </row>
        <row r="187">
          <cell r="A187" t="str">
            <v>PURCHASE</v>
          </cell>
          <cell r="B187">
            <v>201106</v>
          </cell>
          <cell r="D187" t="str">
            <v>BPCANADA</v>
          </cell>
          <cell r="E187" t="str">
            <v>GASIDX</v>
          </cell>
          <cell r="F187">
            <v>95920</v>
          </cell>
          <cell r="H187" t="str">
            <v>Supply - EN</v>
          </cell>
          <cell r="V187">
            <v>-6235.0519999999997</v>
          </cell>
          <cell r="W187" t="str">
            <v>Valued in Nucleus</v>
          </cell>
          <cell r="AE187">
            <v>4.7629999999999999</v>
          </cell>
          <cell r="AH187">
            <v>457186.99089362554</v>
          </cell>
          <cell r="AI187">
            <v>95987.191033723604</v>
          </cell>
          <cell r="AK187">
            <v>95987.191033723604</v>
          </cell>
          <cell r="AM187" t="str">
            <v>NGP 3</v>
          </cell>
          <cell r="AP187">
            <v>-7672.8448399999997</v>
          </cell>
          <cell r="AQ187" t="str">
            <v>LOSS</v>
          </cell>
        </row>
        <row r="188">
          <cell r="A188" t="str">
            <v>PURCHASE</v>
          </cell>
          <cell r="B188">
            <v>201106</v>
          </cell>
          <cell r="D188" t="str">
            <v>BPCANADA</v>
          </cell>
          <cell r="E188" t="str">
            <v>GASIDX</v>
          </cell>
          <cell r="F188">
            <v>916690</v>
          </cell>
          <cell r="H188" t="str">
            <v>Supply - NY</v>
          </cell>
          <cell r="V188">
            <v>-59584.796000000002</v>
          </cell>
          <cell r="W188" t="str">
            <v>Valued in Nucleus</v>
          </cell>
          <cell r="AE188">
            <v>4.7629999999999999</v>
          </cell>
          <cell r="AH188">
            <v>4369252.9470629441</v>
          </cell>
          <cell r="AI188">
            <v>917332.13249274495</v>
          </cell>
          <cell r="AK188">
            <v>917332.13249274495</v>
          </cell>
          <cell r="AM188" t="str">
            <v>NGP 3</v>
          </cell>
          <cell r="AP188">
            <v>-73325.520755000005</v>
          </cell>
          <cell r="AQ188" t="str">
            <v>LOSS</v>
          </cell>
        </row>
        <row r="189">
          <cell r="A189" t="str">
            <v>PURCHASE</v>
          </cell>
          <cell r="B189">
            <v>201106</v>
          </cell>
          <cell r="D189" t="str">
            <v>BPCANADA</v>
          </cell>
          <cell r="E189" t="str">
            <v>GASIDX</v>
          </cell>
          <cell r="F189">
            <v>322580</v>
          </cell>
          <cell r="H189" t="str">
            <v>Supply - BG</v>
          </cell>
          <cell r="V189">
            <v>-20968.016</v>
          </cell>
          <cell r="W189" t="str">
            <v>Valued in Nucleus</v>
          </cell>
          <cell r="AE189">
            <v>4.7629999999999999</v>
          </cell>
          <cell r="AH189">
            <v>1537524.8073651558</v>
          </cell>
          <cell r="AI189">
            <v>322805.96417492244</v>
          </cell>
          <cell r="AK189">
            <v>322805.96417492244</v>
          </cell>
          <cell r="AM189" t="str">
            <v>NGP 3</v>
          </cell>
          <cell r="AP189">
            <v>-25803.32891</v>
          </cell>
          <cell r="AQ189" t="str">
            <v>LOSS</v>
          </cell>
        </row>
        <row r="190">
          <cell r="A190" t="str">
            <v>PURCHASE</v>
          </cell>
          <cell r="B190">
            <v>201106</v>
          </cell>
          <cell r="D190" t="str">
            <v>BPCANADA</v>
          </cell>
          <cell r="E190" t="str">
            <v>GASIDX</v>
          </cell>
          <cell r="F190">
            <v>49810</v>
          </cell>
          <cell r="H190" t="str">
            <v>Supply - EG</v>
          </cell>
          <cell r="V190">
            <v>-3237.393</v>
          </cell>
          <cell r="W190" t="str">
            <v>Valued in Nucleus</v>
          </cell>
          <cell r="AE190">
            <v>4.7629999999999999</v>
          </cell>
          <cell r="AH190">
            <v>237411.21785249675</v>
          </cell>
          <cell r="AI190">
            <v>49844.8914239968</v>
          </cell>
          <cell r="AK190">
            <v>49844.8914239968</v>
          </cell>
          <cell r="AM190" t="str">
            <v>NGP 3</v>
          </cell>
          <cell r="AP190">
            <v>-3984.0199950000001</v>
          </cell>
          <cell r="AQ190" t="str">
            <v>LOSS</v>
          </cell>
        </row>
        <row r="191">
          <cell r="A191" t="str">
            <v>PURCHASE</v>
          </cell>
          <cell r="B191">
            <v>201106</v>
          </cell>
          <cell r="D191" t="str">
            <v>BPCANMKT</v>
          </cell>
          <cell r="E191" t="str">
            <v>GASIDX</v>
          </cell>
          <cell r="F191">
            <v>766010</v>
          </cell>
          <cell r="H191" t="str">
            <v>Supply - NIMO</v>
          </cell>
          <cell r="V191">
            <v>890488.51300000004</v>
          </cell>
          <cell r="W191" t="str">
            <v>Valued in Nucleus</v>
          </cell>
          <cell r="AE191">
            <v>4.9930000000000003</v>
          </cell>
          <cell r="AH191">
            <v>3827367.0869608731</v>
          </cell>
          <cell r="AI191">
            <v>766546.58260782552</v>
          </cell>
          <cell r="AK191">
            <v>766546.58260782552</v>
          </cell>
          <cell r="AM191" t="str">
            <v>NGP 3</v>
          </cell>
          <cell r="AP191">
            <v>-625181.07494825742</v>
          </cell>
          <cell r="AQ191" t="str">
            <v>LOSS</v>
          </cell>
        </row>
        <row r="192">
          <cell r="A192" t="str">
            <v>PURCHASE</v>
          </cell>
          <cell r="B192">
            <v>201106</v>
          </cell>
          <cell r="D192" t="str">
            <v>BPCANMKT</v>
          </cell>
          <cell r="E192" t="str">
            <v>GASIDX</v>
          </cell>
          <cell r="F192">
            <v>0</v>
          </cell>
          <cell r="H192" t="str">
            <v>Supply - NIMO</v>
          </cell>
          <cell r="V192">
            <v>0</v>
          </cell>
          <cell r="W192" t="str">
            <v>Not valued in Nucleus</v>
          </cell>
          <cell r="AE192">
            <v>4.9930000000000003</v>
          </cell>
          <cell r="AH192">
            <v>0</v>
          </cell>
          <cell r="AI192">
            <v>0</v>
          </cell>
          <cell r="AK192">
            <v>0</v>
          </cell>
          <cell r="AM192" t="str">
            <v>NGP 3</v>
          </cell>
          <cell r="AP192">
            <v>0</v>
          </cell>
          <cell r="AQ192" t="str">
            <v>LOSS</v>
          </cell>
        </row>
        <row r="193">
          <cell r="A193" t="str">
            <v>PURCHASE</v>
          </cell>
          <cell r="B193">
            <v>201106</v>
          </cell>
          <cell r="D193" t="str">
            <v>CARGILL</v>
          </cell>
          <cell r="E193" t="str">
            <v>GASIDX</v>
          </cell>
          <cell r="F193">
            <v>374820</v>
          </cell>
          <cell r="H193" t="str">
            <v>Supply - NY</v>
          </cell>
          <cell r="V193">
            <v>0</v>
          </cell>
          <cell r="W193" t="str">
            <v>Not Valued from Nucleus - AZ Model</v>
          </cell>
          <cell r="AE193">
            <v>4.7629999999999999</v>
          </cell>
          <cell r="AH193">
            <v>0</v>
          </cell>
          <cell r="AI193">
            <v>0</v>
          </cell>
          <cell r="AK193">
            <v>0</v>
          </cell>
          <cell r="AM193" t="str">
            <v>NGP 3</v>
          </cell>
          <cell r="AP193">
            <v>0</v>
          </cell>
          <cell r="AQ193" t="str">
            <v>LOSS</v>
          </cell>
        </row>
        <row r="194">
          <cell r="A194" t="str">
            <v>PURCHASE</v>
          </cell>
          <cell r="B194">
            <v>201106</v>
          </cell>
          <cell r="D194" t="str">
            <v>CARGILL</v>
          </cell>
          <cell r="E194" t="str">
            <v>GASIDX</v>
          </cell>
          <cell r="F194">
            <v>838640</v>
          </cell>
          <cell r="H194" t="str">
            <v>Supply - NY</v>
          </cell>
          <cell r="V194">
            <v>0</v>
          </cell>
          <cell r="W194" t="str">
            <v>Not Valued from Nucleus - AZ Model</v>
          </cell>
          <cell r="AE194">
            <v>4.7629999999999999</v>
          </cell>
          <cell r="AH194">
            <v>0</v>
          </cell>
          <cell r="AI194">
            <v>0</v>
          </cell>
          <cell r="AK194">
            <v>0</v>
          </cell>
          <cell r="AM194" t="str">
            <v>NGP 3</v>
          </cell>
          <cell r="AP194">
            <v>0</v>
          </cell>
          <cell r="AQ194" t="str">
            <v>LOSS</v>
          </cell>
        </row>
        <row r="195">
          <cell r="A195" t="str">
            <v>PURCHASE</v>
          </cell>
          <cell r="B195">
            <v>201106</v>
          </cell>
          <cell r="D195" t="str">
            <v>CARGILL</v>
          </cell>
          <cell r="E195" t="str">
            <v>GASIDX</v>
          </cell>
          <cell r="F195">
            <v>374820</v>
          </cell>
          <cell r="H195" t="str">
            <v>Supply - LI</v>
          </cell>
          <cell r="V195">
            <v>0</v>
          </cell>
          <cell r="W195" t="str">
            <v>Not Valued from Nucleus - AZ Model</v>
          </cell>
          <cell r="AE195">
            <v>4.7629999999999999</v>
          </cell>
          <cell r="AH195">
            <v>0</v>
          </cell>
          <cell r="AI195">
            <v>0</v>
          </cell>
          <cell r="AK195">
            <v>0</v>
          </cell>
          <cell r="AM195" t="str">
            <v>NGP 3</v>
          </cell>
          <cell r="AP195">
            <v>0</v>
          </cell>
          <cell r="AQ195" t="str">
            <v>LOSS</v>
          </cell>
        </row>
        <row r="196">
          <cell r="A196" t="str">
            <v>PURCHASE</v>
          </cell>
          <cell r="B196">
            <v>201106</v>
          </cell>
          <cell r="D196" t="str">
            <v>CARGILL</v>
          </cell>
          <cell r="E196" t="str">
            <v>GASIDX</v>
          </cell>
          <cell r="F196">
            <v>747630</v>
          </cell>
          <cell r="H196" t="str">
            <v>Supply - LI</v>
          </cell>
          <cell r="V196">
            <v>0</v>
          </cell>
          <cell r="W196" t="str">
            <v>Not Valued from Nucleus - AZ Model</v>
          </cell>
          <cell r="AE196">
            <v>4.7629999999999999</v>
          </cell>
          <cell r="AH196">
            <v>0</v>
          </cell>
          <cell r="AI196">
            <v>0</v>
          </cell>
          <cell r="AK196">
            <v>0</v>
          </cell>
          <cell r="AM196" t="str">
            <v>NGP 3</v>
          </cell>
          <cell r="AP196">
            <v>0</v>
          </cell>
          <cell r="AQ196" t="str">
            <v>LOSS</v>
          </cell>
        </row>
        <row r="197">
          <cell r="A197" t="str">
            <v>PURCHASE</v>
          </cell>
          <cell r="B197">
            <v>201106</v>
          </cell>
          <cell r="D197" t="str">
            <v>CITI</v>
          </cell>
          <cell r="E197" t="str">
            <v>GASIDX</v>
          </cell>
          <cell r="F197">
            <v>299860</v>
          </cell>
          <cell r="H197" t="str">
            <v>Supply - BG</v>
          </cell>
          <cell r="V197">
            <v>749.63900000000001</v>
          </cell>
          <cell r="W197" t="str">
            <v>Valued from Nucleus ~ Portfolio Changed from Optimization BG to Supply BG pending DPU Approval of Co-Management Agreement. Per Discussion with Steve M, AZ and Mike Wuertz</v>
          </cell>
          <cell r="AE197">
            <v>4.3285999999999998</v>
          </cell>
          <cell r="AH197">
            <v>1298883.214249975</v>
          </cell>
          <cell r="AI197">
            <v>300070.04903432401</v>
          </cell>
          <cell r="AK197">
            <v>300070.04903432401</v>
          </cell>
          <cell r="AM197" t="str">
            <v>NGP 3</v>
          </cell>
          <cell r="AP197">
            <v>-2246.8619799999997</v>
          </cell>
          <cell r="AQ197" t="str">
            <v>LOSS</v>
          </cell>
        </row>
        <row r="198">
          <cell r="A198" t="str">
            <v>PURCHASE</v>
          </cell>
          <cell r="B198">
            <v>201106</v>
          </cell>
          <cell r="D198" t="str">
            <v>DEVONGAS</v>
          </cell>
          <cell r="E198" t="str">
            <v>GASIDX</v>
          </cell>
          <cell r="F198">
            <v>299860</v>
          </cell>
          <cell r="H198" t="str">
            <v>Supply - BG</v>
          </cell>
          <cell r="V198">
            <v>0</v>
          </cell>
          <cell r="W198" t="str">
            <v>Valued from Nucleus ~ Portfolio Changed from Optimization BG to Supply BG pending DPU Approval of Co-Management Agreement. Per Discussion with Steve M, AZ and Mike Wuertz</v>
          </cell>
          <cell r="AE198">
            <v>4.3285999999999998</v>
          </cell>
          <cell r="AH198">
            <v>1298883.214249975</v>
          </cell>
          <cell r="AI198">
            <v>300070.04903432401</v>
          </cell>
          <cell r="AK198">
            <v>300070.04903432401</v>
          </cell>
          <cell r="AM198" t="str">
            <v>NGP 3</v>
          </cell>
          <cell r="AP198">
            <v>-2996.5009799999998</v>
          </cell>
          <cell r="AQ198" t="str">
            <v>LOSS</v>
          </cell>
        </row>
        <row r="199">
          <cell r="A199" t="str">
            <v>PURCHASE</v>
          </cell>
          <cell r="B199">
            <v>201106</v>
          </cell>
          <cell r="D199" t="str">
            <v>DISTRIGAS</v>
          </cell>
          <cell r="E199" t="str">
            <v>GAS</v>
          </cell>
          <cell r="F199">
            <v>0</v>
          </cell>
          <cell r="H199" t="str">
            <v>LNG - BG</v>
          </cell>
          <cell r="V199">
            <v>0</v>
          </cell>
          <cell r="W199" t="str">
            <v>Not Valued from Nucleus - FVS 217</v>
          </cell>
          <cell r="AE199">
            <v>0</v>
          </cell>
          <cell r="AH199">
            <v>0</v>
          </cell>
          <cell r="AI199">
            <v>0</v>
          </cell>
          <cell r="AK199">
            <v>0</v>
          </cell>
          <cell r="AM199" t="str">
            <v>NGP 3</v>
          </cell>
          <cell r="AP199">
            <v>0</v>
          </cell>
          <cell r="AQ199" t="str">
            <v>LOSS</v>
          </cell>
        </row>
        <row r="200">
          <cell r="A200" t="str">
            <v>PURCHASE</v>
          </cell>
          <cell r="B200">
            <v>201106</v>
          </cell>
          <cell r="D200" t="str">
            <v>EMERASVC</v>
          </cell>
          <cell r="E200" t="str">
            <v>GASGDA</v>
          </cell>
          <cell r="F200">
            <v>0</v>
          </cell>
          <cell r="H200" t="str">
            <v>Supply - LI</v>
          </cell>
          <cell r="V200">
            <v>0</v>
          </cell>
          <cell r="W200" t="str">
            <v>Valued from Nucleus</v>
          </cell>
          <cell r="AE200">
            <v>4.8948999999999998</v>
          </cell>
          <cell r="AH200">
            <v>0</v>
          </cell>
          <cell r="AI200">
            <v>0</v>
          </cell>
          <cell r="AK200">
            <v>0</v>
          </cell>
          <cell r="AM200" t="str">
            <v>NGP 3</v>
          </cell>
          <cell r="AP200">
            <v>-1428310.5865543729</v>
          </cell>
          <cell r="AQ200" t="str">
            <v>LOSS</v>
          </cell>
        </row>
        <row r="201">
          <cell r="A201" t="str">
            <v>PURCHASE</v>
          </cell>
          <cell r="B201">
            <v>201106</v>
          </cell>
          <cell r="D201" t="str">
            <v>EMERASVC</v>
          </cell>
          <cell r="E201" t="str">
            <v>GAS</v>
          </cell>
          <cell r="F201">
            <v>0</v>
          </cell>
          <cell r="H201" t="str">
            <v>Supply - LI</v>
          </cell>
          <cell r="V201">
            <v>0</v>
          </cell>
          <cell r="W201" t="str">
            <v>Not Valued - Deal created only to support Counterparty Invoicing of Pipeline Demand</v>
          </cell>
          <cell r="AE201">
            <v>0</v>
          </cell>
          <cell r="AH201">
            <v>0</v>
          </cell>
          <cell r="AI201">
            <v>0</v>
          </cell>
          <cell r="AK201">
            <v>0</v>
          </cell>
          <cell r="AM201" t="str">
            <v>NGP 3</v>
          </cell>
          <cell r="AP201">
            <v>0</v>
          </cell>
          <cell r="AQ201" t="str">
            <v>LOSS</v>
          </cell>
        </row>
        <row r="202">
          <cell r="A202" t="str">
            <v>PURCHASE</v>
          </cell>
          <cell r="B202">
            <v>201106</v>
          </cell>
          <cell r="D202" t="str">
            <v>GRANITERDG</v>
          </cell>
          <cell r="E202" t="str">
            <v>GAS</v>
          </cell>
          <cell r="F202">
            <v>0</v>
          </cell>
          <cell r="H202" t="str">
            <v>Supply - EN</v>
          </cell>
          <cell r="V202">
            <v>0</v>
          </cell>
          <cell r="W202" t="str">
            <v>Not Valued from Nucleus - Model AZ</v>
          </cell>
          <cell r="AE202">
            <v>0</v>
          </cell>
          <cell r="AH202">
            <v>0</v>
          </cell>
          <cell r="AI202">
            <v>0</v>
          </cell>
          <cell r="AK202">
            <v>0</v>
          </cell>
          <cell r="AM202" t="str">
            <v>NGP 3</v>
          </cell>
          <cell r="AP202">
            <v>0</v>
          </cell>
          <cell r="AQ202" t="str">
            <v>LOSS</v>
          </cell>
        </row>
        <row r="203">
          <cell r="A203" t="str">
            <v>PURCHASE</v>
          </cell>
          <cell r="B203">
            <v>201106</v>
          </cell>
          <cell r="D203" t="str">
            <v>HESS</v>
          </cell>
          <cell r="E203" t="str">
            <v>GASGDA</v>
          </cell>
          <cell r="F203">
            <v>899570</v>
          </cell>
          <cell r="H203" t="str">
            <v>Supply - LI</v>
          </cell>
          <cell r="V203">
            <v>0</v>
          </cell>
          <cell r="W203" t="str">
            <v>Not Valued from Nucleus - Model</v>
          </cell>
          <cell r="AE203">
            <v>4.8205</v>
          </cell>
          <cell r="AH203">
            <v>0</v>
          </cell>
          <cell r="AI203">
            <v>0</v>
          </cell>
          <cell r="AK203">
            <v>0</v>
          </cell>
          <cell r="AM203" t="str">
            <v>NGP 3</v>
          </cell>
          <cell r="AP203">
            <v>0</v>
          </cell>
          <cell r="AQ203" t="str">
            <v>LOSS</v>
          </cell>
        </row>
        <row r="204">
          <cell r="A204" t="str">
            <v>PURCHASE</v>
          </cell>
          <cell r="B204">
            <v>201106</v>
          </cell>
          <cell r="D204" t="str">
            <v>HESS</v>
          </cell>
          <cell r="E204" t="str">
            <v>GASIDX</v>
          </cell>
          <cell r="F204">
            <v>899570</v>
          </cell>
          <cell r="H204" t="str">
            <v>Supply - NY</v>
          </cell>
          <cell r="V204">
            <v>0</v>
          </cell>
          <cell r="W204" t="str">
            <v>Not Valued in Nucleus</v>
          </cell>
          <cell r="AE204">
            <v>4.8205</v>
          </cell>
          <cell r="AH204">
            <v>0</v>
          </cell>
          <cell r="AI204">
            <v>0</v>
          </cell>
          <cell r="AK204">
            <v>0</v>
          </cell>
          <cell r="AM204" t="str">
            <v>NGP 3</v>
          </cell>
          <cell r="AP204">
            <v>0</v>
          </cell>
          <cell r="AQ204" t="str">
            <v>LOSS</v>
          </cell>
        </row>
        <row r="205">
          <cell r="A205" t="str">
            <v>PURCHASE</v>
          </cell>
          <cell r="B205">
            <v>201106</v>
          </cell>
          <cell r="D205" t="str">
            <v>HESS</v>
          </cell>
          <cell r="E205" t="str">
            <v>GASGDA</v>
          </cell>
          <cell r="F205">
            <v>0</v>
          </cell>
          <cell r="H205" t="str">
            <v>Supply - LI</v>
          </cell>
          <cell r="V205">
            <v>0</v>
          </cell>
          <cell r="W205" t="str">
            <v>Valued from Nucleus - Demand Only; Summer Option at Index plus adder, hence MtM on supply is zero</v>
          </cell>
          <cell r="AE205">
            <v>4.8948999999999998</v>
          </cell>
          <cell r="AH205">
            <v>0</v>
          </cell>
          <cell r="AI205">
            <v>0</v>
          </cell>
          <cell r="AK205">
            <v>0</v>
          </cell>
          <cell r="AM205" t="str">
            <v>NGP 3</v>
          </cell>
          <cell r="AP205">
            <v>-1020346.9814092069</v>
          </cell>
          <cell r="AQ205" t="str">
            <v>LOSS</v>
          </cell>
        </row>
        <row r="206">
          <cell r="A206" t="str">
            <v>PURCHASE</v>
          </cell>
          <cell r="B206">
            <v>201106</v>
          </cell>
          <cell r="D206" t="str">
            <v>JARON</v>
          </cell>
          <cell r="E206" t="str">
            <v>GASGDA</v>
          </cell>
          <cell r="F206">
            <v>0</v>
          </cell>
          <cell r="H206" t="str">
            <v>Supply - LI</v>
          </cell>
          <cell r="V206">
            <v>0</v>
          </cell>
          <cell r="W206" t="str">
            <v>Valued from Nucleus - Demand Only</v>
          </cell>
          <cell r="AE206">
            <v>4.8948999999999998</v>
          </cell>
          <cell r="AH206">
            <v>0</v>
          </cell>
          <cell r="AI206">
            <v>0</v>
          </cell>
          <cell r="AK206">
            <v>0</v>
          </cell>
          <cell r="AM206" t="str">
            <v>NGP 3</v>
          </cell>
          <cell r="AP206">
            <v>-1369668.4715175976</v>
          </cell>
          <cell r="AQ206" t="str">
            <v>LOSS</v>
          </cell>
        </row>
        <row r="207">
          <cell r="A207" t="str">
            <v>PURCHASE</v>
          </cell>
          <cell r="B207">
            <v>201106</v>
          </cell>
          <cell r="D207" t="str">
            <v>JARON</v>
          </cell>
          <cell r="E207" t="str">
            <v>GAS</v>
          </cell>
          <cell r="F207">
            <v>0</v>
          </cell>
          <cell r="H207" t="str">
            <v>Supply - LI</v>
          </cell>
          <cell r="V207">
            <v>0</v>
          </cell>
          <cell r="W207" t="str">
            <v>Not Valued - Deal created only to support Counterparty Invoicing of Pipeline Demand</v>
          </cell>
          <cell r="AE207">
            <v>0</v>
          </cell>
          <cell r="AH207">
            <v>0</v>
          </cell>
          <cell r="AI207">
            <v>0</v>
          </cell>
          <cell r="AK207">
            <v>0</v>
          </cell>
          <cell r="AM207" t="str">
            <v>NGP 3</v>
          </cell>
          <cell r="AP207">
            <v>0</v>
          </cell>
          <cell r="AQ207" t="str">
            <v>LOSS</v>
          </cell>
        </row>
        <row r="208">
          <cell r="A208" t="str">
            <v>PURCHASE</v>
          </cell>
          <cell r="B208">
            <v>201106</v>
          </cell>
          <cell r="D208" t="str">
            <v>REPSOL</v>
          </cell>
          <cell r="E208" t="str">
            <v>GASIDX</v>
          </cell>
          <cell r="F208">
            <v>0</v>
          </cell>
          <cell r="H208" t="str">
            <v>Supply - EN</v>
          </cell>
          <cell r="V208">
            <v>0</v>
          </cell>
          <cell r="W208" t="str">
            <v>Not Valued from Nucleus - Model</v>
          </cell>
          <cell r="AE208">
            <v>4.8285999999999998</v>
          </cell>
          <cell r="AH208">
            <v>0</v>
          </cell>
          <cell r="AI208">
            <v>0</v>
          </cell>
          <cell r="AK208">
            <v>0</v>
          </cell>
          <cell r="AM208" t="str">
            <v>NGP 3</v>
          </cell>
          <cell r="AP208">
            <v>0</v>
          </cell>
          <cell r="AQ208" t="str">
            <v>LOSS</v>
          </cell>
        </row>
        <row r="209">
          <cell r="A209" t="str">
            <v>PURCHASE</v>
          </cell>
          <cell r="B209">
            <v>201106</v>
          </cell>
          <cell r="D209" t="str">
            <v>REPSOL</v>
          </cell>
          <cell r="E209" t="str">
            <v>GASGDA</v>
          </cell>
          <cell r="F209">
            <v>0</v>
          </cell>
          <cell r="H209" t="str">
            <v>Supply - EN</v>
          </cell>
          <cell r="V209">
            <v>0</v>
          </cell>
          <cell r="W209" t="str">
            <v>Not Valued from Nucleus - Model</v>
          </cell>
          <cell r="AE209">
            <v>4.8285999999999998</v>
          </cell>
          <cell r="AH209">
            <v>0</v>
          </cell>
          <cell r="AI209">
            <v>0</v>
          </cell>
          <cell r="AK209">
            <v>0</v>
          </cell>
          <cell r="AM209" t="str">
            <v>NGP 3</v>
          </cell>
          <cell r="AP209">
            <v>0</v>
          </cell>
          <cell r="AQ209" t="str">
            <v>LOSS</v>
          </cell>
        </row>
        <row r="210">
          <cell r="A210" t="str">
            <v>PURCHASE</v>
          </cell>
          <cell r="B210">
            <v>201106</v>
          </cell>
          <cell r="D210" t="str">
            <v>REPSOL</v>
          </cell>
          <cell r="E210" t="str">
            <v>GASGDA</v>
          </cell>
          <cell r="F210">
            <v>0</v>
          </cell>
          <cell r="H210" t="str">
            <v>Supply - EN</v>
          </cell>
          <cell r="V210">
            <v>0</v>
          </cell>
          <cell r="W210" t="str">
            <v>Not Valued from Nucleus - Model</v>
          </cell>
          <cell r="AE210">
            <v>4.8285999999999998</v>
          </cell>
          <cell r="AH210">
            <v>0</v>
          </cell>
          <cell r="AI210">
            <v>0</v>
          </cell>
          <cell r="AK210">
            <v>0</v>
          </cell>
          <cell r="AM210" t="str">
            <v>NGP 3</v>
          </cell>
          <cell r="AP210">
            <v>0</v>
          </cell>
          <cell r="AQ210" t="str">
            <v>LOSS</v>
          </cell>
        </row>
        <row r="211">
          <cell r="A211" t="str">
            <v>PURCHASE</v>
          </cell>
          <cell r="B211">
            <v>201106</v>
          </cell>
          <cell r="D211" t="str">
            <v>REPSOL</v>
          </cell>
          <cell r="E211" t="str">
            <v>GASGDA</v>
          </cell>
          <cell r="F211">
            <v>0</v>
          </cell>
          <cell r="H211" t="str">
            <v>Supply - NEC</v>
          </cell>
          <cell r="V211">
            <v>0</v>
          </cell>
          <cell r="W211" t="str">
            <v>Valued from Nucleus</v>
          </cell>
          <cell r="AE211">
            <v>4.8380000000000001</v>
          </cell>
          <cell r="AH211">
            <v>0</v>
          </cell>
          <cell r="AI211">
            <v>0</v>
          </cell>
          <cell r="AK211">
            <v>0</v>
          </cell>
          <cell r="AM211" t="str">
            <v>NGP 3</v>
          </cell>
          <cell r="AP211">
            <v>-78727.166215931502</v>
          </cell>
          <cell r="AQ211" t="str">
            <v>LOSS</v>
          </cell>
        </row>
        <row r="212">
          <cell r="A212" t="str">
            <v>PURCHASE</v>
          </cell>
          <cell r="B212">
            <v>201106</v>
          </cell>
          <cell r="D212" t="str">
            <v>SPARKENRGY</v>
          </cell>
          <cell r="E212" t="str">
            <v>GASIDX</v>
          </cell>
          <cell r="F212">
            <v>149930</v>
          </cell>
          <cell r="H212" t="str">
            <v>Supply - BG</v>
          </cell>
          <cell r="V212">
            <v>749.63900000000001</v>
          </cell>
          <cell r="W212" t="str">
            <v>Valued from Nucleus ~ Portfolio Changed from Optimization BG to Supply BG pending DPU Approval of Co-Management Agreement. Per Discussion with Steve M, AZ and Mike Wuertz</v>
          </cell>
          <cell r="AE212">
            <v>4.3285999999999998</v>
          </cell>
          <cell r="AH212">
            <v>649441.60712498752</v>
          </cell>
          <cell r="AI212">
            <v>150035.024517162</v>
          </cell>
          <cell r="AK212">
            <v>150035.024517162</v>
          </cell>
          <cell r="AM212" t="str">
            <v>NGP 3</v>
          </cell>
          <cell r="AP212">
            <v>-748.61148999999989</v>
          </cell>
          <cell r="AQ212" t="str">
            <v>LOSS</v>
          </cell>
        </row>
        <row r="213">
          <cell r="A213" t="str">
            <v>PURCHASE</v>
          </cell>
          <cell r="B213">
            <v>201106</v>
          </cell>
          <cell r="D213" t="str">
            <v>TENASKA</v>
          </cell>
          <cell r="E213" t="str">
            <v>GASGDA</v>
          </cell>
          <cell r="F213">
            <v>0</v>
          </cell>
          <cell r="H213" t="str">
            <v>Supply - LI</v>
          </cell>
          <cell r="V213">
            <v>0</v>
          </cell>
          <cell r="W213" t="str">
            <v>Valued from Nucleus</v>
          </cell>
          <cell r="AE213">
            <v>4.8948999999999998</v>
          </cell>
          <cell r="AH213">
            <v>0</v>
          </cell>
          <cell r="AI213">
            <v>0</v>
          </cell>
          <cell r="AK213">
            <v>0</v>
          </cell>
          <cell r="AM213" t="str">
            <v>NGP 3</v>
          </cell>
          <cell r="AP213">
            <v>-1449098.9881921029</v>
          </cell>
          <cell r="AQ213" t="str">
            <v>LOSS</v>
          </cell>
        </row>
        <row r="214">
          <cell r="A214" t="str">
            <v>PURCHASE</v>
          </cell>
          <cell r="B214">
            <v>201106</v>
          </cell>
          <cell r="D214" t="str">
            <v>TENASKA</v>
          </cell>
          <cell r="E214" t="str">
            <v>GAS</v>
          </cell>
          <cell r="F214">
            <v>0</v>
          </cell>
          <cell r="H214" t="str">
            <v>Supply - LI</v>
          </cell>
          <cell r="V214">
            <v>0</v>
          </cell>
          <cell r="W214" t="str">
            <v>Not Valued - Deal created only to support Counterparty Invoicing of Pipeline Demand</v>
          </cell>
          <cell r="AE214">
            <v>0</v>
          </cell>
          <cell r="AH214">
            <v>0</v>
          </cell>
          <cell r="AI214">
            <v>0</v>
          </cell>
          <cell r="AK214">
            <v>0</v>
          </cell>
          <cell r="AM214" t="str">
            <v>NGP 3</v>
          </cell>
          <cell r="AP214">
            <v>0</v>
          </cell>
          <cell r="AQ214" t="str">
            <v>LOSS</v>
          </cell>
        </row>
        <row r="215">
          <cell r="A215" t="str">
            <v>PURCHASE</v>
          </cell>
          <cell r="B215">
            <v>201107</v>
          </cell>
          <cell r="D215" t="str">
            <v>ANE</v>
          </cell>
          <cell r="E215" t="str">
            <v>GASIDX</v>
          </cell>
          <cell r="F215">
            <v>228340</v>
          </cell>
          <cell r="H215" t="str">
            <v>Supply - NY</v>
          </cell>
          <cell r="V215">
            <v>223327.96208640008</v>
          </cell>
          <cell r="W215" t="str">
            <v>Valued in Nucleus</v>
          </cell>
          <cell r="AE215">
            <v>4.9830000000000005</v>
          </cell>
          <cell r="AH215">
            <v>1138957.1771771773</v>
          </cell>
          <cell r="AI215">
            <v>228568.56856856856</v>
          </cell>
          <cell r="AK215">
            <v>228568.56856856856</v>
          </cell>
          <cell r="AM215" t="str">
            <v>NGP 3</v>
          </cell>
          <cell r="AP215">
            <v>-155738.2509895362</v>
          </cell>
          <cell r="AQ215" t="str">
            <v>LOSS</v>
          </cell>
        </row>
        <row r="216">
          <cell r="A216" t="str">
            <v>PURCHASE</v>
          </cell>
          <cell r="B216">
            <v>201107</v>
          </cell>
          <cell r="D216" t="str">
            <v>ANE</v>
          </cell>
          <cell r="E216" t="str">
            <v>GASIDX</v>
          </cell>
          <cell r="F216">
            <v>223070</v>
          </cell>
          <cell r="H216" t="str">
            <v>Supply - LI</v>
          </cell>
          <cell r="V216">
            <v>218181.46573440009</v>
          </cell>
          <cell r="W216" t="str">
            <v>Valued in Nucleus</v>
          </cell>
          <cell r="AE216">
            <v>4.9830000000000005</v>
          </cell>
          <cell r="AH216">
            <v>1112670.4804804805</v>
          </cell>
          <cell r="AI216">
            <v>223293.2932932933</v>
          </cell>
          <cell r="AK216">
            <v>223293.2932932933</v>
          </cell>
          <cell r="AM216" t="str">
            <v>NGP 3</v>
          </cell>
          <cell r="AP216">
            <v>-152143.30562014319</v>
          </cell>
          <cell r="AQ216" t="str">
            <v>LOSS</v>
          </cell>
        </row>
        <row r="217">
          <cell r="A217" t="str">
            <v>PURCHASE</v>
          </cell>
          <cell r="B217">
            <v>201107</v>
          </cell>
          <cell r="D217" t="str">
            <v>BGLNG</v>
          </cell>
          <cell r="E217" t="str">
            <v>GASGDA</v>
          </cell>
          <cell r="F217">
            <v>0</v>
          </cell>
          <cell r="H217" t="str">
            <v>Supply - LI</v>
          </cell>
          <cell r="V217">
            <v>0</v>
          </cell>
          <cell r="W217" t="str">
            <v>Valued from Nucleus</v>
          </cell>
          <cell r="AE217">
            <v>5.0275000000000007</v>
          </cell>
          <cell r="AH217">
            <v>0</v>
          </cell>
          <cell r="AI217">
            <v>0</v>
          </cell>
          <cell r="AK217">
            <v>0</v>
          </cell>
          <cell r="AM217" t="str">
            <v>NGP 3</v>
          </cell>
          <cell r="AP217">
            <v>-1644831.5590902965</v>
          </cell>
          <cell r="AQ217" t="str">
            <v>LOSS</v>
          </cell>
        </row>
        <row r="218">
          <cell r="A218" t="str">
            <v>PURCHASE</v>
          </cell>
          <cell r="B218">
            <v>201107</v>
          </cell>
          <cell r="D218" t="str">
            <v>BGLNG</v>
          </cell>
          <cell r="E218" t="str">
            <v>GASGDA</v>
          </cell>
          <cell r="F218">
            <v>0</v>
          </cell>
          <cell r="H218" t="str">
            <v>Supply - LI</v>
          </cell>
          <cell r="V218">
            <v>0</v>
          </cell>
          <cell r="W218" t="str">
            <v>Valued from nucleus - Demand Only</v>
          </cell>
          <cell r="AE218">
            <v>5.0275000000000007</v>
          </cell>
          <cell r="AH218">
            <v>0</v>
          </cell>
          <cell r="AI218">
            <v>0</v>
          </cell>
          <cell r="AK218">
            <v>0</v>
          </cell>
          <cell r="AM218" t="str">
            <v>NGP 3</v>
          </cell>
          <cell r="AP218">
            <v>-1334615.8182464219</v>
          </cell>
          <cell r="AQ218" t="str">
            <v>LOSS</v>
          </cell>
        </row>
        <row r="219">
          <cell r="A219" t="str">
            <v>PURCHASE</v>
          </cell>
          <cell r="B219">
            <v>201107</v>
          </cell>
          <cell r="D219" t="str">
            <v>BGLNG</v>
          </cell>
          <cell r="E219" t="str">
            <v>GAS</v>
          </cell>
          <cell r="F219">
            <v>0</v>
          </cell>
          <cell r="H219" t="str">
            <v>Supply - LI</v>
          </cell>
          <cell r="V219">
            <v>0</v>
          </cell>
          <cell r="W219" t="str">
            <v>Not Valued - Deal created only to support Counterparty Invoicing of Pipeline Demand</v>
          </cell>
          <cell r="AE219">
            <v>0</v>
          </cell>
          <cell r="AH219">
            <v>0</v>
          </cell>
          <cell r="AI219">
            <v>0</v>
          </cell>
          <cell r="AK219">
            <v>0</v>
          </cell>
          <cell r="AM219" t="str">
            <v>NGP 3</v>
          </cell>
          <cell r="AP219">
            <v>0</v>
          </cell>
          <cell r="AQ219" t="str">
            <v>LOSS</v>
          </cell>
        </row>
        <row r="220">
          <cell r="A220" t="str">
            <v>PURCHASE</v>
          </cell>
          <cell r="B220">
            <v>201107</v>
          </cell>
          <cell r="D220" t="str">
            <v>BP</v>
          </cell>
          <cell r="E220" t="str">
            <v>FUTTRG</v>
          </cell>
          <cell r="F220">
            <v>-291900</v>
          </cell>
          <cell r="H220" t="str">
            <v>Supply - NIMO</v>
          </cell>
          <cell r="V220">
            <v>-34823.146000000001</v>
          </cell>
          <cell r="W220" t="str">
            <v>Valued from Nucleus - Firm Vol</v>
          </cell>
          <cell r="AE220">
            <v>5.3719999999999999</v>
          </cell>
          <cell r="AH220">
            <v>0</v>
          </cell>
          <cell r="AI220">
            <v>0</v>
          </cell>
          <cell r="AK220">
            <v>0</v>
          </cell>
          <cell r="AM220" t="str">
            <v>NGP 3</v>
          </cell>
          <cell r="AP220">
            <v>-34823.146000000001</v>
          </cell>
          <cell r="AQ220" t="str">
            <v>LOSS</v>
          </cell>
        </row>
        <row r="221">
          <cell r="A221" t="str">
            <v>PURCHASE</v>
          </cell>
          <cell r="B221">
            <v>201107</v>
          </cell>
          <cell r="D221" t="str">
            <v>BP</v>
          </cell>
          <cell r="E221" t="str">
            <v>GASTRG</v>
          </cell>
          <cell r="F221">
            <v>291900</v>
          </cell>
          <cell r="H221" t="str">
            <v>Supply - NIMO</v>
          </cell>
          <cell r="V221">
            <v>69646.292000000001</v>
          </cell>
          <cell r="W221" t="str">
            <v>Valued from Nucleus - Firm Vol</v>
          </cell>
          <cell r="AE221">
            <v>5.3719999999999999</v>
          </cell>
          <cell r="AH221">
            <v>1568086.8</v>
          </cell>
          <cell r="AI221">
            <v>291900</v>
          </cell>
          <cell r="AK221">
            <v>291900</v>
          </cell>
          <cell r="AM221" t="str">
            <v>NGP 3</v>
          </cell>
          <cell r="AP221">
            <v>63814.130000000005</v>
          </cell>
          <cell r="AQ221" t="str">
            <v>GAIN</v>
          </cell>
        </row>
        <row r="222">
          <cell r="A222" t="str">
            <v>PURCHASE</v>
          </cell>
          <cell r="B222">
            <v>201107</v>
          </cell>
          <cell r="D222" t="str">
            <v>BP</v>
          </cell>
          <cell r="E222" t="str">
            <v>GASGDA</v>
          </cell>
          <cell r="F222">
            <v>0</v>
          </cell>
          <cell r="H222" t="str">
            <v>Supply - LI</v>
          </cell>
          <cell r="V222">
            <v>0</v>
          </cell>
          <cell r="W222" t="str">
            <v>Not Valued from Nucleus - Model</v>
          </cell>
          <cell r="AE222">
            <v>5.0275000000000007</v>
          </cell>
          <cell r="AH222">
            <v>0</v>
          </cell>
          <cell r="AI222">
            <v>0</v>
          </cell>
          <cell r="AK222">
            <v>0</v>
          </cell>
          <cell r="AM222" t="str">
            <v>NGP 3</v>
          </cell>
          <cell r="AP222">
            <v>0</v>
          </cell>
          <cell r="AQ222" t="str">
            <v>LOSS</v>
          </cell>
        </row>
        <row r="223">
          <cell r="A223" t="str">
            <v>PURCHASE</v>
          </cell>
          <cell r="B223">
            <v>201107</v>
          </cell>
          <cell r="D223" t="str">
            <v>BPCANADA</v>
          </cell>
          <cell r="E223" t="str">
            <v>GASIDX</v>
          </cell>
          <cell r="F223">
            <v>79010</v>
          </cell>
          <cell r="H223" t="str">
            <v>Supply - LI</v>
          </cell>
          <cell r="V223">
            <v>-3950.6880000000001</v>
          </cell>
          <cell r="W223" t="str">
            <v>Valued in Nucleus</v>
          </cell>
          <cell r="AE223">
            <v>4.7680000000000007</v>
          </cell>
          <cell r="AH223">
            <v>377096.77677677682</v>
          </cell>
          <cell r="AI223">
            <v>79089.089089089088</v>
          </cell>
          <cell r="AK223">
            <v>79089.089089089088</v>
          </cell>
          <cell r="AM223" t="str">
            <v>NGP 3</v>
          </cell>
          <cell r="AP223">
            <v>-5134.6528500000004</v>
          </cell>
          <cell r="AQ223" t="str">
            <v>LOSS</v>
          </cell>
        </row>
        <row r="224">
          <cell r="A224" t="str">
            <v>PURCHASE</v>
          </cell>
          <cell r="B224">
            <v>201107</v>
          </cell>
          <cell r="D224" t="str">
            <v>BPCANADA</v>
          </cell>
          <cell r="E224" t="str">
            <v>GASIDX</v>
          </cell>
          <cell r="F224">
            <v>99080</v>
          </cell>
          <cell r="H224" t="str">
            <v>Supply - EN</v>
          </cell>
          <cell r="V224">
            <v>-4954.2340000000004</v>
          </cell>
          <cell r="W224" t="str">
            <v>Valued in Nucleus</v>
          </cell>
          <cell r="AE224">
            <v>4.7680000000000007</v>
          </cell>
          <cell r="AH224">
            <v>472886.32632632641</v>
          </cell>
          <cell r="AI224">
            <v>99179.179179179177</v>
          </cell>
          <cell r="AK224">
            <v>99179.179179179177</v>
          </cell>
          <cell r="AM224" t="str">
            <v>NGP 3</v>
          </cell>
          <cell r="AP224">
            <v>-6438.9477999999999</v>
          </cell>
          <cell r="AQ224" t="str">
            <v>LOSS</v>
          </cell>
        </row>
        <row r="225">
          <cell r="A225" t="str">
            <v>PURCHASE</v>
          </cell>
          <cell r="B225">
            <v>201107</v>
          </cell>
          <cell r="D225" t="str">
            <v>BPCANADA</v>
          </cell>
          <cell r="E225" t="str">
            <v>GASIDX</v>
          </cell>
          <cell r="F225">
            <v>946900</v>
          </cell>
          <cell r="H225" t="str">
            <v>Supply - NY</v>
          </cell>
          <cell r="V225">
            <v>-47344.760999999999</v>
          </cell>
          <cell r="W225" t="str">
            <v>Valued in Nucleus</v>
          </cell>
          <cell r="AE225">
            <v>4.7680000000000007</v>
          </cell>
          <cell r="AH225">
            <v>4519338.5385385389</v>
          </cell>
          <cell r="AI225">
            <v>947847.84784784785</v>
          </cell>
          <cell r="AK225">
            <v>947847.84784784785</v>
          </cell>
          <cell r="AM225" t="str">
            <v>NGP 3</v>
          </cell>
          <cell r="AP225">
            <v>-61534.057499999995</v>
          </cell>
          <cell r="AQ225" t="str">
            <v>LOSS</v>
          </cell>
        </row>
        <row r="226">
          <cell r="A226" t="str">
            <v>PURCHASE</v>
          </cell>
          <cell r="B226">
            <v>201107</v>
          </cell>
          <cell r="D226" t="str">
            <v>BPCANADA</v>
          </cell>
          <cell r="E226" t="str">
            <v>GASIDX</v>
          </cell>
          <cell r="F226">
            <v>333210</v>
          </cell>
          <cell r="H226" t="str">
            <v>Supply - BG</v>
          </cell>
          <cell r="V226">
            <v>-16660.722000000002</v>
          </cell>
          <cell r="W226" t="str">
            <v>Valued in Nucleus</v>
          </cell>
          <cell r="AE226">
            <v>4.6980000000000004</v>
          </cell>
          <cell r="AH226">
            <v>1566987.5675675676</v>
          </cell>
          <cell r="AI226">
            <v>333543.54354354355</v>
          </cell>
          <cell r="AK226">
            <v>333543.54354354355</v>
          </cell>
          <cell r="AM226" t="str">
            <v>NGP 3</v>
          </cell>
          <cell r="AP226">
            <v>-21653.87385</v>
          </cell>
          <cell r="AQ226" t="str">
            <v>LOSS</v>
          </cell>
        </row>
        <row r="227">
          <cell r="A227" t="str">
            <v>PURCHASE</v>
          </cell>
          <cell r="B227">
            <v>201107</v>
          </cell>
          <cell r="D227" t="str">
            <v>BPCANADA</v>
          </cell>
          <cell r="E227" t="str">
            <v>GASIDX</v>
          </cell>
          <cell r="F227">
            <v>51450</v>
          </cell>
          <cell r="H227" t="str">
            <v>Supply - EG</v>
          </cell>
          <cell r="V227">
            <v>-2572.3609999999999</v>
          </cell>
          <cell r="W227" t="str">
            <v>Valued in Nucleus</v>
          </cell>
          <cell r="AE227">
            <v>4.7680000000000007</v>
          </cell>
          <cell r="AH227">
            <v>245559.1591591592</v>
          </cell>
          <cell r="AI227">
            <v>51501.501501501501</v>
          </cell>
          <cell r="AK227">
            <v>51501.501501501501</v>
          </cell>
          <cell r="AM227" t="str">
            <v>NGP 3</v>
          </cell>
          <cell r="AP227">
            <v>-3343.33925</v>
          </cell>
          <cell r="AQ227" t="str">
            <v>LOSS</v>
          </cell>
        </row>
        <row r="228">
          <cell r="A228" t="str">
            <v>PURCHASE</v>
          </cell>
          <cell r="B228">
            <v>201107</v>
          </cell>
          <cell r="D228" t="str">
            <v>BPCANMKT</v>
          </cell>
          <cell r="E228" t="str">
            <v>GASIDX</v>
          </cell>
          <cell r="F228">
            <v>791250</v>
          </cell>
          <cell r="H228" t="str">
            <v>Supply - NIMO</v>
          </cell>
          <cell r="V228">
            <v>874334.20499999996</v>
          </cell>
          <cell r="W228" t="str">
            <v>Valued in Nucleus</v>
          </cell>
          <cell r="AE228">
            <v>4.9830000000000005</v>
          </cell>
          <cell r="AH228">
            <v>3946745.4954954959</v>
          </cell>
          <cell r="AI228">
            <v>792042.04204204201</v>
          </cell>
          <cell r="AK228">
            <v>792042.04204204201</v>
          </cell>
          <cell r="AM228" t="str">
            <v>NGP 3</v>
          </cell>
          <cell r="AP228">
            <v>-687471.54032633163</v>
          </cell>
          <cell r="AQ228" t="str">
            <v>LOSS</v>
          </cell>
        </row>
        <row r="229">
          <cell r="A229" t="str">
            <v>PURCHASE</v>
          </cell>
          <cell r="B229">
            <v>201107</v>
          </cell>
          <cell r="D229" t="str">
            <v>BPCANMKT</v>
          </cell>
          <cell r="E229" t="str">
            <v>GASIDX</v>
          </cell>
          <cell r="F229">
            <v>0</v>
          </cell>
          <cell r="H229" t="str">
            <v>Supply - NIMO</v>
          </cell>
          <cell r="V229">
            <v>0</v>
          </cell>
          <cell r="W229" t="str">
            <v>Not valued in Nucleus</v>
          </cell>
          <cell r="AE229">
            <v>4.9830000000000005</v>
          </cell>
          <cell r="AH229">
            <v>0</v>
          </cell>
          <cell r="AI229">
            <v>0</v>
          </cell>
          <cell r="AK229">
            <v>0</v>
          </cell>
          <cell r="AM229" t="str">
            <v>NGP 3</v>
          </cell>
          <cell r="AP229">
            <v>0</v>
          </cell>
          <cell r="AQ229" t="str">
            <v>LOSS</v>
          </cell>
        </row>
        <row r="230">
          <cell r="A230" t="str">
            <v>PURCHASE</v>
          </cell>
          <cell r="B230">
            <v>201107</v>
          </cell>
          <cell r="D230" t="str">
            <v>CARGILL</v>
          </cell>
          <cell r="E230" t="str">
            <v>GASIDX</v>
          </cell>
          <cell r="F230">
            <v>387170</v>
          </cell>
          <cell r="H230" t="str">
            <v>Supply - NY</v>
          </cell>
          <cell r="V230">
            <v>0</v>
          </cell>
          <cell r="W230" t="str">
            <v>Not Valued from Nucleus - AZ Model</v>
          </cell>
          <cell r="AE230">
            <v>4.7680000000000007</v>
          </cell>
          <cell r="AH230">
            <v>0</v>
          </cell>
          <cell r="AI230">
            <v>0</v>
          </cell>
          <cell r="AK230">
            <v>0</v>
          </cell>
          <cell r="AM230" t="str">
            <v>NGP 3</v>
          </cell>
          <cell r="AP230">
            <v>0</v>
          </cell>
          <cell r="AQ230" t="str">
            <v>LOSS</v>
          </cell>
        </row>
        <row r="231">
          <cell r="A231" t="str">
            <v>PURCHASE</v>
          </cell>
          <cell r="B231">
            <v>201107</v>
          </cell>
          <cell r="D231" t="str">
            <v>CARGILL</v>
          </cell>
          <cell r="E231" t="str">
            <v>GASIDX</v>
          </cell>
          <cell r="F231">
            <v>866270</v>
          </cell>
          <cell r="H231" t="str">
            <v>Supply - NY</v>
          </cell>
          <cell r="V231">
            <v>0</v>
          </cell>
          <cell r="W231" t="str">
            <v>Not Valued from Nucleus - AZ Model</v>
          </cell>
          <cell r="AE231">
            <v>4.7680000000000007</v>
          </cell>
          <cell r="AH231">
            <v>0</v>
          </cell>
          <cell r="AI231">
            <v>0</v>
          </cell>
          <cell r="AK231">
            <v>0</v>
          </cell>
          <cell r="AM231" t="str">
            <v>NGP 3</v>
          </cell>
          <cell r="AP231">
            <v>0</v>
          </cell>
          <cell r="AQ231" t="str">
            <v>LOSS</v>
          </cell>
        </row>
        <row r="232">
          <cell r="A232" t="str">
            <v>PURCHASE</v>
          </cell>
          <cell r="B232">
            <v>201107</v>
          </cell>
          <cell r="D232" t="str">
            <v>CARGILL</v>
          </cell>
          <cell r="E232" t="str">
            <v>GASIDX</v>
          </cell>
          <cell r="F232">
            <v>387170</v>
          </cell>
          <cell r="H232" t="str">
            <v>Supply - LI</v>
          </cell>
          <cell r="V232">
            <v>0</v>
          </cell>
          <cell r="W232" t="str">
            <v>Not Valued from Nucleus - AZ Model</v>
          </cell>
          <cell r="AE232">
            <v>4.7680000000000007</v>
          </cell>
          <cell r="AH232">
            <v>0</v>
          </cell>
          <cell r="AI232">
            <v>0</v>
          </cell>
          <cell r="AK232">
            <v>0</v>
          </cell>
          <cell r="AM232" t="str">
            <v>NGP 3</v>
          </cell>
          <cell r="AP232">
            <v>0</v>
          </cell>
          <cell r="AQ232" t="str">
            <v>LOSS</v>
          </cell>
        </row>
        <row r="233">
          <cell r="A233" t="str">
            <v>PURCHASE</v>
          </cell>
          <cell r="B233">
            <v>201107</v>
          </cell>
          <cell r="D233" t="str">
            <v>CARGILL</v>
          </cell>
          <cell r="E233" t="str">
            <v>GASIDX</v>
          </cell>
          <cell r="F233">
            <v>772270</v>
          </cell>
          <cell r="H233" t="str">
            <v>Supply - LI</v>
          </cell>
          <cell r="V233">
            <v>0</v>
          </cell>
          <cell r="W233" t="str">
            <v>Not Valued from Nucleus - AZ Model</v>
          </cell>
          <cell r="AE233">
            <v>4.7680000000000007</v>
          </cell>
          <cell r="AH233">
            <v>0</v>
          </cell>
          <cell r="AI233">
            <v>0</v>
          </cell>
          <cell r="AK233">
            <v>0</v>
          </cell>
          <cell r="AM233" t="str">
            <v>NGP 3</v>
          </cell>
          <cell r="AP233">
            <v>0</v>
          </cell>
          <cell r="AQ233" t="str">
            <v>LOSS</v>
          </cell>
        </row>
        <row r="234">
          <cell r="A234" t="str">
            <v>PURCHASE</v>
          </cell>
          <cell r="B234">
            <v>201107</v>
          </cell>
          <cell r="D234" t="str">
            <v>CITI</v>
          </cell>
          <cell r="E234" t="str">
            <v>GASIDX</v>
          </cell>
          <cell r="F234">
            <v>309740</v>
          </cell>
          <cell r="H234" t="str">
            <v>Supply - BG</v>
          </cell>
          <cell r="V234">
            <v>774.34100000000001</v>
          </cell>
          <cell r="W234" t="str">
            <v>Valued from Nucleus ~ Portfolio Changed from Optimization BG to Supply BG pending DPU Approval of Co-Management Agreement. Per Discussion with Steve M, AZ and Mike Wuertz</v>
          </cell>
          <cell r="AE234">
            <v>4.4173</v>
          </cell>
          <cell r="AH234">
            <v>1369584.0860860862</v>
          </cell>
          <cell r="AI234">
            <v>310050.05005005008</v>
          </cell>
          <cell r="AK234">
            <v>310050.05005005008</v>
          </cell>
          <cell r="AM234" t="str">
            <v>NGP 3</v>
          </cell>
          <cell r="AP234">
            <v>-2319.9616000000001</v>
          </cell>
          <cell r="AQ234" t="str">
            <v>LOSS</v>
          </cell>
        </row>
        <row r="235">
          <cell r="A235" t="str">
            <v>PURCHASE</v>
          </cell>
          <cell r="B235">
            <v>201107</v>
          </cell>
          <cell r="D235" t="str">
            <v>DEVONGAS</v>
          </cell>
          <cell r="E235" t="str">
            <v>GASIDX</v>
          </cell>
          <cell r="F235">
            <v>309740</v>
          </cell>
          <cell r="H235" t="str">
            <v>Supply - BG</v>
          </cell>
          <cell r="V235">
            <v>0</v>
          </cell>
          <cell r="W235" t="str">
            <v>Valued from Nucleus ~ Portfolio Changed from Optimization BG to Supply BG pending DPU Approval of Co-Management Agreement. Per Discussion with Steve M, AZ and Mike Wuertz</v>
          </cell>
          <cell r="AE235">
            <v>4.4173</v>
          </cell>
          <cell r="AH235">
            <v>1369584.0860860862</v>
          </cell>
          <cell r="AI235">
            <v>310050.05005005008</v>
          </cell>
          <cell r="AK235">
            <v>310050.05005005008</v>
          </cell>
          <cell r="AM235" t="str">
            <v>NGP 3</v>
          </cell>
          <cell r="AP235">
            <v>-3094.3026</v>
          </cell>
          <cell r="AQ235" t="str">
            <v>LOSS</v>
          </cell>
        </row>
        <row r="236">
          <cell r="A236" t="str">
            <v>PURCHASE</v>
          </cell>
          <cell r="B236">
            <v>201107</v>
          </cell>
          <cell r="D236" t="str">
            <v>DISTRIGAS</v>
          </cell>
          <cell r="E236" t="str">
            <v>GAS</v>
          </cell>
          <cell r="F236">
            <v>0</v>
          </cell>
          <cell r="H236" t="str">
            <v>LNG - BG</v>
          </cell>
          <cell r="V236">
            <v>0</v>
          </cell>
          <cell r="W236" t="str">
            <v>Not Valued from Nucleus - FVS 217</v>
          </cell>
          <cell r="AE236">
            <v>0</v>
          </cell>
          <cell r="AH236">
            <v>0</v>
          </cell>
          <cell r="AI236">
            <v>0</v>
          </cell>
          <cell r="AK236">
            <v>0</v>
          </cell>
          <cell r="AM236" t="str">
            <v>NGP 3</v>
          </cell>
          <cell r="AP236">
            <v>0</v>
          </cell>
          <cell r="AQ236" t="str">
            <v>LOSS</v>
          </cell>
        </row>
        <row r="237">
          <cell r="A237" t="str">
            <v>PURCHASE</v>
          </cell>
          <cell r="B237">
            <v>201107</v>
          </cell>
          <cell r="D237" t="str">
            <v>EMERASVC</v>
          </cell>
          <cell r="E237" t="str">
            <v>GASGDA</v>
          </cell>
          <cell r="F237">
            <v>0</v>
          </cell>
          <cell r="H237" t="str">
            <v>Supply - LI</v>
          </cell>
          <cell r="V237">
            <v>0</v>
          </cell>
          <cell r="W237" t="str">
            <v>Valued from Nucleus</v>
          </cell>
          <cell r="AE237">
            <v>5.0275000000000007</v>
          </cell>
          <cell r="AH237">
            <v>0</v>
          </cell>
          <cell r="AI237">
            <v>0</v>
          </cell>
          <cell r="AK237">
            <v>0</v>
          </cell>
          <cell r="AM237" t="str">
            <v>NGP 3</v>
          </cell>
          <cell r="AP237">
            <v>-1477162.2906277715</v>
          </cell>
          <cell r="AQ237" t="str">
            <v>LOSS</v>
          </cell>
        </row>
        <row r="238">
          <cell r="A238" t="str">
            <v>PURCHASE</v>
          </cell>
          <cell r="B238">
            <v>201107</v>
          </cell>
          <cell r="D238" t="str">
            <v>EMERASVC</v>
          </cell>
          <cell r="E238" t="str">
            <v>GAS</v>
          </cell>
          <cell r="F238">
            <v>0</v>
          </cell>
          <cell r="H238" t="str">
            <v>Supply - LI</v>
          </cell>
          <cell r="V238">
            <v>0</v>
          </cell>
          <cell r="W238" t="str">
            <v>Not Valued - Deal created only to support Counterparty Invoicing of Pipeline Demand</v>
          </cell>
          <cell r="AE238">
            <v>0</v>
          </cell>
          <cell r="AH238">
            <v>0</v>
          </cell>
          <cell r="AI238">
            <v>0</v>
          </cell>
          <cell r="AK238">
            <v>0</v>
          </cell>
          <cell r="AM238" t="str">
            <v>NGP 3</v>
          </cell>
          <cell r="AP238">
            <v>0</v>
          </cell>
          <cell r="AQ238" t="str">
            <v>LOSS</v>
          </cell>
        </row>
        <row r="239">
          <cell r="A239" t="str">
            <v>PURCHASE</v>
          </cell>
          <cell r="B239">
            <v>201107</v>
          </cell>
          <cell r="D239" t="str">
            <v>GRANITERDG</v>
          </cell>
          <cell r="E239" t="str">
            <v>GAS</v>
          </cell>
          <cell r="F239">
            <v>0</v>
          </cell>
          <cell r="H239" t="str">
            <v>Supply - EN</v>
          </cell>
          <cell r="V239">
            <v>0</v>
          </cell>
          <cell r="W239" t="str">
            <v>Not Valued from Nucleus - Model AZ</v>
          </cell>
          <cell r="AE239">
            <v>0</v>
          </cell>
          <cell r="AH239">
            <v>0</v>
          </cell>
          <cell r="AI239">
            <v>0</v>
          </cell>
          <cell r="AK239">
            <v>0</v>
          </cell>
          <cell r="AM239" t="str">
            <v>NGP 3</v>
          </cell>
          <cell r="AP239">
            <v>0</v>
          </cell>
          <cell r="AQ239" t="str">
            <v>LOSS</v>
          </cell>
        </row>
        <row r="240">
          <cell r="A240" t="str">
            <v>PURCHASE</v>
          </cell>
          <cell r="B240">
            <v>201107</v>
          </cell>
          <cell r="D240" t="str">
            <v>HESS</v>
          </cell>
          <cell r="E240" t="str">
            <v>GASGDA</v>
          </cell>
          <cell r="F240">
            <v>0</v>
          </cell>
          <cell r="H240" t="str">
            <v>Supply - LI</v>
          </cell>
          <cell r="V240">
            <v>0</v>
          </cell>
          <cell r="W240" t="str">
            <v>Valued from Nucleus - Demand Only; Summer Option at Index plus adder, hence MtM on supply is zero</v>
          </cell>
          <cell r="AE240">
            <v>5.0275000000000007</v>
          </cell>
          <cell r="AH240">
            <v>0</v>
          </cell>
          <cell r="AI240">
            <v>0</v>
          </cell>
          <cell r="AK240">
            <v>0</v>
          </cell>
          <cell r="AM240" t="str">
            <v>NGP 3</v>
          </cell>
          <cell r="AP240">
            <v>-1056539.5183215495</v>
          </cell>
          <cell r="AQ240" t="str">
            <v>LOSS</v>
          </cell>
        </row>
        <row r="241">
          <cell r="A241" t="str">
            <v>PURCHASE</v>
          </cell>
          <cell r="B241">
            <v>201107</v>
          </cell>
          <cell r="D241" t="str">
            <v>JARON</v>
          </cell>
          <cell r="E241" t="str">
            <v>GASGDA</v>
          </cell>
          <cell r="F241">
            <v>0</v>
          </cell>
          <cell r="H241" t="str">
            <v>Supply - LI</v>
          </cell>
          <cell r="V241">
            <v>0</v>
          </cell>
          <cell r="W241" t="str">
            <v>Valued from Nucleus - Demand Only</v>
          </cell>
          <cell r="AE241">
            <v>5.0275000000000007</v>
          </cell>
          <cell r="AH241">
            <v>0</v>
          </cell>
          <cell r="AI241">
            <v>0</v>
          </cell>
          <cell r="AK241">
            <v>0</v>
          </cell>
          <cell r="AM241" t="str">
            <v>NGP 3</v>
          </cell>
          <cell r="AP241">
            <v>-1417211.55956915</v>
          </cell>
          <cell r="AQ241" t="str">
            <v>LOSS</v>
          </cell>
        </row>
        <row r="242">
          <cell r="A242" t="str">
            <v>PURCHASE</v>
          </cell>
          <cell r="B242">
            <v>201107</v>
          </cell>
          <cell r="D242" t="str">
            <v>JARON</v>
          </cell>
          <cell r="E242" t="str">
            <v>GAS</v>
          </cell>
          <cell r="F242">
            <v>0</v>
          </cell>
          <cell r="H242" t="str">
            <v>Supply - LI</v>
          </cell>
          <cell r="V242">
            <v>0</v>
          </cell>
          <cell r="W242" t="str">
            <v>Not Valued - Deal created only to support Counterparty Invoicing of Pipeline Demand</v>
          </cell>
          <cell r="AE242">
            <v>0</v>
          </cell>
          <cell r="AH242">
            <v>0</v>
          </cell>
          <cell r="AI242">
            <v>0</v>
          </cell>
          <cell r="AK242">
            <v>0</v>
          </cell>
          <cell r="AM242" t="str">
            <v>NGP 3</v>
          </cell>
          <cell r="AP242">
            <v>0</v>
          </cell>
          <cell r="AQ242" t="str">
            <v>LOSS</v>
          </cell>
        </row>
        <row r="243">
          <cell r="A243" t="str">
            <v>PURCHASE</v>
          </cell>
          <cell r="B243">
            <v>201107</v>
          </cell>
          <cell r="D243" t="str">
            <v>REPSOL</v>
          </cell>
          <cell r="E243" t="str">
            <v>GASIDX</v>
          </cell>
          <cell r="F243">
            <v>0</v>
          </cell>
          <cell r="H243" t="str">
            <v>Supply - EN</v>
          </cell>
          <cell r="V243">
            <v>0</v>
          </cell>
          <cell r="W243" t="str">
            <v>Not Valued from Nucleus - Model</v>
          </cell>
          <cell r="AE243">
            <v>4.9206000000000003</v>
          </cell>
          <cell r="AH243">
            <v>0</v>
          </cell>
          <cell r="AI243">
            <v>0</v>
          </cell>
          <cell r="AK243">
            <v>0</v>
          </cell>
          <cell r="AM243" t="str">
            <v>NGP 3</v>
          </cell>
          <cell r="AP243">
            <v>0</v>
          </cell>
          <cell r="AQ243" t="str">
            <v>LOSS</v>
          </cell>
        </row>
        <row r="244">
          <cell r="A244" t="str">
            <v>PURCHASE</v>
          </cell>
          <cell r="B244">
            <v>201107</v>
          </cell>
          <cell r="D244" t="str">
            <v>REPSOL</v>
          </cell>
          <cell r="E244" t="str">
            <v>GASGDA</v>
          </cell>
          <cell r="F244">
            <v>0</v>
          </cell>
          <cell r="H244" t="str">
            <v>Supply - EN</v>
          </cell>
          <cell r="V244">
            <v>0</v>
          </cell>
          <cell r="W244" t="str">
            <v>Not Valued from Nucleus - Model</v>
          </cell>
          <cell r="AE244">
            <v>4.9206000000000003</v>
          </cell>
          <cell r="AH244">
            <v>0</v>
          </cell>
          <cell r="AI244">
            <v>0</v>
          </cell>
          <cell r="AK244">
            <v>0</v>
          </cell>
          <cell r="AM244" t="str">
            <v>NGP 3</v>
          </cell>
          <cell r="AP244">
            <v>0</v>
          </cell>
          <cell r="AQ244" t="str">
            <v>LOSS</v>
          </cell>
        </row>
        <row r="245">
          <cell r="A245" t="str">
            <v>PURCHASE</v>
          </cell>
          <cell r="B245">
            <v>201107</v>
          </cell>
          <cell r="D245" t="str">
            <v>REPSOL</v>
          </cell>
          <cell r="E245" t="str">
            <v>GASGDA</v>
          </cell>
          <cell r="F245">
            <v>0</v>
          </cell>
          <cell r="H245" t="str">
            <v>Supply - EN</v>
          </cell>
          <cell r="V245">
            <v>0</v>
          </cell>
          <cell r="W245" t="str">
            <v>Not Valued from Nucleus - Model</v>
          </cell>
          <cell r="AE245">
            <v>4.9206000000000003</v>
          </cell>
          <cell r="AH245">
            <v>0</v>
          </cell>
          <cell r="AI245">
            <v>0</v>
          </cell>
          <cell r="AK245">
            <v>0</v>
          </cell>
          <cell r="AM245" t="str">
            <v>NGP 3</v>
          </cell>
          <cell r="AP245">
            <v>0</v>
          </cell>
          <cell r="AQ245" t="str">
            <v>LOSS</v>
          </cell>
        </row>
        <row r="246">
          <cell r="A246" t="str">
            <v>PURCHASE</v>
          </cell>
          <cell r="B246">
            <v>201107</v>
          </cell>
          <cell r="D246" t="str">
            <v>REPSOL</v>
          </cell>
          <cell r="E246" t="str">
            <v>GASGDA</v>
          </cell>
          <cell r="F246">
            <v>0</v>
          </cell>
          <cell r="H246" t="str">
            <v>Supply - NEC</v>
          </cell>
          <cell r="V246">
            <v>0</v>
          </cell>
          <cell r="W246" t="str">
            <v>Valued from Nucleus</v>
          </cell>
          <cell r="AE246">
            <v>4.9330000000000007</v>
          </cell>
          <cell r="AH246">
            <v>0</v>
          </cell>
          <cell r="AI246">
            <v>0</v>
          </cell>
          <cell r="AK246">
            <v>0</v>
          </cell>
          <cell r="AM246" t="str">
            <v>NGP 3</v>
          </cell>
          <cell r="AP246">
            <v>-81604.48246150685</v>
          </cell>
          <cell r="AQ246" t="str">
            <v>LOSS</v>
          </cell>
        </row>
        <row r="247">
          <cell r="A247" t="str">
            <v>PURCHASE</v>
          </cell>
          <cell r="B247">
            <v>201107</v>
          </cell>
          <cell r="D247" t="str">
            <v>SPARKENRGY</v>
          </cell>
          <cell r="E247" t="str">
            <v>GASIDX</v>
          </cell>
          <cell r="F247">
            <v>154870</v>
          </cell>
          <cell r="H247" t="str">
            <v>Supply - BG</v>
          </cell>
          <cell r="V247">
            <v>774.34100000000001</v>
          </cell>
          <cell r="W247" t="str">
            <v>Valued from Nucleus ~ Portfolio Changed from Optimization BG to Supply BG pending DPU Approval of Co-Management Agreement. Per Discussion with Steve M, AZ and Mike Wuertz</v>
          </cell>
          <cell r="AE247">
            <v>4.4173</v>
          </cell>
          <cell r="AH247">
            <v>684792.04304304312</v>
          </cell>
          <cell r="AI247">
            <v>155025.02502502504</v>
          </cell>
          <cell r="AK247">
            <v>155025.02502502504</v>
          </cell>
          <cell r="AM247" t="str">
            <v>NGP 3</v>
          </cell>
          <cell r="AP247">
            <v>-772.81029999999998</v>
          </cell>
          <cell r="AQ247" t="str">
            <v>LOSS</v>
          </cell>
        </row>
        <row r="248">
          <cell r="A248" t="str">
            <v>PURCHASE</v>
          </cell>
          <cell r="B248">
            <v>201107</v>
          </cell>
          <cell r="D248" t="str">
            <v>TENASKA</v>
          </cell>
          <cell r="E248" t="str">
            <v>GASGDA</v>
          </cell>
          <cell r="F248">
            <v>0</v>
          </cell>
          <cell r="H248" t="str">
            <v>Supply - LI</v>
          </cell>
          <cell r="V248">
            <v>0</v>
          </cell>
          <cell r="W248" t="str">
            <v>Valued from Nucleus</v>
          </cell>
          <cell r="AE248">
            <v>5.0275000000000007</v>
          </cell>
          <cell r="AH248">
            <v>0</v>
          </cell>
          <cell r="AI248">
            <v>0</v>
          </cell>
          <cell r="AK248">
            <v>0</v>
          </cell>
          <cell r="AM248" t="str">
            <v>NGP 3</v>
          </cell>
          <cell r="AP248">
            <v>-1497944.0865320084</v>
          </cell>
          <cell r="AQ248" t="str">
            <v>LOSS</v>
          </cell>
        </row>
        <row r="249">
          <cell r="A249" t="str">
            <v>PURCHASE</v>
          </cell>
          <cell r="B249">
            <v>201107</v>
          </cell>
          <cell r="D249" t="str">
            <v>TENASKA</v>
          </cell>
          <cell r="E249" t="str">
            <v>GAS</v>
          </cell>
          <cell r="F249">
            <v>0</v>
          </cell>
          <cell r="H249" t="str">
            <v>Supply - LI</v>
          </cell>
          <cell r="V249">
            <v>0</v>
          </cell>
          <cell r="W249" t="str">
            <v>Not Valued - Deal created only to support Counterparty Invoicing of Pipeline Demand</v>
          </cell>
          <cell r="AE249">
            <v>0</v>
          </cell>
          <cell r="AH249">
            <v>0</v>
          </cell>
          <cell r="AI249">
            <v>0</v>
          </cell>
          <cell r="AK249">
            <v>0</v>
          </cell>
          <cell r="AM249" t="str">
            <v>NGP 3</v>
          </cell>
          <cell r="AP249">
            <v>0</v>
          </cell>
          <cell r="AQ249" t="str">
            <v>LOSS</v>
          </cell>
        </row>
        <row r="250">
          <cell r="A250" t="str">
            <v>PURCHASE</v>
          </cell>
          <cell r="B250">
            <v>201108</v>
          </cell>
          <cell r="D250" t="str">
            <v>ANE</v>
          </cell>
          <cell r="E250" t="str">
            <v>GASIDX</v>
          </cell>
          <cell r="F250">
            <v>228230</v>
          </cell>
          <cell r="H250" t="str">
            <v>Supply - NY</v>
          </cell>
          <cell r="V250">
            <v>213467.62204146603</v>
          </cell>
          <cell r="W250" t="str">
            <v>Valued in Nucleus</v>
          </cell>
          <cell r="AE250">
            <v>4.9859999999999998</v>
          </cell>
          <cell r="AH250">
            <v>1139436.0468609191</v>
          </cell>
          <cell r="AI250">
            <v>228527.08521077401</v>
          </cell>
          <cell r="AK250">
            <v>228527.08521077401</v>
          </cell>
          <cell r="AM250" t="str">
            <v>NGP 3</v>
          </cell>
          <cell r="AP250">
            <v>-165482.5601968499</v>
          </cell>
          <cell r="AQ250" t="str">
            <v>LOSS</v>
          </cell>
        </row>
        <row r="251">
          <cell r="A251" t="str">
            <v>PURCHASE</v>
          </cell>
          <cell r="B251">
            <v>201108</v>
          </cell>
          <cell r="D251" t="str">
            <v>ANE</v>
          </cell>
          <cell r="E251" t="str">
            <v>GASIDX</v>
          </cell>
          <cell r="F251">
            <v>222970</v>
          </cell>
          <cell r="H251" t="str">
            <v>Supply - LI</v>
          </cell>
          <cell r="V251">
            <v>208543.06437476855</v>
          </cell>
          <cell r="W251" t="str">
            <v>Valued in Nucleus</v>
          </cell>
          <cell r="AE251">
            <v>4.9859999999999998</v>
          </cell>
          <cell r="AH251">
            <v>1113175.5482126763</v>
          </cell>
          <cell r="AI251">
            <v>223260.23830980275</v>
          </cell>
          <cell r="AK251">
            <v>223260.23830980275</v>
          </cell>
          <cell r="AM251" t="str">
            <v>NGP 3</v>
          </cell>
          <cell r="AP251">
            <v>-161668.50093972828</v>
          </cell>
          <cell r="AQ251" t="str">
            <v>LOSS</v>
          </cell>
        </row>
        <row r="252">
          <cell r="A252" t="str">
            <v>PURCHASE</v>
          </cell>
          <cell r="B252">
            <v>201108</v>
          </cell>
          <cell r="D252" t="str">
            <v>BGLNG</v>
          </cell>
          <cell r="E252" t="str">
            <v>GASGDA</v>
          </cell>
          <cell r="F252">
            <v>0</v>
          </cell>
          <cell r="H252" t="str">
            <v>Supply - LI</v>
          </cell>
          <cell r="V252">
            <v>0</v>
          </cell>
          <cell r="W252" t="str">
            <v>Valued from Nucleus</v>
          </cell>
          <cell r="AE252">
            <v>5.1175999999999995</v>
          </cell>
          <cell r="AH252">
            <v>0</v>
          </cell>
          <cell r="AI252">
            <v>0</v>
          </cell>
          <cell r="AK252">
            <v>0</v>
          </cell>
          <cell r="AM252" t="str">
            <v>NGP 3</v>
          </cell>
          <cell r="AP252">
            <v>-1644337.6156791581</v>
          </cell>
          <cell r="AQ252" t="str">
            <v>LOSS</v>
          </cell>
        </row>
        <row r="253">
          <cell r="A253" t="str">
            <v>PURCHASE</v>
          </cell>
          <cell r="B253">
            <v>201108</v>
          </cell>
          <cell r="D253" t="str">
            <v>BGLNG</v>
          </cell>
          <cell r="E253" t="str">
            <v>GASGDA</v>
          </cell>
          <cell r="F253">
            <v>0</v>
          </cell>
          <cell r="H253" t="str">
            <v>Supply - LI</v>
          </cell>
          <cell r="V253">
            <v>0</v>
          </cell>
          <cell r="W253" t="str">
            <v>Valued from nucleus - Demand Only</v>
          </cell>
          <cell r="AE253">
            <v>5.1175999999999995</v>
          </cell>
          <cell r="AH253">
            <v>0</v>
          </cell>
          <cell r="AI253">
            <v>0</v>
          </cell>
          <cell r="AK253">
            <v>0</v>
          </cell>
          <cell r="AM253" t="str">
            <v>NGP 3</v>
          </cell>
          <cell r="AP253">
            <v>-1334215.0327154172</v>
          </cell>
          <cell r="AQ253" t="str">
            <v>LOSS</v>
          </cell>
        </row>
        <row r="254">
          <cell r="A254" t="str">
            <v>PURCHASE</v>
          </cell>
          <cell r="B254">
            <v>201108</v>
          </cell>
          <cell r="D254" t="str">
            <v>BGLNG</v>
          </cell>
          <cell r="E254" t="str">
            <v>GAS</v>
          </cell>
          <cell r="F254">
            <v>0</v>
          </cell>
          <cell r="H254" t="str">
            <v>Supply - LI</v>
          </cell>
          <cell r="V254">
            <v>0</v>
          </cell>
          <cell r="W254" t="str">
            <v>Not Valued - Deal created only to support Counterparty Invoicing of Pipeline Demand</v>
          </cell>
          <cell r="AE254">
            <v>0</v>
          </cell>
          <cell r="AH254">
            <v>0</v>
          </cell>
          <cell r="AI254">
            <v>0</v>
          </cell>
          <cell r="AK254">
            <v>0</v>
          </cell>
          <cell r="AM254" t="str">
            <v>NGP 3</v>
          </cell>
          <cell r="AP254">
            <v>0</v>
          </cell>
          <cell r="AQ254" t="str">
            <v>LOSS</v>
          </cell>
        </row>
        <row r="255">
          <cell r="A255" t="str">
            <v>PURCHASE</v>
          </cell>
          <cell r="B255">
            <v>201108</v>
          </cell>
          <cell r="D255" t="str">
            <v>BP</v>
          </cell>
          <cell r="E255" t="str">
            <v>FUTTRG</v>
          </cell>
          <cell r="F255">
            <v>-291760</v>
          </cell>
          <cell r="H255" t="str">
            <v>Supply - NIMO</v>
          </cell>
          <cell r="V255">
            <v>-36820.413999999997</v>
          </cell>
          <cell r="W255" t="str">
            <v>Valued from Nucleus - Firm Vol</v>
          </cell>
          <cell r="AE255">
            <v>5.4139999999999997</v>
          </cell>
          <cell r="AH255">
            <v>0</v>
          </cell>
          <cell r="AI255">
            <v>0</v>
          </cell>
          <cell r="AK255">
            <v>0</v>
          </cell>
          <cell r="AM255" t="str">
            <v>NGP 3</v>
          </cell>
          <cell r="AP255">
            <v>-36820.413999999997</v>
          </cell>
          <cell r="AQ255" t="str">
            <v>LOSS</v>
          </cell>
        </row>
        <row r="256">
          <cell r="A256" t="str">
            <v>PURCHASE</v>
          </cell>
          <cell r="B256">
            <v>201108</v>
          </cell>
          <cell r="D256" t="str">
            <v>BP</v>
          </cell>
          <cell r="E256" t="str">
            <v>GASTRG</v>
          </cell>
          <cell r="F256">
            <v>291760</v>
          </cell>
          <cell r="H256" t="str">
            <v>Supply - NIMO</v>
          </cell>
          <cell r="V256">
            <v>73640.827000000005</v>
          </cell>
          <cell r="W256" t="str">
            <v>Valued from Nucleus - Firm Vol</v>
          </cell>
          <cell r="AE256">
            <v>5.4139999999999997</v>
          </cell>
          <cell r="AH256">
            <v>1579588.64</v>
          </cell>
          <cell r="AI256">
            <v>291760</v>
          </cell>
          <cell r="AK256">
            <v>291760</v>
          </cell>
          <cell r="AM256" t="str">
            <v>NGP 3</v>
          </cell>
          <cell r="AP256">
            <v>67813.212760000009</v>
          </cell>
          <cell r="AQ256" t="str">
            <v>GAIN</v>
          </cell>
        </row>
        <row r="257">
          <cell r="A257" t="str">
            <v>PURCHASE</v>
          </cell>
          <cell r="B257">
            <v>201108</v>
          </cell>
          <cell r="D257" t="str">
            <v>BP</v>
          </cell>
          <cell r="E257" t="str">
            <v>GASGDA</v>
          </cell>
          <cell r="F257">
            <v>0</v>
          </cell>
          <cell r="H257" t="str">
            <v>Supply - LI</v>
          </cell>
          <cell r="V257">
            <v>0</v>
          </cell>
          <cell r="W257" t="str">
            <v>Not Valued from Nucleus - Model</v>
          </cell>
          <cell r="AE257">
            <v>5.1175999999999995</v>
          </cell>
          <cell r="AH257">
            <v>0</v>
          </cell>
          <cell r="AI257">
            <v>0</v>
          </cell>
          <cell r="AK257">
            <v>0</v>
          </cell>
          <cell r="AM257" t="str">
            <v>NGP 3</v>
          </cell>
          <cell r="AP257">
            <v>0</v>
          </cell>
          <cell r="AQ257" t="str">
            <v>LOSS</v>
          </cell>
        </row>
        <row r="258">
          <cell r="A258" t="str">
            <v>PURCHASE</v>
          </cell>
          <cell r="B258">
            <v>201108</v>
          </cell>
          <cell r="D258" t="str">
            <v>BPCANADA</v>
          </cell>
          <cell r="E258" t="str">
            <v>GASIDX</v>
          </cell>
          <cell r="F258">
            <v>78980</v>
          </cell>
          <cell r="H258" t="str">
            <v>Supply - LI</v>
          </cell>
          <cell r="V258">
            <v>142.16</v>
          </cell>
          <cell r="W258" t="str">
            <v>Valued in Nucleus</v>
          </cell>
          <cell r="AE258">
            <v>4.8228</v>
          </cell>
          <cell r="AH258">
            <v>381400.56473415438</v>
          </cell>
          <cell r="AI258">
            <v>79082.807649944923</v>
          </cell>
          <cell r="AK258">
            <v>79082.807649944923</v>
          </cell>
          <cell r="AM258" t="str">
            <v>NGP 3</v>
          </cell>
          <cell r="AP258">
            <v>-1040.9998900000001</v>
          </cell>
          <cell r="AQ258" t="str">
            <v>LOSS</v>
          </cell>
        </row>
        <row r="259">
          <cell r="A259" t="str">
            <v>PURCHASE</v>
          </cell>
          <cell r="B259">
            <v>201108</v>
          </cell>
          <cell r="D259" t="str">
            <v>BPCANADA</v>
          </cell>
          <cell r="E259" t="str">
            <v>GASIDX</v>
          </cell>
          <cell r="F259">
            <v>99040</v>
          </cell>
          <cell r="H259" t="str">
            <v>Supply - EN</v>
          </cell>
          <cell r="V259">
            <v>178.27099999999999</v>
          </cell>
          <cell r="W259" t="str">
            <v>Valued in Nucleus</v>
          </cell>
          <cell r="AE259">
            <v>4.8228</v>
          </cell>
          <cell r="AH259">
            <v>478271.86542505259</v>
          </cell>
          <cell r="AI259">
            <v>99168.919595474115</v>
          </cell>
          <cell r="AK259">
            <v>99168.919595474115</v>
          </cell>
          <cell r="AM259" t="str">
            <v>NGP 3</v>
          </cell>
          <cell r="AP259">
            <v>-1305.3977199999999</v>
          </cell>
          <cell r="AQ259" t="str">
            <v>LOSS</v>
          </cell>
        </row>
        <row r="260">
          <cell r="A260" t="str">
            <v>PURCHASE</v>
          </cell>
          <cell r="B260">
            <v>201108</v>
          </cell>
          <cell r="D260" t="str">
            <v>BPCANADA</v>
          </cell>
          <cell r="E260" t="str">
            <v>GASIDX</v>
          </cell>
          <cell r="F260">
            <v>946460</v>
          </cell>
          <cell r="H260" t="str">
            <v>Supply - NY</v>
          </cell>
          <cell r="V260">
            <v>1703.634</v>
          </cell>
          <cell r="W260" t="str">
            <v>Valued in Nucleus</v>
          </cell>
          <cell r="AE260">
            <v>4.8228</v>
          </cell>
          <cell r="AH260">
            <v>4570528.9756683689</v>
          </cell>
          <cell r="AI260">
            <v>947691.99959947926</v>
          </cell>
          <cell r="AK260">
            <v>947691.99959947926</v>
          </cell>
          <cell r="AM260" t="str">
            <v>NGP 3</v>
          </cell>
          <cell r="AP260">
            <v>-12474.810030000001</v>
          </cell>
          <cell r="AQ260" t="str">
            <v>LOSS</v>
          </cell>
        </row>
        <row r="261">
          <cell r="A261" t="str">
            <v>PURCHASE</v>
          </cell>
          <cell r="B261">
            <v>201108</v>
          </cell>
          <cell r="D261" t="str">
            <v>BPCANADA</v>
          </cell>
          <cell r="E261" t="str">
            <v>GASIDX</v>
          </cell>
          <cell r="F261">
            <v>333060</v>
          </cell>
          <cell r="H261" t="str">
            <v>Supply - BG</v>
          </cell>
          <cell r="V261">
            <v>599.51199999999994</v>
          </cell>
          <cell r="W261" t="str">
            <v>Valued in Nucleus</v>
          </cell>
          <cell r="AE261">
            <v>4.8228</v>
          </cell>
          <cell r="AH261">
            <v>1608372.6524481825</v>
          </cell>
          <cell r="AI261">
            <v>333493.5416040853</v>
          </cell>
          <cell r="AK261">
            <v>333493.5416040853</v>
          </cell>
          <cell r="AM261" t="str">
            <v>NGP 3</v>
          </cell>
          <cell r="AP261">
            <v>-4389.8933299999999</v>
          </cell>
          <cell r="AQ261" t="str">
            <v>LOSS</v>
          </cell>
        </row>
        <row r="262">
          <cell r="A262" t="str">
            <v>PURCHASE</v>
          </cell>
          <cell r="B262">
            <v>201108</v>
          </cell>
          <cell r="D262" t="str">
            <v>BPCANADA</v>
          </cell>
          <cell r="E262" t="str">
            <v>GASIDX</v>
          </cell>
          <cell r="F262">
            <v>51420</v>
          </cell>
          <cell r="H262" t="str">
            <v>Supply - EG</v>
          </cell>
          <cell r="V262">
            <v>92.563000000000002</v>
          </cell>
          <cell r="W262" t="str">
            <v>Valued in Nucleus</v>
          </cell>
          <cell r="AE262">
            <v>4.8228</v>
          </cell>
          <cell r="AH262">
            <v>248311.18053469507</v>
          </cell>
          <cell r="AI262">
            <v>51486.933012916787</v>
          </cell>
          <cell r="AK262">
            <v>51486.933012916787</v>
          </cell>
          <cell r="AM262" t="str">
            <v>NGP 3</v>
          </cell>
          <cell r="AP262">
            <v>-677.73430999999994</v>
          </cell>
          <cell r="AQ262" t="str">
            <v>LOSS</v>
          </cell>
        </row>
        <row r="263">
          <cell r="A263" t="str">
            <v>PURCHASE</v>
          </cell>
          <cell r="B263">
            <v>201108</v>
          </cell>
          <cell r="D263" t="str">
            <v>BPCANMKT</v>
          </cell>
          <cell r="E263" t="str">
            <v>GASIDX</v>
          </cell>
          <cell r="F263">
            <v>790890</v>
          </cell>
          <cell r="H263" t="str">
            <v>Supply - NIMO</v>
          </cell>
          <cell r="V263">
            <v>841271.34499999997</v>
          </cell>
          <cell r="W263" t="str">
            <v>Valued in Nucleus</v>
          </cell>
          <cell r="AE263">
            <v>4.9859999999999998</v>
          </cell>
          <cell r="AH263">
            <v>3948510.6037849202</v>
          </cell>
          <cell r="AI263">
            <v>791919.49534394708</v>
          </cell>
          <cell r="AK263">
            <v>791919.49534394708</v>
          </cell>
          <cell r="AM263" t="str">
            <v>NGP 3</v>
          </cell>
          <cell r="AP263">
            <v>-720058.19895199931</v>
          </cell>
          <cell r="AQ263" t="str">
            <v>LOSS</v>
          </cell>
        </row>
        <row r="264">
          <cell r="A264" t="str">
            <v>PURCHASE</v>
          </cell>
          <cell r="B264">
            <v>201108</v>
          </cell>
          <cell r="D264" t="str">
            <v>BPCANMKT</v>
          </cell>
          <cell r="E264" t="str">
            <v>GASIDX</v>
          </cell>
          <cell r="F264">
            <v>0</v>
          </cell>
          <cell r="H264" t="str">
            <v>Supply - NIMO</v>
          </cell>
          <cell r="V264">
            <v>0</v>
          </cell>
          <cell r="W264" t="str">
            <v>Not valued in Nucleus</v>
          </cell>
          <cell r="AE264">
            <v>4.9859999999999998</v>
          </cell>
          <cell r="AH264">
            <v>0</v>
          </cell>
          <cell r="AI264">
            <v>0</v>
          </cell>
          <cell r="AK264">
            <v>0</v>
          </cell>
          <cell r="AM264" t="str">
            <v>NGP 3</v>
          </cell>
          <cell r="AP264">
            <v>0</v>
          </cell>
          <cell r="AQ264" t="str">
            <v>LOSS</v>
          </cell>
        </row>
        <row r="265">
          <cell r="A265" t="str">
            <v>PURCHASE</v>
          </cell>
          <cell r="B265">
            <v>201108</v>
          </cell>
          <cell r="D265" t="str">
            <v>CARGILL</v>
          </cell>
          <cell r="E265" t="str">
            <v>GASIDX</v>
          </cell>
          <cell r="F265">
            <v>1252870</v>
          </cell>
          <cell r="H265" t="str">
            <v>Supply - NY</v>
          </cell>
          <cell r="V265">
            <v>0</v>
          </cell>
          <cell r="W265" t="str">
            <v>Not Valued from Nucleus - AZ Model</v>
          </cell>
          <cell r="AE265">
            <v>4.8228</v>
          </cell>
          <cell r="AH265">
            <v>0</v>
          </cell>
          <cell r="AI265">
            <v>0</v>
          </cell>
          <cell r="AK265">
            <v>0</v>
          </cell>
          <cell r="AM265" t="str">
            <v>NGP 3</v>
          </cell>
          <cell r="AP265">
            <v>0</v>
          </cell>
          <cell r="AQ265" t="str">
            <v>LOSS</v>
          </cell>
        </row>
        <row r="266">
          <cell r="A266" t="str">
            <v>PURCHASE</v>
          </cell>
          <cell r="B266">
            <v>201108</v>
          </cell>
          <cell r="D266" t="str">
            <v>CARGILL</v>
          </cell>
          <cell r="E266" t="str">
            <v>GASIDX</v>
          </cell>
          <cell r="F266">
            <v>386990</v>
          </cell>
          <cell r="H266" t="str">
            <v>Supply - LI</v>
          </cell>
          <cell r="V266">
            <v>0</v>
          </cell>
          <cell r="W266" t="str">
            <v>Not Valued from Nucleus - AZ Model</v>
          </cell>
          <cell r="AE266">
            <v>4.8228</v>
          </cell>
          <cell r="AH266">
            <v>0</v>
          </cell>
          <cell r="AI266">
            <v>0</v>
          </cell>
          <cell r="AK266">
            <v>0</v>
          </cell>
          <cell r="AM266" t="str">
            <v>NGP 3</v>
          </cell>
          <cell r="AP266">
            <v>0</v>
          </cell>
          <cell r="AQ266" t="str">
            <v>LOSS</v>
          </cell>
        </row>
        <row r="267">
          <cell r="A267" t="str">
            <v>PURCHASE</v>
          </cell>
          <cell r="B267">
            <v>201108</v>
          </cell>
          <cell r="D267" t="str">
            <v>CARGILL</v>
          </cell>
          <cell r="E267" t="str">
            <v>GASIDX</v>
          </cell>
          <cell r="F267">
            <v>771910</v>
          </cell>
          <cell r="H267" t="str">
            <v>Supply - LI</v>
          </cell>
          <cell r="V267">
            <v>0</v>
          </cell>
          <cell r="W267" t="str">
            <v>Not Valued from Nucleus - AZ Model</v>
          </cell>
          <cell r="AE267">
            <v>4.8228</v>
          </cell>
          <cell r="AH267">
            <v>0</v>
          </cell>
          <cell r="AI267">
            <v>0</v>
          </cell>
          <cell r="AK267">
            <v>0</v>
          </cell>
          <cell r="AM267" t="str">
            <v>NGP 3</v>
          </cell>
          <cell r="AP267">
            <v>0</v>
          </cell>
          <cell r="AQ267" t="str">
            <v>LOSS</v>
          </cell>
        </row>
        <row r="268">
          <cell r="A268" t="str">
            <v>PURCHASE</v>
          </cell>
          <cell r="B268">
            <v>201108</v>
          </cell>
          <cell r="D268" t="str">
            <v>CITI</v>
          </cell>
          <cell r="E268" t="str">
            <v>GASIDX</v>
          </cell>
          <cell r="F268">
            <v>309600</v>
          </cell>
          <cell r="H268" t="str">
            <v>Supply - BG</v>
          </cell>
          <cell r="V268">
            <v>773.98800000000006</v>
          </cell>
          <cell r="W268" t="str">
            <v>Valued from Nucleus ~ Portfolio Changed from Optimization BG to Supply BG pending DPU Approval of Co-Management Agreement. Per Discussion with Steve M, AZ and Mike Wuertz</v>
          </cell>
          <cell r="AE268">
            <v>4.4721000000000002</v>
          </cell>
          <cell r="AH268">
            <v>1386364.4337638931</v>
          </cell>
          <cell r="AI268">
            <v>310003.00390507659</v>
          </cell>
          <cell r="AK268">
            <v>310003.00390507659</v>
          </cell>
          <cell r="AM268" t="str">
            <v>NGP 3</v>
          </cell>
          <cell r="AP268">
            <v>-2317.9872000000005</v>
          </cell>
          <cell r="AQ268" t="str">
            <v>LOSS</v>
          </cell>
        </row>
        <row r="269">
          <cell r="A269" t="str">
            <v>PURCHASE</v>
          </cell>
          <cell r="B269">
            <v>201108</v>
          </cell>
          <cell r="D269" t="str">
            <v>DEVONGAS</v>
          </cell>
          <cell r="E269" t="str">
            <v>GASIDX</v>
          </cell>
          <cell r="F269">
            <v>309600</v>
          </cell>
          <cell r="H269" t="str">
            <v>Supply - BG</v>
          </cell>
          <cell r="V269">
            <v>0</v>
          </cell>
          <cell r="W269" t="str">
            <v>Valued from Nucleus ~ Portfolio Changed from Optimization BG to Supply BG pending DPU Approval of Co-Management Agreement. Per Discussion with Steve M, AZ and Mike Wuertz</v>
          </cell>
          <cell r="AE269">
            <v>4.4721000000000002</v>
          </cell>
          <cell r="AH269">
            <v>1386364.4337638931</v>
          </cell>
          <cell r="AI269">
            <v>310003.00390507659</v>
          </cell>
          <cell r="AK269">
            <v>310003.00390507659</v>
          </cell>
          <cell r="AM269" t="str">
            <v>NGP 3</v>
          </cell>
          <cell r="AP269">
            <v>-3091.9752000000003</v>
          </cell>
          <cell r="AQ269" t="str">
            <v>LOSS</v>
          </cell>
        </row>
        <row r="270">
          <cell r="A270" t="str">
            <v>PURCHASE</v>
          </cell>
          <cell r="B270">
            <v>201108</v>
          </cell>
          <cell r="D270" t="str">
            <v>DISTRIGAS</v>
          </cell>
          <cell r="E270" t="str">
            <v>GAS</v>
          </cell>
          <cell r="F270">
            <v>0</v>
          </cell>
          <cell r="H270" t="str">
            <v>LNG - BG</v>
          </cell>
          <cell r="V270">
            <v>0</v>
          </cell>
          <cell r="W270" t="str">
            <v>Not Valued from Nucleus - FVS 217</v>
          </cell>
          <cell r="AE270">
            <v>0</v>
          </cell>
          <cell r="AH270">
            <v>0</v>
          </cell>
          <cell r="AI270">
            <v>0</v>
          </cell>
          <cell r="AK270">
            <v>0</v>
          </cell>
          <cell r="AM270" t="str">
            <v>NGP 3</v>
          </cell>
          <cell r="AP270">
            <v>0</v>
          </cell>
          <cell r="AQ270" t="str">
            <v>LOSS</v>
          </cell>
        </row>
        <row r="271">
          <cell r="A271" t="str">
            <v>PURCHASE</v>
          </cell>
          <cell r="B271">
            <v>201108</v>
          </cell>
          <cell r="D271" t="str">
            <v>EMERASVC</v>
          </cell>
          <cell r="E271" t="str">
            <v>GASGDA</v>
          </cell>
          <cell r="F271">
            <v>0</v>
          </cell>
          <cell r="H271" t="str">
            <v>Supply - LI</v>
          </cell>
          <cell r="V271">
            <v>0</v>
          </cell>
          <cell r="W271" t="str">
            <v>Valued from Nucleus</v>
          </cell>
          <cell r="AE271">
            <v>5.1175999999999995</v>
          </cell>
          <cell r="AH271">
            <v>0</v>
          </cell>
          <cell r="AI271">
            <v>0</v>
          </cell>
          <cell r="AK271">
            <v>0</v>
          </cell>
          <cell r="AM271" t="str">
            <v>NGP 3</v>
          </cell>
          <cell r="AP271">
            <v>-1476718.698348304</v>
          </cell>
          <cell r="AQ271" t="str">
            <v>LOSS</v>
          </cell>
        </row>
        <row r="272">
          <cell r="A272" t="str">
            <v>PURCHASE</v>
          </cell>
          <cell r="B272">
            <v>201108</v>
          </cell>
          <cell r="D272" t="str">
            <v>EMERASVC</v>
          </cell>
          <cell r="E272" t="str">
            <v>GAS</v>
          </cell>
          <cell r="F272">
            <v>0</v>
          </cell>
          <cell r="H272" t="str">
            <v>Supply - LI</v>
          </cell>
          <cell r="V272">
            <v>0</v>
          </cell>
          <cell r="W272" t="str">
            <v>Not Valued - Deal created only to support Counterparty Invoicing of Pipeline Demand</v>
          </cell>
          <cell r="AE272">
            <v>0</v>
          </cell>
          <cell r="AH272">
            <v>0</v>
          </cell>
          <cell r="AI272">
            <v>0</v>
          </cell>
          <cell r="AK272">
            <v>0</v>
          </cell>
          <cell r="AM272" t="str">
            <v>NGP 3</v>
          </cell>
          <cell r="AP272">
            <v>0</v>
          </cell>
          <cell r="AQ272" t="str">
            <v>LOSS</v>
          </cell>
        </row>
        <row r="273">
          <cell r="A273" t="str">
            <v>PURCHASE</v>
          </cell>
          <cell r="B273">
            <v>201108</v>
          </cell>
          <cell r="D273" t="str">
            <v>GRANITERDG</v>
          </cell>
          <cell r="E273" t="str">
            <v>GAS</v>
          </cell>
          <cell r="F273">
            <v>0</v>
          </cell>
          <cell r="H273" t="str">
            <v>Supply - EN</v>
          </cell>
          <cell r="V273">
            <v>0</v>
          </cell>
          <cell r="W273" t="str">
            <v>Not Valued from Nucleus - Model AZ</v>
          </cell>
          <cell r="AE273">
            <v>0</v>
          </cell>
          <cell r="AH273">
            <v>0</v>
          </cell>
          <cell r="AI273">
            <v>0</v>
          </cell>
          <cell r="AK273">
            <v>0</v>
          </cell>
          <cell r="AM273" t="str">
            <v>NGP 3</v>
          </cell>
          <cell r="AP273">
            <v>0</v>
          </cell>
          <cell r="AQ273" t="str">
            <v>LOSS</v>
          </cell>
        </row>
        <row r="274">
          <cell r="A274" t="str">
            <v>PURCHASE</v>
          </cell>
          <cell r="B274">
            <v>201108</v>
          </cell>
          <cell r="D274" t="str">
            <v>HESS</v>
          </cell>
          <cell r="E274" t="str">
            <v>GASGDA</v>
          </cell>
          <cell r="F274">
            <v>0</v>
          </cell>
          <cell r="H274" t="str">
            <v>Supply - LI</v>
          </cell>
          <cell r="V274">
            <v>0</v>
          </cell>
          <cell r="W274" t="str">
            <v>Valued from Nucleus - Demand Only; Summer Option at Index plus adder, hence MtM on supply is zero</v>
          </cell>
          <cell r="AE274">
            <v>5.1175999999999995</v>
          </cell>
          <cell r="AH274">
            <v>0</v>
          </cell>
          <cell r="AI274">
            <v>0</v>
          </cell>
          <cell r="AK274">
            <v>0</v>
          </cell>
          <cell r="AM274" t="str">
            <v>NGP 3</v>
          </cell>
          <cell r="AP274">
            <v>-1056222.2391869184</v>
          </cell>
          <cell r="AQ274" t="str">
            <v>LOSS</v>
          </cell>
        </row>
        <row r="275">
          <cell r="A275" t="str">
            <v>PURCHASE</v>
          </cell>
          <cell r="B275">
            <v>201108</v>
          </cell>
          <cell r="D275" t="str">
            <v>JARON</v>
          </cell>
          <cell r="E275" t="str">
            <v>GASGDA</v>
          </cell>
          <cell r="F275">
            <v>0</v>
          </cell>
          <cell r="H275" t="str">
            <v>Supply - LI</v>
          </cell>
          <cell r="V275">
            <v>0</v>
          </cell>
          <cell r="W275" t="str">
            <v>Valued from Nucleus - Demand Only</v>
          </cell>
          <cell r="AE275">
            <v>5.1175999999999995</v>
          </cell>
          <cell r="AH275">
            <v>0</v>
          </cell>
          <cell r="AI275">
            <v>0</v>
          </cell>
          <cell r="AK275">
            <v>0</v>
          </cell>
          <cell r="AM275" t="str">
            <v>NGP 3</v>
          </cell>
          <cell r="AP275">
            <v>-1416785.9705122225</v>
          </cell>
          <cell r="AQ275" t="str">
            <v>LOSS</v>
          </cell>
        </row>
        <row r="276">
          <cell r="A276" t="str">
            <v>PURCHASE</v>
          </cell>
          <cell r="B276">
            <v>201108</v>
          </cell>
          <cell r="D276" t="str">
            <v>JARON</v>
          </cell>
          <cell r="E276" t="str">
            <v>GAS</v>
          </cell>
          <cell r="F276">
            <v>0</v>
          </cell>
          <cell r="H276" t="str">
            <v>Supply - LI</v>
          </cell>
          <cell r="V276">
            <v>0</v>
          </cell>
          <cell r="W276" t="str">
            <v>Not Valued - Deal created only to support Counterparty Invoicing of Pipeline Demand</v>
          </cell>
          <cell r="AE276">
            <v>0</v>
          </cell>
          <cell r="AH276">
            <v>0</v>
          </cell>
          <cell r="AI276">
            <v>0</v>
          </cell>
          <cell r="AK276">
            <v>0</v>
          </cell>
          <cell r="AM276" t="str">
            <v>NGP 3</v>
          </cell>
          <cell r="AP276">
            <v>0</v>
          </cell>
          <cell r="AQ276" t="str">
            <v>LOSS</v>
          </cell>
        </row>
        <row r="277">
          <cell r="A277" t="str">
            <v>PURCHASE</v>
          </cell>
          <cell r="B277">
            <v>201108</v>
          </cell>
          <cell r="D277" t="str">
            <v>REPSOL</v>
          </cell>
          <cell r="E277" t="str">
            <v>GASIDX</v>
          </cell>
          <cell r="F277">
            <v>0</v>
          </cell>
          <cell r="H277" t="str">
            <v>Supply - EN</v>
          </cell>
          <cell r="V277">
            <v>0</v>
          </cell>
          <cell r="W277" t="str">
            <v>Not Valued from Nucleus - Model</v>
          </cell>
          <cell r="AE277">
            <v>4.9927000000000001</v>
          </cell>
          <cell r="AH277">
            <v>0</v>
          </cell>
          <cell r="AI277">
            <v>0</v>
          </cell>
          <cell r="AK277">
            <v>0</v>
          </cell>
          <cell r="AM277" t="str">
            <v>NGP 3</v>
          </cell>
          <cell r="AP277">
            <v>0</v>
          </cell>
          <cell r="AQ277" t="str">
            <v>LOSS</v>
          </cell>
        </row>
        <row r="278">
          <cell r="A278" t="str">
            <v>PURCHASE</v>
          </cell>
          <cell r="B278">
            <v>201108</v>
          </cell>
          <cell r="D278" t="str">
            <v>REPSOL</v>
          </cell>
          <cell r="E278" t="str">
            <v>GASGDA</v>
          </cell>
          <cell r="F278">
            <v>0</v>
          </cell>
          <cell r="H278" t="str">
            <v>Supply - EN</v>
          </cell>
          <cell r="V278">
            <v>0</v>
          </cell>
          <cell r="W278" t="str">
            <v>Not Valued from Nucleus - Model</v>
          </cell>
          <cell r="AE278">
            <v>4.9927000000000001</v>
          </cell>
          <cell r="AH278">
            <v>0</v>
          </cell>
          <cell r="AI278">
            <v>0</v>
          </cell>
          <cell r="AK278">
            <v>0</v>
          </cell>
          <cell r="AM278" t="str">
            <v>NGP 3</v>
          </cell>
          <cell r="AP278">
            <v>0</v>
          </cell>
          <cell r="AQ278" t="str">
            <v>LOSS</v>
          </cell>
        </row>
        <row r="279">
          <cell r="A279" t="str">
            <v>PURCHASE</v>
          </cell>
          <cell r="B279">
            <v>201108</v>
          </cell>
          <cell r="D279" t="str">
            <v>REPSOL</v>
          </cell>
          <cell r="E279" t="str">
            <v>GASGDA</v>
          </cell>
          <cell r="F279">
            <v>0</v>
          </cell>
          <cell r="H279" t="str">
            <v>Supply - EN</v>
          </cell>
          <cell r="V279">
            <v>0</v>
          </cell>
          <cell r="W279" t="str">
            <v>Not Valued from Nucleus - Model</v>
          </cell>
          <cell r="AE279">
            <v>4.9927000000000001</v>
          </cell>
          <cell r="AH279">
            <v>0</v>
          </cell>
          <cell r="AI279">
            <v>0</v>
          </cell>
          <cell r="AK279">
            <v>0</v>
          </cell>
          <cell r="AM279" t="str">
            <v>NGP 3</v>
          </cell>
          <cell r="AP279">
            <v>0</v>
          </cell>
          <cell r="AQ279" t="str">
            <v>LOSS</v>
          </cell>
        </row>
        <row r="280">
          <cell r="A280" t="str">
            <v>PURCHASE</v>
          </cell>
          <cell r="B280">
            <v>201108</v>
          </cell>
          <cell r="D280" t="str">
            <v>REPSOL</v>
          </cell>
          <cell r="E280" t="str">
            <v>GASGDA</v>
          </cell>
          <cell r="F280">
            <v>0</v>
          </cell>
          <cell r="H280" t="str">
            <v>Supply - NEC</v>
          </cell>
          <cell r="V280">
            <v>0</v>
          </cell>
          <cell r="W280" t="str">
            <v>Valued from Nucleus</v>
          </cell>
          <cell r="AE280">
            <v>5.0116999999999994</v>
          </cell>
          <cell r="AH280">
            <v>0</v>
          </cell>
          <cell r="AI280">
            <v>0</v>
          </cell>
          <cell r="AK280">
            <v>0</v>
          </cell>
          <cell r="AM280" t="str">
            <v>NGP 3</v>
          </cell>
          <cell r="AP280">
            <v>-81579.976610917816</v>
          </cell>
          <cell r="AQ280" t="str">
            <v>LOSS</v>
          </cell>
        </row>
        <row r="281">
          <cell r="A281" t="str">
            <v>PURCHASE</v>
          </cell>
          <cell r="B281">
            <v>201108</v>
          </cell>
          <cell r="D281" t="str">
            <v>SPARKENRGY</v>
          </cell>
          <cell r="E281" t="str">
            <v>GASIDX</v>
          </cell>
          <cell r="F281">
            <v>154800</v>
          </cell>
          <cell r="H281" t="str">
            <v>Supply - BG</v>
          </cell>
          <cell r="V281">
            <v>773.98800000000006</v>
          </cell>
          <cell r="W281" t="str">
            <v>Valued from Nucleus ~ Portfolio Changed from Optimization BG to Supply BG pending DPU Approval of Co-Management Agreement. Per Discussion with Steve M, AZ and Mike Wuertz</v>
          </cell>
          <cell r="AE281">
            <v>4.4721000000000002</v>
          </cell>
          <cell r="AH281">
            <v>693182.21688194654</v>
          </cell>
          <cell r="AI281">
            <v>155001.5019525383</v>
          </cell>
          <cell r="AK281">
            <v>155001.5019525383</v>
          </cell>
          <cell r="AM281" t="str">
            <v>NGP 3</v>
          </cell>
          <cell r="AP281">
            <v>-771.9996000000001</v>
          </cell>
          <cell r="AQ281" t="str">
            <v>LOSS</v>
          </cell>
        </row>
        <row r="282">
          <cell r="A282" t="str">
            <v>PURCHASE</v>
          </cell>
          <cell r="B282">
            <v>201108</v>
          </cell>
          <cell r="D282" t="str">
            <v>TENASKA</v>
          </cell>
          <cell r="E282" t="str">
            <v>GASGDA</v>
          </cell>
          <cell r="F282">
            <v>0</v>
          </cell>
          <cell r="H282" t="str">
            <v>Supply - LI</v>
          </cell>
          <cell r="V282">
            <v>0</v>
          </cell>
          <cell r="W282" t="str">
            <v>Valued from Nucleus</v>
          </cell>
          <cell r="AE282">
            <v>5.1175999999999995</v>
          </cell>
          <cell r="AH282">
            <v>0</v>
          </cell>
          <cell r="AI282">
            <v>0</v>
          </cell>
          <cell r="AK282">
            <v>0</v>
          </cell>
          <cell r="AM282" t="str">
            <v>NGP 3</v>
          </cell>
          <cell r="AP282">
            <v>-1497494.2534729899</v>
          </cell>
          <cell r="AQ282" t="str">
            <v>LOSS</v>
          </cell>
        </row>
        <row r="283">
          <cell r="A283" t="str">
            <v>PURCHASE</v>
          </cell>
          <cell r="B283">
            <v>201108</v>
          </cell>
          <cell r="D283" t="str">
            <v>TENASKA</v>
          </cell>
          <cell r="E283" t="str">
            <v>GAS</v>
          </cell>
          <cell r="F283">
            <v>0</v>
          </cell>
          <cell r="H283" t="str">
            <v>Supply - LI</v>
          </cell>
          <cell r="V283">
            <v>0</v>
          </cell>
          <cell r="W283" t="str">
            <v>Not Valued - Deal created only to support Counterparty Invoicing of Pipeline Demand</v>
          </cell>
          <cell r="AE283">
            <v>0</v>
          </cell>
          <cell r="AH283">
            <v>0</v>
          </cell>
          <cell r="AI283">
            <v>0</v>
          </cell>
          <cell r="AK283">
            <v>0</v>
          </cell>
          <cell r="AM283" t="str">
            <v>NGP 3</v>
          </cell>
          <cell r="AP283">
            <v>0</v>
          </cell>
          <cell r="AQ283" t="str">
            <v>LOSS</v>
          </cell>
        </row>
        <row r="284">
          <cell r="A284" t="str">
            <v>PURCHASE</v>
          </cell>
          <cell r="B284">
            <v>201109</v>
          </cell>
          <cell r="D284" t="str">
            <v>ANE</v>
          </cell>
          <cell r="E284" t="str">
            <v>GASIDX</v>
          </cell>
          <cell r="F284">
            <v>220750</v>
          </cell>
          <cell r="H284" t="str">
            <v>Supply - NY</v>
          </cell>
          <cell r="V284">
            <v>206177.19510156006</v>
          </cell>
          <cell r="W284" t="str">
            <v>Valued in Nucleus</v>
          </cell>
          <cell r="AE284">
            <v>5.0059999999999993</v>
          </cell>
          <cell r="AH284">
            <v>1106956.3257537812</v>
          </cell>
          <cell r="AI284">
            <v>221125.91405389161</v>
          </cell>
          <cell r="AK284">
            <v>221125.91405389161</v>
          </cell>
          <cell r="AM284" t="str">
            <v>NGP 3</v>
          </cell>
          <cell r="AP284">
            <v>-160399.55553536443</v>
          </cell>
          <cell r="AQ284" t="str">
            <v>LOSS</v>
          </cell>
        </row>
        <row r="285">
          <cell r="A285" t="str">
            <v>PURCHASE</v>
          </cell>
          <cell r="B285">
            <v>201109</v>
          </cell>
          <cell r="D285" t="str">
            <v>ANE</v>
          </cell>
          <cell r="E285" t="str">
            <v>GASIDX</v>
          </cell>
          <cell r="F285">
            <v>215660</v>
          </cell>
          <cell r="H285" t="str">
            <v>Supply - LI</v>
          </cell>
          <cell r="V285">
            <v>201428.59387048005</v>
          </cell>
          <cell r="W285" t="str">
            <v>Valued in Nucleus</v>
          </cell>
          <cell r="AE285">
            <v>5.0059999999999993</v>
          </cell>
          <cell r="AH285">
            <v>1081432.3950716218</v>
          </cell>
          <cell r="AI285">
            <v>216027.24631874188</v>
          </cell>
          <cell r="AK285">
            <v>216027.24631874188</v>
          </cell>
          <cell r="AM285" t="str">
            <v>NGP 3</v>
          </cell>
          <cell r="AP285">
            <v>-156694.82424542482</v>
          </cell>
          <cell r="AQ285" t="str">
            <v>LOSS</v>
          </cell>
        </row>
        <row r="286">
          <cell r="A286" t="str">
            <v>PURCHASE</v>
          </cell>
          <cell r="B286">
            <v>201109</v>
          </cell>
          <cell r="D286" t="str">
            <v>BGLNG</v>
          </cell>
          <cell r="E286" t="str">
            <v>GASGDA</v>
          </cell>
          <cell r="F286">
            <v>0</v>
          </cell>
          <cell r="H286" t="str">
            <v>Supply - LI</v>
          </cell>
          <cell r="V286">
            <v>0</v>
          </cell>
          <cell r="W286" t="str">
            <v>Valued from Nucleus</v>
          </cell>
          <cell r="AE286">
            <v>4.9628999999999994</v>
          </cell>
          <cell r="AH286">
            <v>0</v>
          </cell>
          <cell r="AI286">
            <v>0</v>
          </cell>
          <cell r="AK286">
            <v>0</v>
          </cell>
          <cell r="AM286" t="str">
            <v>NGP 3</v>
          </cell>
          <cell r="AP286">
            <v>-1588671.2547505875</v>
          </cell>
          <cell r="AQ286" t="str">
            <v>LOSS</v>
          </cell>
        </row>
        <row r="287">
          <cell r="A287" t="str">
            <v>PURCHASE</v>
          </cell>
          <cell r="B287">
            <v>201109</v>
          </cell>
          <cell r="D287" t="str">
            <v>BGLNG</v>
          </cell>
          <cell r="E287" t="str">
            <v>GASGDA</v>
          </cell>
          <cell r="F287">
            <v>0</v>
          </cell>
          <cell r="H287" t="str">
            <v>Supply - LI</v>
          </cell>
          <cell r="V287">
            <v>0</v>
          </cell>
          <cell r="W287" t="str">
            <v>Valued from nucleus - Demand Only</v>
          </cell>
          <cell r="AE287">
            <v>4.9628999999999994</v>
          </cell>
          <cell r="AH287">
            <v>0</v>
          </cell>
          <cell r="AI287">
            <v>0</v>
          </cell>
          <cell r="AK287">
            <v>0</v>
          </cell>
          <cell r="AM287" t="str">
            <v>NGP 3</v>
          </cell>
          <cell r="AP287">
            <v>-1288484.9777491069</v>
          </cell>
          <cell r="AQ287" t="str">
            <v>LOSS</v>
          </cell>
        </row>
        <row r="288">
          <cell r="A288" t="str">
            <v>PURCHASE</v>
          </cell>
          <cell r="B288">
            <v>201109</v>
          </cell>
          <cell r="D288" t="str">
            <v>BGLNG</v>
          </cell>
          <cell r="E288" t="str">
            <v>GAS</v>
          </cell>
          <cell r="F288">
            <v>0</v>
          </cell>
          <cell r="H288" t="str">
            <v>Supply - LI</v>
          </cell>
          <cell r="V288">
            <v>0</v>
          </cell>
          <cell r="W288" t="str">
            <v>Not Valued - Deal created only to support Counterparty Invoicing of Pipeline Demand</v>
          </cell>
          <cell r="AE288">
            <v>0</v>
          </cell>
          <cell r="AH288">
            <v>0</v>
          </cell>
          <cell r="AI288">
            <v>0</v>
          </cell>
          <cell r="AK288">
            <v>0</v>
          </cell>
          <cell r="AM288" t="str">
            <v>NGP 3</v>
          </cell>
          <cell r="AP288">
            <v>0</v>
          </cell>
          <cell r="AQ288" t="str">
            <v>LOSS</v>
          </cell>
        </row>
        <row r="289">
          <cell r="A289" t="str">
            <v>PURCHASE</v>
          </cell>
          <cell r="B289">
            <v>201109</v>
          </cell>
          <cell r="D289" t="str">
            <v>BP</v>
          </cell>
          <cell r="E289" t="str">
            <v>FUTTRG</v>
          </cell>
          <cell r="F289">
            <v>-282190</v>
          </cell>
          <cell r="H289" t="str">
            <v>Supply - NIMO</v>
          </cell>
          <cell r="V289">
            <v>-36346.22</v>
          </cell>
          <cell r="W289" t="str">
            <v>Valued from Nucleus - Firm Vol</v>
          </cell>
          <cell r="AE289">
            <v>5.4429999999999996</v>
          </cell>
          <cell r="AH289">
            <v>0</v>
          </cell>
          <cell r="AI289">
            <v>0</v>
          </cell>
          <cell r="AK289">
            <v>0</v>
          </cell>
          <cell r="AM289" t="str">
            <v>NGP 3</v>
          </cell>
          <cell r="AP289">
            <v>-36346.22</v>
          </cell>
          <cell r="AQ289" t="str">
            <v>LOSS</v>
          </cell>
        </row>
        <row r="290">
          <cell r="A290" t="str">
            <v>PURCHASE</v>
          </cell>
          <cell r="B290">
            <v>201109</v>
          </cell>
          <cell r="D290" t="str">
            <v>BP</v>
          </cell>
          <cell r="E290" t="str">
            <v>GASTRG</v>
          </cell>
          <cell r="F290">
            <v>282190</v>
          </cell>
          <cell r="H290" t="str">
            <v>Supply - NIMO</v>
          </cell>
          <cell r="V290">
            <v>72692.44</v>
          </cell>
          <cell r="W290" t="str">
            <v>Valued from Nucleus - Firm Vol</v>
          </cell>
          <cell r="AE290">
            <v>5.4429999999999996</v>
          </cell>
          <cell r="AH290">
            <v>1535960.17</v>
          </cell>
          <cell r="AI290">
            <v>282190</v>
          </cell>
          <cell r="AK290">
            <v>282190</v>
          </cell>
          <cell r="AM290" t="str">
            <v>NGP 3</v>
          </cell>
          <cell r="AP290">
            <v>67058.234460000007</v>
          </cell>
          <cell r="AQ290" t="str">
            <v>GAIN</v>
          </cell>
        </row>
        <row r="291">
          <cell r="A291" t="str">
            <v>PURCHASE</v>
          </cell>
          <cell r="B291">
            <v>201109</v>
          </cell>
          <cell r="D291" t="str">
            <v>BP</v>
          </cell>
          <cell r="E291" t="str">
            <v>GASGDA</v>
          </cell>
          <cell r="F291">
            <v>0</v>
          </cell>
          <cell r="H291" t="str">
            <v>Supply - LI</v>
          </cell>
          <cell r="V291">
            <v>0</v>
          </cell>
          <cell r="W291" t="str">
            <v>Not Valued from Nucleus - Model</v>
          </cell>
          <cell r="AE291">
            <v>4.9628999999999994</v>
          </cell>
          <cell r="AH291">
            <v>0</v>
          </cell>
          <cell r="AI291">
            <v>0</v>
          </cell>
          <cell r="AK291">
            <v>0</v>
          </cell>
          <cell r="AM291" t="str">
            <v>NGP 3</v>
          </cell>
          <cell r="AP291">
            <v>0</v>
          </cell>
          <cell r="AQ291" t="str">
            <v>LOSS</v>
          </cell>
        </row>
        <row r="292">
          <cell r="A292" t="str">
            <v>PURCHASE</v>
          </cell>
          <cell r="B292">
            <v>201109</v>
          </cell>
          <cell r="D292" t="str">
            <v>BPCANADA</v>
          </cell>
          <cell r="E292" t="str">
            <v>GASIDX</v>
          </cell>
          <cell r="F292">
            <v>76390</v>
          </cell>
          <cell r="H292" t="str">
            <v>Supply - LI</v>
          </cell>
          <cell r="V292">
            <v>-190.96700000000001</v>
          </cell>
          <cell r="W292" t="str">
            <v>Valued in Nucleus</v>
          </cell>
          <cell r="AE292">
            <v>4.8384999999999998</v>
          </cell>
          <cell r="AH292">
            <v>370242.42712611437</v>
          </cell>
          <cell r="AI292">
            <v>76520.084143043176</v>
          </cell>
          <cell r="AK292">
            <v>76520.084143043176</v>
          </cell>
          <cell r="AM292" t="str">
            <v>NGP 3</v>
          </cell>
          <cell r="AP292">
            <v>-1334.8690549999999</v>
          </cell>
          <cell r="AQ292" t="str">
            <v>LOSS</v>
          </cell>
        </row>
        <row r="293">
          <cell r="A293" t="str">
            <v>PURCHASE</v>
          </cell>
          <cell r="B293">
            <v>201109</v>
          </cell>
          <cell r="D293" t="str">
            <v>BPCANADA</v>
          </cell>
          <cell r="E293" t="str">
            <v>GASIDX</v>
          </cell>
          <cell r="F293">
            <v>95790</v>
          </cell>
          <cell r="H293" t="str">
            <v>Supply - EN</v>
          </cell>
          <cell r="V293">
            <v>-239.476</v>
          </cell>
          <cell r="W293" t="str">
            <v>Valued in Nucleus</v>
          </cell>
          <cell r="AE293">
            <v>4.8384999999999998</v>
          </cell>
          <cell r="AH293">
            <v>464269.17259340879</v>
          </cell>
          <cell r="AI293">
            <v>95953.120304517681</v>
          </cell>
          <cell r="AK293">
            <v>95953.120304517681</v>
          </cell>
          <cell r="AM293" t="str">
            <v>NGP 3</v>
          </cell>
          <cell r="AP293">
            <v>-1673.8833549999999</v>
          </cell>
          <cell r="AQ293" t="str">
            <v>LOSS</v>
          </cell>
        </row>
        <row r="294">
          <cell r="A294" t="str">
            <v>PURCHASE</v>
          </cell>
          <cell r="B294">
            <v>201109</v>
          </cell>
          <cell r="D294" t="str">
            <v>BPCANADA</v>
          </cell>
          <cell r="E294" t="str">
            <v>GASIDX</v>
          </cell>
          <cell r="F294">
            <v>915410</v>
          </cell>
          <cell r="H294" t="str">
            <v>Supply - NY</v>
          </cell>
          <cell r="V294">
            <v>-2288.5360000000001</v>
          </cell>
          <cell r="W294" t="str">
            <v>Valued in Nucleus</v>
          </cell>
          <cell r="AE294">
            <v>4.8384999999999998</v>
          </cell>
          <cell r="AH294">
            <v>4436753.7664028853</v>
          </cell>
          <cell r="AI294">
            <v>916968.84703996801</v>
          </cell>
          <cell r="AK294">
            <v>916968.84703996801</v>
          </cell>
          <cell r="AM294" t="str">
            <v>NGP 3</v>
          </cell>
          <cell r="AP294">
            <v>-15996.343045</v>
          </cell>
          <cell r="AQ294" t="str">
            <v>LOSS</v>
          </cell>
        </row>
        <row r="295">
          <cell r="A295" t="str">
            <v>PURCHASE</v>
          </cell>
          <cell r="B295">
            <v>201109</v>
          </cell>
          <cell r="D295" t="str">
            <v>BPCANADA</v>
          </cell>
          <cell r="E295" t="str">
            <v>GASIDX</v>
          </cell>
          <cell r="F295">
            <v>322140</v>
          </cell>
          <cell r="H295" t="str">
            <v>Supply - BG</v>
          </cell>
          <cell r="V295">
            <v>-805.34100000000001</v>
          </cell>
          <cell r="W295" t="str">
            <v>Valued in Nucleus</v>
          </cell>
          <cell r="AE295">
            <v>4.8384999999999998</v>
          </cell>
          <cell r="AH295">
            <v>1561328.6487027947</v>
          </cell>
          <cell r="AI295">
            <v>322688.57056996896</v>
          </cell>
          <cell r="AK295">
            <v>322688.57056996896</v>
          </cell>
          <cell r="AM295" t="str">
            <v>NGP 3</v>
          </cell>
          <cell r="AP295">
            <v>-5629.2264299999997</v>
          </cell>
          <cell r="AQ295" t="str">
            <v>LOSS</v>
          </cell>
        </row>
        <row r="296">
          <cell r="A296" t="str">
            <v>PURCHASE</v>
          </cell>
          <cell r="B296">
            <v>201109</v>
          </cell>
          <cell r="D296" t="str">
            <v>BPCANADA</v>
          </cell>
          <cell r="E296" t="str">
            <v>GASIDX</v>
          </cell>
          <cell r="F296">
            <v>49740</v>
          </cell>
          <cell r="H296" t="str">
            <v>Supply - EG</v>
          </cell>
          <cell r="V296">
            <v>-124.342</v>
          </cell>
          <cell r="W296" t="str">
            <v>Valued in Nucleus</v>
          </cell>
          <cell r="AE296">
            <v>4.8384999999999998</v>
          </cell>
          <cell r="AH296">
            <v>241076.82059501152</v>
          </cell>
          <cell r="AI296">
            <v>49824.701993388764</v>
          </cell>
          <cell r="AK296">
            <v>49824.701993388764</v>
          </cell>
          <cell r="AM296" t="str">
            <v>NGP 3</v>
          </cell>
          <cell r="AP296">
            <v>-869.17363</v>
          </cell>
          <cell r="AQ296" t="str">
            <v>LOSS</v>
          </cell>
        </row>
        <row r="297">
          <cell r="A297" t="str">
            <v>PURCHASE</v>
          </cell>
          <cell r="B297">
            <v>201109</v>
          </cell>
          <cell r="D297" t="str">
            <v>BPCANMKT</v>
          </cell>
          <cell r="E297" t="str">
            <v>GASIDX</v>
          </cell>
          <cell r="F297">
            <v>764950</v>
          </cell>
          <cell r="H297" t="str">
            <v>Supply - NIMO</v>
          </cell>
          <cell r="V297">
            <v>813902.995</v>
          </cell>
          <cell r="W297" t="str">
            <v>Valued in Nucleus</v>
          </cell>
          <cell r="AE297">
            <v>5.0059999999999993</v>
          </cell>
          <cell r="AH297">
            <v>3835860.6631273162</v>
          </cell>
          <cell r="AI297">
            <v>766252.62947009923</v>
          </cell>
          <cell r="AK297">
            <v>766252.62947009923</v>
          </cell>
          <cell r="AM297" t="str">
            <v>NGP 3</v>
          </cell>
          <cell r="AP297">
            <v>-696447.37358344137</v>
          </cell>
          <cell r="AQ297" t="str">
            <v>LOSS</v>
          </cell>
        </row>
        <row r="298">
          <cell r="A298" t="str">
            <v>PURCHASE</v>
          </cell>
          <cell r="B298">
            <v>201109</v>
          </cell>
          <cell r="D298" t="str">
            <v>BPCANMKT</v>
          </cell>
          <cell r="E298" t="str">
            <v>GASIDX</v>
          </cell>
          <cell r="F298">
            <v>0</v>
          </cell>
          <cell r="H298" t="str">
            <v>Supply - NIMO</v>
          </cell>
          <cell r="V298">
            <v>0</v>
          </cell>
          <cell r="W298" t="str">
            <v>Not valued in Nucleus</v>
          </cell>
          <cell r="AE298">
            <v>5.0059999999999993</v>
          </cell>
          <cell r="AH298">
            <v>0</v>
          </cell>
          <cell r="AI298">
            <v>0</v>
          </cell>
          <cell r="AK298">
            <v>0</v>
          </cell>
          <cell r="AM298" t="str">
            <v>NGP 3</v>
          </cell>
          <cell r="AP298">
            <v>0</v>
          </cell>
          <cell r="AQ298" t="str">
            <v>LOSS</v>
          </cell>
        </row>
        <row r="299">
          <cell r="A299" t="str">
            <v>PURCHASE</v>
          </cell>
          <cell r="B299">
            <v>201109</v>
          </cell>
          <cell r="D299" t="str">
            <v>CARGILL</v>
          </cell>
          <cell r="E299" t="str">
            <v>GASIDX</v>
          </cell>
          <cell r="F299">
            <v>1211770</v>
          </cell>
          <cell r="H299" t="str">
            <v>Supply - NY</v>
          </cell>
          <cell r="V299">
            <v>0</v>
          </cell>
          <cell r="W299" t="str">
            <v>Not Valued from Nucleus - AZ Model</v>
          </cell>
          <cell r="AE299">
            <v>4.8384999999999998</v>
          </cell>
          <cell r="AH299">
            <v>0</v>
          </cell>
          <cell r="AI299">
            <v>0</v>
          </cell>
          <cell r="AK299">
            <v>0</v>
          </cell>
          <cell r="AM299" t="str">
            <v>NGP 3</v>
          </cell>
          <cell r="AP299">
            <v>0</v>
          </cell>
          <cell r="AQ299" t="str">
            <v>LOSS</v>
          </cell>
        </row>
        <row r="300">
          <cell r="A300" t="str">
            <v>PURCHASE</v>
          </cell>
          <cell r="B300">
            <v>201109</v>
          </cell>
          <cell r="D300" t="str">
            <v>CARGILL</v>
          </cell>
          <cell r="E300" t="str">
            <v>GASIDX</v>
          </cell>
          <cell r="F300">
            <v>374300</v>
          </cell>
          <cell r="H300" t="str">
            <v>Supply - LI</v>
          </cell>
          <cell r="V300">
            <v>0</v>
          </cell>
          <cell r="W300" t="str">
            <v>Not Valued from Nucleus - AZ Model</v>
          </cell>
          <cell r="AE300">
            <v>4.8384999999999998</v>
          </cell>
          <cell r="AH300">
            <v>0</v>
          </cell>
          <cell r="AI300">
            <v>0</v>
          </cell>
          <cell r="AK300">
            <v>0</v>
          </cell>
          <cell r="AM300" t="str">
            <v>NGP 3</v>
          </cell>
          <cell r="AP300">
            <v>0</v>
          </cell>
          <cell r="AQ300" t="str">
            <v>LOSS</v>
          </cell>
        </row>
        <row r="301">
          <cell r="A301" t="str">
            <v>PURCHASE</v>
          </cell>
          <cell r="B301">
            <v>201109</v>
          </cell>
          <cell r="D301" t="str">
            <v>CARGILL</v>
          </cell>
          <cell r="E301" t="str">
            <v>GASIDX</v>
          </cell>
          <cell r="F301">
            <v>746590</v>
          </cell>
          <cell r="H301" t="str">
            <v>Supply - LI</v>
          </cell>
          <cell r="V301">
            <v>0</v>
          </cell>
          <cell r="W301" t="str">
            <v>Not Valued from Nucleus - AZ Model</v>
          </cell>
          <cell r="AE301">
            <v>4.8384999999999998</v>
          </cell>
          <cell r="AH301">
            <v>0</v>
          </cell>
          <cell r="AI301">
            <v>0</v>
          </cell>
          <cell r="AK301">
            <v>0</v>
          </cell>
          <cell r="AM301" t="str">
            <v>NGP 3</v>
          </cell>
          <cell r="AP301">
            <v>0</v>
          </cell>
          <cell r="AQ301" t="str">
            <v>LOSS</v>
          </cell>
        </row>
        <row r="302">
          <cell r="A302" t="str">
            <v>PURCHASE</v>
          </cell>
          <cell r="B302">
            <v>201109</v>
          </cell>
          <cell r="D302" t="str">
            <v>CITI</v>
          </cell>
          <cell r="E302" t="str">
            <v>GASIDX</v>
          </cell>
          <cell r="F302">
            <v>299440</v>
          </cell>
          <cell r="H302" t="str">
            <v>Supply - BG</v>
          </cell>
          <cell r="V302">
            <v>748.59699999999998</v>
          </cell>
          <cell r="W302" t="str">
            <v>Valued from Nucleus ~ Portfolio Changed from Optimization BG to Supply BG pending DPU Approval of Co-Management Agreement. Per Discussion with Steve M, AZ and Mike Wuertz</v>
          </cell>
          <cell r="AE302">
            <v>4.4882999999999997</v>
          </cell>
          <cell r="AH302">
            <v>1346265.2028448363</v>
          </cell>
          <cell r="AI302">
            <v>299949.91485525394</v>
          </cell>
          <cell r="AK302">
            <v>299949.91485525394</v>
          </cell>
          <cell r="AM302" t="str">
            <v>NGP 3</v>
          </cell>
          <cell r="AP302">
            <v>-2240.71252</v>
          </cell>
          <cell r="AQ302" t="str">
            <v>LOSS</v>
          </cell>
        </row>
        <row r="303">
          <cell r="A303" t="str">
            <v>PURCHASE</v>
          </cell>
          <cell r="B303">
            <v>201109</v>
          </cell>
          <cell r="D303" t="str">
            <v>DEVONGAS</v>
          </cell>
          <cell r="E303" t="str">
            <v>GASIDX</v>
          </cell>
          <cell r="F303">
            <v>299440</v>
          </cell>
          <cell r="H303" t="str">
            <v>Supply - BG</v>
          </cell>
          <cell r="V303">
            <v>0</v>
          </cell>
          <cell r="W303" t="str">
            <v>Valued from Nucleus ~ Portfolio Changed from Optimization BG to Supply BG pending DPU Approval of Co-Management Agreement. Per Discussion with Steve M, AZ and Mike Wuertz</v>
          </cell>
          <cell r="AE303">
            <v>4.4882999999999997</v>
          </cell>
          <cell r="AH303">
            <v>1346265.2028448363</v>
          </cell>
          <cell r="AI303">
            <v>299949.91485525394</v>
          </cell>
          <cell r="AK303">
            <v>299949.91485525394</v>
          </cell>
          <cell r="AM303" t="str">
            <v>NGP 3</v>
          </cell>
          <cell r="AP303">
            <v>-2989.3095199999998</v>
          </cell>
          <cell r="AQ303" t="str">
            <v>LOSS</v>
          </cell>
        </row>
        <row r="304">
          <cell r="A304" t="str">
            <v>PURCHASE</v>
          </cell>
          <cell r="B304">
            <v>201109</v>
          </cell>
          <cell r="D304" t="str">
            <v>DISTRIGAS</v>
          </cell>
          <cell r="E304" t="str">
            <v>GAS</v>
          </cell>
          <cell r="F304">
            <v>0</v>
          </cell>
          <cell r="H304" t="str">
            <v>LNG - BG</v>
          </cell>
          <cell r="V304">
            <v>0</v>
          </cell>
          <cell r="W304" t="str">
            <v>Not Valued from Nucleus - FVS 217</v>
          </cell>
          <cell r="AE304">
            <v>0</v>
          </cell>
          <cell r="AH304">
            <v>0</v>
          </cell>
          <cell r="AI304">
            <v>0</v>
          </cell>
          <cell r="AK304">
            <v>0</v>
          </cell>
          <cell r="AM304" t="str">
            <v>NGP 3</v>
          </cell>
          <cell r="AP304">
            <v>0</v>
          </cell>
          <cell r="AQ304" t="str">
            <v>LOSS</v>
          </cell>
        </row>
        <row r="305">
          <cell r="A305" t="str">
            <v>PURCHASE</v>
          </cell>
          <cell r="B305">
            <v>201109</v>
          </cell>
          <cell r="D305" t="str">
            <v>EMERASVC</v>
          </cell>
          <cell r="E305" t="str">
            <v>GASGDA</v>
          </cell>
          <cell r="F305">
            <v>0</v>
          </cell>
          <cell r="H305" t="str">
            <v>Supply - LI</v>
          </cell>
          <cell r="V305">
            <v>0</v>
          </cell>
          <cell r="W305" t="str">
            <v>Valued from Nucleus</v>
          </cell>
          <cell r="AE305">
            <v>4.9628999999999994</v>
          </cell>
          <cell r="AH305">
            <v>0</v>
          </cell>
          <cell r="AI305">
            <v>0</v>
          </cell>
          <cell r="AK305">
            <v>0</v>
          </cell>
          <cell r="AM305" t="str">
            <v>NGP 3</v>
          </cell>
          <cell r="AP305">
            <v>-1426484.1144390129</v>
          </cell>
          <cell r="AQ305" t="str">
            <v>LOSS</v>
          </cell>
        </row>
        <row r="306">
          <cell r="A306" t="str">
            <v>PURCHASE</v>
          </cell>
          <cell r="B306">
            <v>201109</v>
          </cell>
          <cell r="D306" t="str">
            <v>EMERASVC</v>
          </cell>
          <cell r="E306" t="str">
            <v>GAS</v>
          </cell>
          <cell r="F306">
            <v>0</v>
          </cell>
          <cell r="H306" t="str">
            <v>Supply - LI</v>
          </cell>
          <cell r="V306">
            <v>0</v>
          </cell>
          <cell r="W306" t="str">
            <v>Not Valued - Deal created only to support Counterparty Invoicing of Pipeline Demand</v>
          </cell>
          <cell r="AE306">
            <v>0</v>
          </cell>
          <cell r="AH306">
            <v>0</v>
          </cell>
          <cell r="AI306">
            <v>0</v>
          </cell>
          <cell r="AK306">
            <v>0</v>
          </cell>
          <cell r="AM306" t="str">
            <v>NGP 3</v>
          </cell>
          <cell r="AP306">
            <v>0</v>
          </cell>
          <cell r="AQ306" t="str">
            <v>LOSS</v>
          </cell>
        </row>
        <row r="307">
          <cell r="A307" t="str">
            <v>PURCHASE</v>
          </cell>
          <cell r="B307">
            <v>201109</v>
          </cell>
          <cell r="D307" t="str">
            <v>GRANITERDG</v>
          </cell>
          <cell r="E307" t="str">
            <v>GAS</v>
          </cell>
          <cell r="F307">
            <v>0</v>
          </cell>
          <cell r="H307" t="str">
            <v>Supply - EN</v>
          </cell>
          <cell r="V307">
            <v>0</v>
          </cell>
          <cell r="W307" t="str">
            <v>Not Valued from Nucleus - Model AZ</v>
          </cell>
          <cell r="AE307">
            <v>0</v>
          </cell>
          <cell r="AH307">
            <v>0</v>
          </cell>
          <cell r="AI307">
            <v>0</v>
          </cell>
          <cell r="AK307">
            <v>0</v>
          </cell>
          <cell r="AM307" t="str">
            <v>NGP 3</v>
          </cell>
          <cell r="AP307">
            <v>0</v>
          </cell>
          <cell r="AQ307" t="str">
            <v>LOSS</v>
          </cell>
        </row>
        <row r="308">
          <cell r="A308" t="str">
            <v>PURCHASE</v>
          </cell>
          <cell r="B308">
            <v>201109</v>
          </cell>
          <cell r="D308" t="str">
            <v>HESS</v>
          </cell>
          <cell r="E308" t="str">
            <v>GASGDA</v>
          </cell>
          <cell r="F308">
            <v>0</v>
          </cell>
          <cell r="H308" t="str">
            <v>Supply - LI</v>
          </cell>
          <cell r="V308">
            <v>0</v>
          </cell>
          <cell r="W308" t="str">
            <v>Valued from Nucleus - Demand Only; Summer Option at Index plus adder, hence MtM on supply is zero</v>
          </cell>
          <cell r="AE308">
            <v>4.9628999999999994</v>
          </cell>
          <cell r="AH308">
            <v>0</v>
          </cell>
          <cell r="AI308">
            <v>0</v>
          </cell>
          <cell r="AK308">
            <v>0</v>
          </cell>
          <cell r="AM308" t="str">
            <v>NGP 3</v>
          </cell>
          <cell r="AP308">
            <v>-1019325.9196845904</v>
          </cell>
          <cell r="AQ308" t="str">
            <v>LOSS</v>
          </cell>
        </row>
        <row r="309">
          <cell r="A309" t="str">
            <v>PURCHASE</v>
          </cell>
          <cell r="B309">
            <v>201109</v>
          </cell>
          <cell r="D309" t="str">
            <v>JARON</v>
          </cell>
          <cell r="E309" t="str">
            <v>GASGDA</v>
          </cell>
          <cell r="F309">
            <v>0</v>
          </cell>
          <cell r="H309" t="str">
            <v>Supply - LI</v>
          </cell>
          <cell r="V309">
            <v>0</v>
          </cell>
          <cell r="W309" t="str">
            <v>Valued from Nucleus - Demand Only</v>
          </cell>
          <cell r="AE309">
            <v>4.9628999999999994</v>
          </cell>
          <cell r="AH309">
            <v>0</v>
          </cell>
          <cell r="AI309">
            <v>0</v>
          </cell>
          <cell r="AK309">
            <v>0</v>
          </cell>
          <cell r="AM309" t="str">
            <v>NGP 3</v>
          </cell>
          <cell r="AP309">
            <v>-1367917.5380028891</v>
          </cell>
          <cell r="AQ309" t="str">
            <v>LOSS</v>
          </cell>
        </row>
        <row r="310">
          <cell r="A310" t="str">
            <v>PURCHASE</v>
          </cell>
          <cell r="B310">
            <v>201109</v>
          </cell>
          <cell r="D310" t="str">
            <v>JARON</v>
          </cell>
          <cell r="E310" t="str">
            <v>GAS</v>
          </cell>
          <cell r="F310">
            <v>0</v>
          </cell>
          <cell r="H310" t="str">
            <v>Supply - LI</v>
          </cell>
          <cell r="V310">
            <v>0</v>
          </cell>
          <cell r="W310" t="str">
            <v>Not Valued - Deal created only to support Counterparty Invoicing of Pipeline Demand</v>
          </cell>
          <cell r="AE310">
            <v>0</v>
          </cell>
          <cell r="AH310">
            <v>0</v>
          </cell>
          <cell r="AI310">
            <v>0</v>
          </cell>
          <cell r="AK310">
            <v>0</v>
          </cell>
          <cell r="AM310" t="str">
            <v>NGP 3</v>
          </cell>
          <cell r="AP310">
            <v>0</v>
          </cell>
          <cell r="AQ310" t="str">
            <v>LOSS</v>
          </cell>
        </row>
        <row r="311">
          <cell r="A311" t="str">
            <v>PURCHASE</v>
          </cell>
          <cell r="B311">
            <v>201109</v>
          </cell>
          <cell r="D311" t="str">
            <v>REPSOL</v>
          </cell>
          <cell r="E311" t="str">
            <v>GASIDX</v>
          </cell>
          <cell r="F311">
            <v>0</v>
          </cell>
          <cell r="H311" t="str">
            <v>Supply - EN</v>
          </cell>
          <cell r="V311">
            <v>0</v>
          </cell>
          <cell r="W311" t="str">
            <v>Not Valued from Nucleus - Model</v>
          </cell>
          <cell r="AE311">
            <v>4.9205999999999994</v>
          </cell>
          <cell r="AH311">
            <v>0</v>
          </cell>
          <cell r="AI311">
            <v>0</v>
          </cell>
          <cell r="AK311">
            <v>0</v>
          </cell>
          <cell r="AM311" t="str">
            <v>NGP 3</v>
          </cell>
          <cell r="AP311">
            <v>0</v>
          </cell>
          <cell r="AQ311" t="str">
            <v>LOSS</v>
          </cell>
        </row>
        <row r="312">
          <cell r="A312" t="str">
            <v>PURCHASE</v>
          </cell>
          <cell r="B312">
            <v>201109</v>
          </cell>
          <cell r="D312" t="str">
            <v>REPSOL</v>
          </cell>
          <cell r="E312" t="str">
            <v>GASGDA</v>
          </cell>
          <cell r="F312">
            <v>0</v>
          </cell>
          <cell r="H312" t="str">
            <v>Supply - EN</v>
          </cell>
          <cell r="V312">
            <v>0</v>
          </cell>
          <cell r="W312" t="str">
            <v>Not Valued from Nucleus - Model</v>
          </cell>
          <cell r="AE312">
            <v>4.9205999999999994</v>
          </cell>
          <cell r="AH312">
            <v>0</v>
          </cell>
          <cell r="AI312">
            <v>0</v>
          </cell>
          <cell r="AK312">
            <v>0</v>
          </cell>
          <cell r="AM312" t="str">
            <v>NGP 3</v>
          </cell>
          <cell r="AP312">
            <v>0</v>
          </cell>
          <cell r="AQ312" t="str">
            <v>LOSS</v>
          </cell>
        </row>
        <row r="313">
          <cell r="A313" t="str">
            <v>PURCHASE</v>
          </cell>
          <cell r="B313">
            <v>201109</v>
          </cell>
          <cell r="D313" t="str">
            <v>REPSOL</v>
          </cell>
          <cell r="E313" t="str">
            <v>GASGDA</v>
          </cell>
          <cell r="F313">
            <v>0</v>
          </cell>
          <cell r="H313" t="str">
            <v>Supply - EN</v>
          </cell>
          <cell r="V313">
            <v>0</v>
          </cell>
          <cell r="W313" t="str">
            <v>Not Valued from Nucleus - Model</v>
          </cell>
          <cell r="AE313">
            <v>4.9205999999999994</v>
          </cell>
          <cell r="AH313">
            <v>0</v>
          </cell>
          <cell r="AI313">
            <v>0</v>
          </cell>
          <cell r="AK313">
            <v>0</v>
          </cell>
          <cell r="AM313" t="str">
            <v>NGP 3</v>
          </cell>
          <cell r="AP313">
            <v>0</v>
          </cell>
          <cell r="AQ313" t="str">
            <v>LOSS</v>
          </cell>
        </row>
        <row r="314">
          <cell r="A314" t="str">
            <v>PURCHASE</v>
          </cell>
          <cell r="B314">
            <v>201109</v>
          </cell>
          <cell r="D314" t="str">
            <v>REPSOL</v>
          </cell>
          <cell r="E314" t="str">
            <v>GASGDA</v>
          </cell>
          <cell r="F314">
            <v>0</v>
          </cell>
          <cell r="H314" t="str">
            <v>Supply - NEC</v>
          </cell>
          <cell r="V314">
            <v>0</v>
          </cell>
          <cell r="W314" t="str">
            <v>Valued from Nucleus</v>
          </cell>
          <cell r="AE314">
            <v>4.9264999999999999</v>
          </cell>
          <cell r="AH314">
            <v>0</v>
          </cell>
          <cell r="AI314">
            <v>0</v>
          </cell>
          <cell r="AK314">
            <v>0</v>
          </cell>
          <cell r="AM314" t="str">
            <v>NGP 3</v>
          </cell>
          <cell r="AP314">
            <v>-78648.383902095884</v>
          </cell>
          <cell r="AQ314" t="str">
            <v>LOSS</v>
          </cell>
        </row>
        <row r="315">
          <cell r="A315" t="str">
            <v>PURCHASE</v>
          </cell>
          <cell r="B315">
            <v>201109</v>
          </cell>
          <cell r="D315" t="str">
            <v>SPARKENRGY</v>
          </cell>
          <cell r="E315" t="str">
            <v>GASIDX</v>
          </cell>
          <cell r="F315">
            <v>149720</v>
          </cell>
          <cell r="H315" t="str">
            <v>Supply - BG</v>
          </cell>
          <cell r="V315">
            <v>748.59699999999998</v>
          </cell>
          <cell r="W315" t="str">
            <v>Valued from Nucleus ~ Portfolio Changed from Optimization BG to Supply BG pending DPU Approval of Co-Management Agreement. Per Discussion with Steve M, AZ and Mike Wuertz</v>
          </cell>
          <cell r="AE315">
            <v>4.4882999999999997</v>
          </cell>
          <cell r="AH315">
            <v>673132.60142241814</v>
          </cell>
          <cell r="AI315">
            <v>149974.95742762697</v>
          </cell>
          <cell r="AK315">
            <v>149974.95742762697</v>
          </cell>
          <cell r="AM315" t="str">
            <v>NGP 3</v>
          </cell>
          <cell r="AP315">
            <v>-746.05775999999992</v>
          </cell>
          <cell r="AQ315" t="str">
            <v>LOSS</v>
          </cell>
        </row>
        <row r="316">
          <cell r="A316" t="str">
            <v>PURCHASE</v>
          </cell>
          <cell r="B316">
            <v>201109</v>
          </cell>
          <cell r="D316" t="str">
            <v>TENASKA</v>
          </cell>
          <cell r="E316" t="str">
            <v>GASGDA</v>
          </cell>
          <cell r="F316">
            <v>0</v>
          </cell>
          <cell r="H316" t="str">
            <v>Supply - LI</v>
          </cell>
          <cell r="V316">
            <v>0</v>
          </cell>
          <cell r="W316" t="str">
            <v>Valued from Nucleus</v>
          </cell>
          <cell r="AE316">
            <v>4.9628999999999994</v>
          </cell>
          <cell r="AH316">
            <v>0</v>
          </cell>
          <cell r="AI316">
            <v>0</v>
          </cell>
          <cell r="AK316">
            <v>0</v>
          </cell>
          <cell r="AM316" t="str">
            <v>NGP 3</v>
          </cell>
          <cell r="AP316">
            <v>-1447251.7131130309</v>
          </cell>
          <cell r="AQ316" t="str">
            <v>LOSS</v>
          </cell>
        </row>
        <row r="317">
          <cell r="A317" t="str">
            <v>PURCHASE</v>
          </cell>
          <cell r="B317">
            <v>201109</v>
          </cell>
          <cell r="D317" t="str">
            <v>TENASKA</v>
          </cell>
          <cell r="E317" t="str">
            <v>GAS</v>
          </cell>
          <cell r="F317">
            <v>0</v>
          </cell>
          <cell r="H317" t="str">
            <v>Supply - LI</v>
          </cell>
          <cell r="V317">
            <v>0</v>
          </cell>
          <cell r="W317" t="str">
            <v>Not Valued - Deal created only to support Counterparty Invoicing of Pipeline Demand</v>
          </cell>
          <cell r="AE317">
            <v>0</v>
          </cell>
          <cell r="AH317">
            <v>0</v>
          </cell>
          <cell r="AI317">
            <v>0</v>
          </cell>
          <cell r="AK317">
            <v>0</v>
          </cell>
          <cell r="AM317" t="str">
            <v>NGP 3</v>
          </cell>
          <cell r="AP317">
            <v>0</v>
          </cell>
          <cell r="AQ317" t="str">
            <v>LOSS</v>
          </cell>
        </row>
        <row r="318">
          <cell r="A318" t="str">
            <v>PURCHASE</v>
          </cell>
          <cell r="B318">
            <v>201110</v>
          </cell>
          <cell r="D318" t="str">
            <v>ANE</v>
          </cell>
          <cell r="E318" t="str">
            <v>GASIDX</v>
          </cell>
          <cell r="F318">
            <v>227950</v>
          </cell>
          <cell r="H318" t="str">
            <v>Supply - NY</v>
          </cell>
          <cell r="V318">
            <v>215384.3541524063</v>
          </cell>
          <cell r="W318" t="str">
            <v>Valued in Nucleus</v>
          </cell>
          <cell r="AE318">
            <v>5.1020000000000003</v>
          </cell>
          <cell r="AH318">
            <v>1165448.3415171863</v>
          </cell>
          <cell r="AI318">
            <v>228429.70237498748</v>
          </cell>
          <cell r="AK318">
            <v>228429.70237498748</v>
          </cell>
          <cell r="AM318" t="str">
            <v>NGP 3</v>
          </cell>
          <cell r="AP318">
            <v>-162244.59119505266</v>
          </cell>
          <cell r="AQ318" t="str">
            <v>LOSS</v>
          </cell>
        </row>
        <row r="319">
          <cell r="A319" t="str">
            <v>PURCHASE</v>
          </cell>
          <cell r="B319">
            <v>201110</v>
          </cell>
          <cell r="D319" t="str">
            <v>ANE</v>
          </cell>
          <cell r="E319" t="str">
            <v>GASIDX</v>
          </cell>
          <cell r="F319">
            <v>222700</v>
          </cell>
          <cell r="H319" t="str">
            <v>Supply - LI</v>
          </cell>
          <cell r="V319">
            <v>210418.86009882975</v>
          </cell>
          <cell r="W319" t="str">
            <v>Valued in Nucleus</v>
          </cell>
          <cell r="AE319">
            <v>5.1020000000000003</v>
          </cell>
          <cell r="AH319">
            <v>1138606.4735945486</v>
          </cell>
          <cell r="AI319">
            <v>223168.65417376489</v>
          </cell>
          <cell r="AK319">
            <v>223168.65417376489</v>
          </cell>
          <cell r="AM319" t="str">
            <v>NGP 3</v>
          </cell>
          <cell r="AP319">
            <v>-158502.00701394829</v>
          </cell>
          <cell r="AQ319" t="str">
            <v>LOSS</v>
          </cell>
        </row>
        <row r="320">
          <cell r="A320" t="str">
            <v>PURCHASE</v>
          </cell>
          <cell r="B320">
            <v>201110</v>
          </cell>
          <cell r="D320" t="str">
            <v>BGLNG</v>
          </cell>
          <cell r="E320" t="str">
            <v>GASGDA</v>
          </cell>
          <cell r="F320">
            <v>0</v>
          </cell>
          <cell r="H320" t="str">
            <v>Supply - LI</v>
          </cell>
          <cell r="V320">
            <v>0</v>
          </cell>
          <cell r="W320" t="str">
            <v>Valued from Nucleus</v>
          </cell>
          <cell r="AE320">
            <v>5.0289000000000001</v>
          </cell>
          <cell r="AH320">
            <v>0</v>
          </cell>
          <cell r="AI320">
            <v>0</v>
          </cell>
          <cell r="AK320">
            <v>0</v>
          </cell>
          <cell r="AM320" t="str">
            <v>NGP 3</v>
          </cell>
          <cell r="AP320">
            <v>-1642136.8803554755</v>
          </cell>
          <cell r="AQ320" t="str">
            <v>LOSS</v>
          </cell>
        </row>
        <row r="321">
          <cell r="A321" t="str">
            <v>PURCHASE</v>
          </cell>
          <cell r="B321">
            <v>201110</v>
          </cell>
          <cell r="D321" t="str">
            <v>BGLNG</v>
          </cell>
          <cell r="E321" t="str">
            <v>GASGDA</v>
          </cell>
          <cell r="F321">
            <v>0</v>
          </cell>
          <cell r="H321" t="str">
            <v>Supply - LI</v>
          </cell>
          <cell r="V321">
            <v>0</v>
          </cell>
          <cell r="W321" t="str">
            <v>Valued from nucleus - Demand Only</v>
          </cell>
          <cell r="AE321">
            <v>5.0289000000000001</v>
          </cell>
          <cell r="AH321">
            <v>0</v>
          </cell>
          <cell r="AI321">
            <v>0</v>
          </cell>
          <cell r="AK321">
            <v>0</v>
          </cell>
          <cell r="AM321" t="str">
            <v>NGP 3</v>
          </cell>
          <cell r="AP321">
            <v>-1333146.2712994039</v>
          </cell>
          <cell r="AQ321" t="str">
            <v>LOSS</v>
          </cell>
        </row>
        <row r="322">
          <cell r="A322" t="str">
            <v>PURCHASE</v>
          </cell>
          <cell r="B322">
            <v>201110</v>
          </cell>
          <cell r="D322" t="str">
            <v>BGLNG</v>
          </cell>
          <cell r="E322" t="str">
            <v>GAS</v>
          </cell>
          <cell r="F322">
            <v>0</v>
          </cell>
          <cell r="H322" t="str">
            <v>Supply - LI</v>
          </cell>
          <cell r="V322">
            <v>0</v>
          </cell>
          <cell r="W322" t="str">
            <v>Not Valued - Deal created only to support Counterparty Invoicing of Pipeline Demand</v>
          </cell>
          <cell r="AE322">
            <v>0</v>
          </cell>
          <cell r="AH322">
            <v>0</v>
          </cell>
          <cell r="AI322">
            <v>0</v>
          </cell>
          <cell r="AK322">
            <v>0</v>
          </cell>
          <cell r="AM322" t="str">
            <v>NGP 3</v>
          </cell>
          <cell r="AP322">
            <v>0</v>
          </cell>
          <cell r="AQ322" t="str">
            <v>LOSS</v>
          </cell>
        </row>
        <row r="323">
          <cell r="A323" t="str">
            <v>PURCHASE</v>
          </cell>
          <cell r="B323">
            <v>201110</v>
          </cell>
          <cell r="D323" t="str">
            <v>BP</v>
          </cell>
          <cell r="E323" t="str">
            <v>FUTTRG</v>
          </cell>
          <cell r="F323">
            <v>-291410</v>
          </cell>
          <cell r="H323" t="str">
            <v>Supply - NIMO</v>
          </cell>
          <cell r="V323">
            <v>-37707.855000000003</v>
          </cell>
          <cell r="W323" t="str">
            <v>Valued from Nucleus - Firm Vol</v>
          </cell>
          <cell r="AE323">
            <v>5.5289999999999999</v>
          </cell>
          <cell r="AH323">
            <v>0</v>
          </cell>
          <cell r="AI323">
            <v>0</v>
          </cell>
          <cell r="AK323">
            <v>0</v>
          </cell>
          <cell r="AM323" t="str">
            <v>NGP 3</v>
          </cell>
          <cell r="AP323">
            <v>-37707.855000000003</v>
          </cell>
          <cell r="AQ323" t="str">
            <v>LOSS</v>
          </cell>
        </row>
        <row r="324">
          <cell r="A324" t="str">
            <v>PURCHASE</v>
          </cell>
          <cell r="B324">
            <v>201110</v>
          </cell>
          <cell r="D324" t="str">
            <v>BP</v>
          </cell>
          <cell r="E324" t="str">
            <v>GASTRG</v>
          </cell>
          <cell r="F324">
            <v>291410</v>
          </cell>
          <cell r="H324" t="str">
            <v>Supply - NIMO</v>
          </cell>
          <cell r="V324">
            <v>75415.710000000006</v>
          </cell>
          <cell r="W324" t="str">
            <v>Valued from Nucleus - Firm Vol</v>
          </cell>
          <cell r="AE324">
            <v>5.5289999999999999</v>
          </cell>
          <cell r="AH324">
            <v>1611205.89</v>
          </cell>
          <cell r="AI324">
            <v>291410</v>
          </cell>
          <cell r="AK324">
            <v>291410</v>
          </cell>
          <cell r="AM324" t="str">
            <v>NGP 3</v>
          </cell>
          <cell r="AP324">
            <v>69599.749220000012</v>
          </cell>
          <cell r="AQ324" t="str">
            <v>GAIN</v>
          </cell>
        </row>
        <row r="325">
          <cell r="A325" t="str">
            <v>PURCHASE</v>
          </cell>
          <cell r="B325">
            <v>201110</v>
          </cell>
          <cell r="D325" t="str">
            <v>BP</v>
          </cell>
          <cell r="E325" t="str">
            <v>GASGDA</v>
          </cell>
          <cell r="F325">
            <v>0</v>
          </cell>
          <cell r="H325" t="str">
            <v>Supply - LI</v>
          </cell>
          <cell r="V325">
            <v>0</v>
          </cell>
          <cell r="W325" t="str">
            <v>Not Valued from Nucleus - Model</v>
          </cell>
          <cell r="AE325">
            <v>5.0289000000000001</v>
          </cell>
          <cell r="AH325">
            <v>0</v>
          </cell>
          <cell r="AI325">
            <v>0</v>
          </cell>
          <cell r="AK325">
            <v>0</v>
          </cell>
          <cell r="AM325" t="str">
            <v>NGP 3</v>
          </cell>
          <cell r="AP325">
            <v>0</v>
          </cell>
          <cell r="AQ325" t="str">
            <v>LOSS</v>
          </cell>
        </row>
        <row r="326">
          <cell r="A326" t="str">
            <v>PURCHASE</v>
          </cell>
          <cell r="B326">
            <v>201110</v>
          </cell>
          <cell r="D326" t="str">
            <v>BPCANADA</v>
          </cell>
          <cell r="E326" t="str">
            <v>GASIDX</v>
          </cell>
          <cell r="F326">
            <v>78880</v>
          </cell>
          <cell r="H326" t="str">
            <v>Supply - LI</v>
          </cell>
          <cell r="V326">
            <v>-339.18900000000002</v>
          </cell>
          <cell r="W326" t="str">
            <v>Valued in Nucleus</v>
          </cell>
          <cell r="AE326">
            <v>4.9326999999999996</v>
          </cell>
          <cell r="AH326">
            <v>389910.18739352637</v>
          </cell>
          <cell r="AI326">
            <v>79045.996592844967</v>
          </cell>
          <cell r="AK326">
            <v>79045.996592844967</v>
          </cell>
          <cell r="AM326" t="str">
            <v>NGP 3</v>
          </cell>
          <cell r="AP326">
            <v>-1519.9042800000002</v>
          </cell>
          <cell r="AQ326" t="str">
            <v>LOSS</v>
          </cell>
        </row>
        <row r="327">
          <cell r="A327" t="str">
            <v>PURCHASE</v>
          </cell>
          <cell r="B327">
            <v>201110</v>
          </cell>
          <cell r="D327" t="str">
            <v>BPCANADA</v>
          </cell>
          <cell r="E327" t="str">
            <v>GASIDX</v>
          </cell>
          <cell r="F327">
            <v>98920</v>
          </cell>
          <cell r="H327" t="str">
            <v>Supply - EN</v>
          </cell>
          <cell r="V327">
            <v>-425.34899999999999</v>
          </cell>
          <cell r="W327" t="str">
            <v>Valued in Nucleus</v>
          </cell>
          <cell r="AE327">
            <v>4.9326999999999996</v>
          </cell>
          <cell r="AH327">
            <v>488969.51999198314</v>
          </cell>
          <cell r="AI327">
            <v>99128.169155225973</v>
          </cell>
          <cell r="AK327">
            <v>99128.169155225973</v>
          </cell>
          <cell r="AM327" t="str">
            <v>NGP 3</v>
          </cell>
          <cell r="AP327">
            <v>-1906.0330199999999</v>
          </cell>
          <cell r="AQ327" t="str">
            <v>LOSS</v>
          </cell>
        </row>
        <row r="328">
          <cell r="A328" t="str">
            <v>PURCHASE</v>
          </cell>
          <cell r="B328">
            <v>201110</v>
          </cell>
          <cell r="D328" t="str">
            <v>BPCANADA</v>
          </cell>
          <cell r="E328" t="str">
            <v>GASIDX</v>
          </cell>
          <cell r="F328">
            <v>945300</v>
          </cell>
          <cell r="H328" t="str">
            <v>Supply - NY</v>
          </cell>
          <cell r="V328">
            <v>-4064.8110000000001</v>
          </cell>
          <cell r="W328" t="str">
            <v>Valued in Nucleus</v>
          </cell>
          <cell r="AE328">
            <v>4.9326999999999996</v>
          </cell>
          <cell r="AH328">
            <v>4672693.9673313955</v>
          </cell>
          <cell r="AI328">
            <v>947289.30754584621</v>
          </cell>
          <cell r="AK328">
            <v>947289.30754584621</v>
          </cell>
          <cell r="AM328" t="str">
            <v>NGP 3</v>
          </cell>
          <cell r="AP328">
            <v>-18214.534050000002</v>
          </cell>
          <cell r="AQ328" t="str">
            <v>LOSS</v>
          </cell>
        </row>
        <row r="329">
          <cell r="A329" t="str">
            <v>PURCHASE</v>
          </cell>
          <cell r="B329">
            <v>201110</v>
          </cell>
          <cell r="D329" t="str">
            <v>BPCANADA</v>
          </cell>
          <cell r="E329" t="str">
            <v>GASIDX</v>
          </cell>
          <cell r="F329">
            <v>332650</v>
          </cell>
          <cell r="H329" t="str">
            <v>Supply - BG</v>
          </cell>
          <cell r="V329">
            <v>-1430.4159999999999</v>
          </cell>
          <cell r="W329" t="str">
            <v>Valued in Nucleus</v>
          </cell>
          <cell r="AE329">
            <v>4.9326999999999996</v>
          </cell>
          <cell r="AH329">
            <v>1644315.7180078162</v>
          </cell>
          <cell r="AI329">
            <v>333350.03507365467</v>
          </cell>
          <cell r="AK329">
            <v>333350.03507365467</v>
          </cell>
          <cell r="AM329" t="str">
            <v>NGP 3</v>
          </cell>
          <cell r="AP329">
            <v>-6409.6875250000003</v>
          </cell>
          <cell r="AQ329" t="str">
            <v>LOSS</v>
          </cell>
        </row>
        <row r="330">
          <cell r="A330" t="str">
            <v>PURCHASE</v>
          </cell>
          <cell r="B330">
            <v>201110</v>
          </cell>
          <cell r="D330" t="str">
            <v>BPCANADA</v>
          </cell>
          <cell r="E330" t="str">
            <v>GASIDX</v>
          </cell>
          <cell r="F330">
            <v>51360</v>
          </cell>
          <cell r="H330" t="str">
            <v>Supply - EG</v>
          </cell>
          <cell r="V330">
            <v>-220.852</v>
          </cell>
          <cell r="W330" t="str">
            <v>Valued in Nucleus</v>
          </cell>
          <cell r="AE330">
            <v>4.9326999999999996</v>
          </cell>
          <cell r="AH330">
            <v>253876.6128870628</v>
          </cell>
          <cell r="AI330">
            <v>51468.082974245917</v>
          </cell>
          <cell r="AK330">
            <v>51468.082974245917</v>
          </cell>
          <cell r="AM330" t="str">
            <v>NGP 3</v>
          </cell>
          <cell r="AP330">
            <v>-989.63415999999995</v>
          </cell>
          <cell r="AQ330" t="str">
            <v>LOSS</v>
          </cell>
        </row>
        <row r="331">
          <cell r="A331" t="str">
            <v>PURCHASE</v>
          </cell>
          <cell r="B331">
            <v>201110</v>
          </cell>
          <cell r="D331" t="str">
            <v>BPCANMKT</v>
          </cell>
          <cell r="E331" t="str">
            <v>GASIDX</v>
          </cell>
          <cell r="F331">
            <v>789920</v>
          </cell>
          <cell r="H331" t="str">
            <v>Supply - NIMO</v>
          </cell>
          <cell r="V331">
            <v>852880.69299999997</v>
          </cell>
          <cell r="W331" t="str">
            <v>Valued in Nucleus</v>
          </cell>
          <cell r="AE331">
            <v>5.1020000000000003</v>
          </cell>
          <cell r="AH331">
            <v>4038653.0113237803</v>
          </cell>
          <cell r="AI331">
            <v>791582.32287804387</v>
          </cell>
          <cell r="AK331">
            <v>791582.32287804387</v>
          </cell>
          <cell r="AM331" t="str">
            <v>NGP 3</v>
          </cell>
          <cell r="AP331">
            <v>-702972.55317110685</v>
          </cell>
          <cell r="AQ331" t="str">
            <v>LOSS</v>
          </cell>
        </row>
        <row r="332">
          <cell r="A332" t="str">
            <v>PURCHASE</v>
          </cell>
          <cell r="B332">
            <v>201110</v>
          </cell>
          <cell r="D332" t="str">
            <v>BPCANMKT</v>
          </cell>
          <cell r="E332" t="str">
            <v>GASIDX</v>
          </cell>
          <cell r="F332">
            <v>0</v>
          </cell>
          <cell r="H332" t="str">
            <v>Supply - NIMO</v>
          </cell>
          <cell r="V332">
            <v>0</v>
          </cell>
          <cell r="W332" t="str">
            <v>Not valued in Nucleus</v>
          </cell>
          <cell r="AE332">
            <v>5.1020000000000003</v>
          </cell>
          <cell r="AH332">
            <v>0</v>
          </cell>
          <cell r="AI332">
            <v>0</v>
          </cell>
          <cell r="AK332">
            <v>0</v>
          </cell>
          <cell r="AM332" t="str">
            <v>NGP 3</v>
          </cell>
          <cell r="AP332">
            <v>0</v>
          </cell>
          <cell r="AQ332" t="str">
            <v>LOSS</v>
          </cell>
        </row>
        <row r="333">
          <cell r="A333" t="str">
            <v>PURCHASE</v>
          </cell>
          <cell r="B333">
            <v>201110</v>
          </cell>
          <cell r="D333" t="str">
            <v>CARGILL</v>
          </cell>
          <cell r="E333" t="str">
            <v>GASIDX</v>
          </cell>
          <cell r="F333">
            <v>1251340</v>
          </cell>
          <cell r="H333" t="str">
            <v>Supply - NY</v>
          </cell>
          <cell r="V333">
            <v>0</v>
          </cell>
          <cell r="W333" t="str">
            <v>Not Valued from Nucleus - AZ Model</v>
          </cell>
          <cell r="AE333">
            <v>4.9326999999999996</v>
          </cell>
          <cell r="AH333">
            <v>0</v>
          </cell>
          <cell r="AI333">
            <v>0</v>
          </cell>
          <cell r="AK333">
            <v>0</v>
          </cell>
          <cell r="AM333" t="str">
            <v>NGP 3</v>
          </cell>
          <cell r="AP333">
            <v>0</v>
          </cell>
          <cell r="AQ333" t="str">
            <v>LOSS</v>
          </cell>
        </row>
        <row r="334">
          <cell r="A334" t="str">
            <v>PURCHASE</v>
          </cell>
          <cell r="B334">
            <v>201110</v>
          </cell>
          <cell r="D334" t="str">
            <v>CARGILL</v>
          </cell>
          <cell r="E334" t="str">
            <v>GASIDX</v>
          </cell>
          <cell r="F334">
            <v>386520</v>
          </cell>
          <cell r="H334" t="str">
            <v>Supply - LI</v>
          </cell>
          <cell r="V334">
            <v>0</v>
          </cell>
          <cell r="W334" t="str">
            <v>Not Valued from Nucleus - AZ Model</v>
          </cell>
          <cell r="AE334">
            <v>4.9326999999999996</v>
          </cell>
          <cell r="AH334">
            <v>0</v>
          </cell>
          <cell r="AI334">
            <v>0</v>
          </cell>
          <cell r="AK334">
            <v>0</v>
          </cell>
          <cell r="AM334" t="str">
            <v>NGP 3</v>
          </cell>
          <cell r="AP334">
            <v>0</v>
          </cell>
          <cell r="AQ334" t="str">
            <v>LOSS</v>
          </cell>
        </row>
        <row r="335">
          <cell r="A335" t="str">
            <v>PURCHASE</v>
          </cell>
          <cell r="B335">
            <v>201110</v>
          </cell>
          <cell r="D335" t="str">
            <v>CARGILL</v>
          </cell>
          <cell r="E335" t="str">
            <v>GASIDX</v>
          </cell>
          <cell r="F335">
            <v>770970</v>
          </cell>
          <cell r="H335" t="str">
            <v>Supply - LI</v>
          </cell>
          <cell r="V335">
            <v>0</v>
          </cell>
          <cell r="W335" t="str">
            <v>Not Valued from Nucleus - AZ Model</v>
          </cell>
          <cell r="AE335">
            <v>4.9326999999999996</v>
          </cell>
          <cell r="AH335">
            <v>0</v>
          </cell>
          <cell r="AI335">
            <v>0</v>
          </cell>
          <cell r="AK335">
            <v>0</v>
          </cell>
          <cell r="AM335" t="str">
            <v>NGP 3</v>
          </cell>
          <cell r="AP335">
            <v>0</v>
          </cell>
          <cell r="AQ335" t="str">
            <v>LOSS</v>
          </cell>
        </row>
        <row r="336">
          <cell r="A336" t="str">
            <v>PURCHASE</v>
          </cell>
          <cell r="B336">
            <v>201110</v>
          </cell>
          <cell r="D336" t="str">
            <v>CITI</v>
          </cell>
          <cell r="E336" t="str">
            <v>GASIDX</v>
          </cell>
          <cell r="F336">
            <v>309220</v>
          </cell>
          <cell r="H336" t="str">
            <v>Supply - BG</v>
          </cell>
          <cell r="V336">
            <v>773.04100000000005</v>
          </cell>
          <cell r="W336" t="str">
            <v>Valued from Nucleus ~ Portfolio Changed from Optimization BG to Supply BG pending DPU Approval of Co-Management Agreement. Per Discussion with Steve M, AZ and Mike Wuertz</v>
          </cell>
          <cell r="AE336">
            <v>4.5350000000000001</v>
          </cell>
          <cell r="AH336">
            <v>1405263.7538831546</v>
          </cell>
          <cell r="AI336">
            <v>309870.72852991283</v>
          </cell>
          <cell r="AK336">
            <v>309870.72852991283</v>
          </cell>
          <cell r="AM336" t="str">
            <v>NGP 3</v>
          </cell>
          <cell r="AP336">
            <v>-2312.6653799999999</v>
          </cell>
          <cell r="AQ336" t="str">
            <v>LOSS</v>
          </cell>
        </row>
        <row r="337">
          <cell r="A337" t="str">
            <v>PURCHASE</v>
          </cell>
          <cell r="B337">
            <v>201110</v>
          </cell>
          <cell r="D337" t="str">
            <v>DEVONGAS</v>
          </cell>
          <cell r="E337" t="str">
            <v>GASIDX</v>
          </cell>
          <cell r="F337">
            <v>309220</v>
          </cell>
          <cell r="H337" t="str">
            <v>Supply - BG</v>
          </cell>
          <cell r="V337">
            <v>0</v>
          </cell>
          <cell r="W337" t="str">
            <v>Valued from Nucleus ~ Portfolio Changed from Optimization BG to Supply BG pending DPU Approval of Co-Management Agreement. Per Discussion with Steve M, AZ and Mike Wuertz</v>
          </cell>
          <cell r="AE337">
            <v>4.5350000000000001</v>
          </cell>
          <cell r="AH337">
            <v>1405263.7538831546</v>
          </cell>
          <cell r="AI337">
            <v>309870.72852991283</v>
          </cell>
          <cell r="AK337">
            <v>309870.72852991283</v>
          </cell>
          <cell r="AM337" t="str">
            <v>NGP 3</v>
          </cell>
          <cell r="AP337">
            <v>-3085.7063800000001</v>
          </cell>
          <cell r="AQ337" t="str">
            <v>LOSS</v>
          </cell>
        </row>
        <row r="338">
          <cell r="A338" t="str">
            <v>PURCHASE</v>
          </cell>
          <cell r="B338">
            <v>201110</v>
          </cell>
          <cell r="D338" t="str">
            <v>DISTRIGAS</v>
          </cell>
          <cell r="E338" t="str">
            <v>GAS</v>
          </cell>
          <cell r="F338">
            <v>0</v>
          </cell>
          <cell r="H338" t="str">
            <v>LNG - BG</v>
          </cell>
          <cell r="V338">
            <v>0</v>
          </cell>
          <cell r="W338" t="str">
            <v>Not Valued from Nucleus - FVS 217</v>
          </cell>
          <cell r="AE338">
            <v>0</v>
          </cell>
          <cell r="AH338">
            <v>0</v>
          </cell>
          <cell r="AI338">
            <v>0</v>
          </cell>
          <cell r="AK338">
            <v>0</v>
          </cell>
          <cell r="AM338" t="str">
            <v>NGP 3</v>
          </cell>
          <cell r="AP338">
            <v>0</v>
          </cell>
          <cell r="AQ338" t="str">
            <v>LOSS</v>
          </cell>
        </row>
        <row r="339">
          <cell r="A339" t="str">
            <v>PURCHASE</v>
          </cell>
          <cell r="B339">
            <v>201110</v>
          </cell>
          <cell r="D339" t="str">
            <v>EMERASVC</v>
          </cell>
          <cell r="E339" t="str">
            <v>GASGDA</v>
          </cell>
          <cell r="F339">
            <v>0</v>
          </cell>
          <cell r="H339" t="str">
            <v>Supply - LI</v>
          </cell>
          <cell r="V339">
            <v>0</v>
          </cell>
          <cell r="W339" t="str">
            <v>Valued from Nucleus</v>
          </cell>
          <cell r="AE339">
            <v>5.0289000000000001</v>
          </cell>
          <cell r="AH339">
            <v>0</v>
          </cell>
          <cell r="AI339">
            <v>0</v>
          </cell>
          <cell r="AK339">
            <v>0</v>
          </cell>
          <cell r="AM339" t="str">
            <v>NGP 3</v>
          </cell>
          <cell r="AP339">
            <v>-1475093.9937717051</v>
          </cell>
          <cell r="AQ339" t="str">
            <v>LOSS</v>
          </cell>
        </row>
        <row r="340">
          <cell r="A340" t="str">
            <v>PURCHASE</v>
          </cell>
          <cell r="B340">
            <v>201110</v>
          </cell>
          <cell r="D340" t="str">
            <v>EMERASVC</v>
          </cell>
          <cell r="E340" t="str">
            <v>GAS</v>
          </cell>
          <cell r="F340">
            <v>0</v>
          </cell>
          <cell r="H340" t="str">
            <v>Supply - LI</v>
          </cell>
          <cell r="V340">
            <v>0</v>
          </cell>
          <cell r="W340" t="str">
            <v>Not Valued - Deal created only to support Counterparty Invoicing of Pipeline Demand</v>
          </cell>
          <cell r="AE340">
            <v>0</v>
          </cell>
          <cell r="AH340">
            <v>0</v>
          </cell>
          <cell r="AI340">
            <v>0</v>
          </cell>
          <cell r="AK340">
            <v>0</v>
          </cell>
          <cell r="AM340" t="str">
            <v>NGP 3</v>
          </cell>
          <cell r="AP340">
            <v>0</v>
          </cell>
          <cell r="AQ340" t="str">
            <v>LOSS</v>
          </cell>
        </row>
        <row r="341">
          <cell r="A341" t="str">
            <v>PURCHASE</v>
          </cell>
          <cell r="B341">
            <v>201110</v>
          </cell>
          <cell r="D341" t="str">
            <v>HESS</v>
          </cell>
          <cell r="E341" t="str">
            <v>GASGDA</v>
          </cell>
          <cell r="F341">
            <v>0</v>
          </cell>
          <cell r="H341" t="str">
            <v>Supply - LI</v>
          </cell>
          <cell r="V341">
            <v>0</v>
          </cell>
          <cell r="W341" t="str">
            <v>Valued from Nucleus - Demand Only; Summer Option at Index plus adder, hence MtM on supply is zero</v>
          </cell>
          <cell r="AE341">
            <v>5.0289000000000001</v>
          </cell>
          <cell r="AH341">
            <v>0</v>
          </cell>
          <cell r="AI341">
            <v>0</v>
          </cell>
          <cell r="AK341">
            <v>0</v>
          </cell>
          <cell r="AM341" t="str">
            <v>NGP 3</v>
          </cell>
          <cell r="AP341">
            <v>-1055376.1614945687</v>
          </cell>
          <cell r="AQ341" t="str">
            <v>LOSS</v>
          </cell>
        </row>
        <row r="342">
          <cell r="A342" t="str">
            <v>PURCHASE</v>
          </cell>
          <cell r="B342">
            <v>201110</v>
          </cell>
          <cell r="D342" t="str">
            <v>JARON</v>
          </cell>
          <cell r="E342" t="str">
            <v>GASGDA</v>
          </cell>
          <cell r="F342">
            <v>0</v>
          </cell>
          <cell r="H342" t="str">
            <v>Supply - LI</v>
          </cell>
          <cell r="V342">
            <v>0</v>
          </cell>
          <cell r="W342" t="str">
            <v>Valued from Nucleus - Demand Only</v>
          </cell>
          <cell r="AE342">
            <v>4.782</v>
          </cell>
          <cell r="AH342">
            <v>0</v>
          </cell>
          <cell r="AI342">
            <v>0</v>
          </cell>
          <cell r="AK342">
            <v>0</v>
          </cell>
          <cell r="AM342" t="str">
            <v>NGP 3</v>
          </cell>
          <cell r="AP342">
            <v>-1415228.0240565543</v>
          </cell>
          <cell r="AQ342" t="str">
            <v>LOSS</v>
          </cell>
        </row>
        <row r="343">
          <cell r="A343" t="str">
            <v>PURCHASE</v>
          </cell>
          <cell r="B343">
            <v>201110</v>
          </cell>
          <cell r="D343" t="str">
            <v>JARON</v>
          </cell>
          <cell r="E343" t="str">
            <v>GAS</v>
          </cell>
          <cell r="F343">
            <v>0</v>
          </cell>
          <cell r="H343" t="str">
            <v>Supply - LI</v>
          </cell>
          <cell r="V343">
            <v>0</v>
          </cell>
          <cell r="W343" t="str">
            <v>Not Valued - Deal created only to support Counterparty Invoicing of Pipeline Demand</v>
          </cell>
          <cell r="AE343">
            <v>0</v>
          </cell>
          <cell r="AH343">
            <v>0</v>
          </cell>
          <cell r="AI343">
            <v>0</v>
          </cell>
          <cell r="AK343">
            <v>0</v>
          </cell>
          <cell r="AM343" t="str">
            <v>NGP 3</v>
          </cell>
          <cell r="AP343">
            <v>0</v>
          </cell>
          <cell r="AQ343" t="str">
            <v>LOSS</v>
          </cell>
        </row>
        <row r="344">
          <cell r="A344" t="str">
            <v>PURCHASE</v>
          </cell>
          <cell r="B344">
            <v>201110</v>
          </cell>
          <cell r="D344" t="str">
            <v>REPSOL</v>
          </cell>
          <cell r="E344" t="str">
            <v>GASIDX</v>
          </cell>
          <cell r="F344">
            <v>0</v>
          </cell>
          <cell r="H344" t="str">
            <v>Supply - EN</v>
          </cell>
          <cell r="V344">
            <v>0</v>
          </cell>
          <cell r="W344" t="str">
            <v>Not Valued from Nucleus - Model</v>
          </cell>
          <cell r="AE344">
            <v>4.9779999999999998</v>
          </cell>
          <cell r="AH344">
            <v>0</v>
          </cell>
          <cell r="AI344">
            <v>0</v>
          </cell>
          <cell r="AK344">
            <v>0</v>
          </cell>
          <cell r="AM344" t="str">
            <v>NGP 3</v>
          </cell>
          <cell r="AP344">
            <v>0</v>
          </cell>
          <cell r="AQ344" t="str">
            <v>LOSS</v>
          </cell>
        </row>
        <row r="345">
          <cell r="A345" t="str">
            <v>PURCHASE</v>
          </cell>
          <cell r="B345">
            <v>201110</v>
          </cell>
          <cell r="D345" t="str">
            <v>REPSOL</v>
          </cell>
          <cell r="E345" t="str">
            <v>GASGDA</v>
          </cell>
          <cell r="F345">
            <v>0</v>
          </cell>
          <cell r="H345" t="str">
            <v>Supply - EN</v>
          </cell>
          <cell r="V345">
            <v>0</v>
          </cell>
          <cell r="W345" t="str">
            <v>Not Valued from Nucleus - Model</v>
          </cell>
          <cell r="AE345">
            <v>4.9779999999999998</v>
          </cell>
          <cell r="AH345">
            <v>0</v>
          </cell>
          <cell r="AI345">
            <v>0</v>
          </cell>
          <cell r="AK345">
            <v>0</v>
          </cell>
          <cell r="AM345" t="str">
            <v>NGP 3</v>
          </cell>
          <cell r="AP345">
            <v>0</v>
          </cell>
          <cell r="AQ345" t="str">
            <v>LOSS</v>
          </cell>
        </row>
        <row r="346">
          <cell r="A346" t="str">
            <v>PURCHASE</v>
          </cell>
          <cell r="B346">
            <v>201110</v>
          </cell>
          <cell r="D346" t="str">
            <v>REPSOL</v>
          </cell>
          <cell r="E346" t="str">
            <v>GASGDA</v>
          </cell>
          <cell r="F346">
            <v>0</v>
          </cell>
          <cell r="H346" t="str">
            <v>Supply - EN</v>
          </cell>
          <cell r="V346">
            <v>0</v>
          </cell>
          <cell r="W346" t="str">
            <v>Not Valued from Nucleus - Model</v>
          </cell>
          <cell r="AE346">
            <v>4.9779999999999998</v>
          </cell>
          <cell r="AH346">
            <v>0</v>
          </cell>
          <cell r="AI346">
            <v>0</v>
          </cell>
          <cell r="AK346">
            <v>0</v>
          </cell>
          <cell r="AM346" t="str">
            <v>NGP 3</v>
          </cell>
          <cell r="AP346">
            <v>0</v>
          </cell>
          <cell r="AQ346" t="str">
            <v>LOSS</v>
          </cell>
        </row>
        <row r="347">
          <cell r="A347" t="str">
            <v>PURCHASE</v>
          </cell>
          <cell r="B347">
            <v>201110</v>
          </cell>
          <cell r="D347" t="str">
            <v>REPSOL</v>
          </cell>
          <cell r="E347" t="str">
            <v>GASGDA</v>
          </cell>
          <cell r="F347">
            <v>0</v>
          </cell>
          <cell r="H347" t="str">
            <v>Supply - NEC</v>
          </cell>
          <cell r="V347">
            <v>0</v>
          </cell>
          <cell r="W347" t="str">
            <v>Valued from Nucleus</v>
          </cell>
          <cell r="AE347">
            <v>4.9858000000000002</v>
          </cell>
          <cell r="AH347">
            <v>0</v>
          </cell>
          <cell r="AI347">
            <v>0</v>
          </cell>
          <cell r="AK347">
            <v>0</v>
          </cell>
          <cell r="AM347" t="str">
            <v>NGP 3</v>
          </cell>
          <cell r="AP347">
            <v>-81514.627676013712</v>
          </cell>
          <cell r="AQ347" t="str">
            <v>LOSS</v>
          </cell>
        </row>
        <row r="348">
          <cell r="A348" t="str">
            <v>PURCHASE</v>
          </cell>
          <cell r="B348">
            <v>201110</v>
          </cell>
          <cell r="D348" t="str">
            <v>SPARKENRGY</v>
          </cell>
          <cell r="E348" t="str">
            <v>GASIDX</v>
          </cell>
          <cell r="F348">
            <v>154610</v>
          </cell>
          <cell r="H348" t="str">
            <v>Supply - BG</v>
          </cell>
          <cell r="V348">
            <v>773.04100000000005</v>
          </cell>
          <cell r="W348" t="str">
            <v>Valued from Nucleus ~ Portfolio Changed from Optimization BG to Supply BG pending DPU Approval of Co-Management Agreement. Per Discussion with Steve M, AZ and Mike Wuertz</v>
          </cell>
          <cell r="AE348">
            <v>4.5350000000000001</v>
          </cell>
          <cell r="AH348">
            <v>702631.8769415773</v>
          </cell>
          <cell r="AI348">
            <v>154935.36426495641</v>
          </cell>
          <cell r="AK348">
            <v>154935.36426495641</v>
          </cell>
          <cell r="AM348" t="str">
            <v>NGP 3</v>
          </cell>
          <cell r="AP348">
            <v>-769.81218999999999</v>
          </cell>
          <cell r="AQ348" t="str">
            <v>LOSS</v>
          </cell>
        </row>
        <row r="349">
          <cell r="A349" t="str">
            <v>PURCHASE</v>
          </cell>
          <cell r="B349">
            <v>201110</v>
          </cell>
          <cell r="D349" t="str">
            <v>TENASKA</v>
          </cell>
          <cell r="E349" t="str">
            <v>GASGDA</v>
          </cell>
          <cell r="F349">
            <v>0</v>
          </cell>
          <cell r="H349" t="str">
            <v>Supply - LI</v>
          </cell>
          <cell r="V349">
            <v>0</v>
          </cell>
          <cell r="W349" t="str">
            <v>Valued from Nucleus</v>
          </cell>
          <cell r="AE349">
            <v>5.0289000000000001</v>
          </cell>
          <cell r="AH349">
            <v>0</v>
          </cell>
          <cell r="AI349">
            <v>0</v>
          </cell>
          <cell r="AK349">
            <v>0</v>
          </cell>
          <cell r="AM349" t="str">
            <v>NGP 3</v>
          </cell>
          <cell r="AP349">
            <v>-1495852.9068175892</v>
          </cell>
          <cell r="AQ349" t="str">
            <v>LOSS</v>
          </cell>
        </row>
        <row r="350">
          <cell r="A350" t="str">
            <v>PURCHASE</v>
          </cell>
          <cell r="B350">
            <v>201110</v>
          </cell>
          <cell r="D350" t="str">
            <v>TENASKA</v>
          </cell>
          <cell r="E350" t="str">
            <v>GAS</v>
          </cell>
          <cell r="F350">
            <v>0</v>
          </cell>
          <cell r="H350" t="str">
            <v>Supply - LI</v>
          </cell>
          <cell r="V350">
            <v>0</v>
          </cell>
          <cell r="W350" t="str">
            <v>Not Valued - Deal created only to support Counterparty Invoicing of Pipeline Demand</v>
          </cell>
          <cell r="AE350">
            <v>0</v>
          </cell>
          <cell r="AH350">
            <v>0</v>
          </cell>
          <cell r="AI350">
            <v>0</v>
          </cell>
          <cell r="AK350">
            <v>0</v>
          </cell>
          <cell r="AM350" t="str">
            <v>NGP 3</v>
          </cell>
          <cell r="AP350">
            <v>0</v>
          </cell>
          <cell r="AQ350" t="str">
            <v>LOSS</v>
          </cell>
        </row>
        <row r="351">
          <cell r="A351" t="str">
            <v>PURCHASE</v>
          </cell>
          <cell r="B351">
            <v>201111</v>
          </cell>
          <cell r="D351" t="str">
            <v>BPCANADA</v>
          </cell>
          <cell r="E351" t="str">
            <v>GASIDX</v>
          </cell>
          <cell r="F351">
            <v>76280</v>
          </cell>
          <cell r="H351" t="str">
            <v>Supply - LI</v>
          </cell>
          <cell r="V351">
            <v>-6064.5</v>
          </cell>
          <cell r="W351" t="str">
            <v>Valued in Nucleus</v>
          </cell>
          <cell r="AE351">
            <v>5.0654999999999992</v>
          </cell>
          <cell r="AH351">
            <v>387403.58933226386</v>
          </cell>
          <cell r="AI351">
            <v>76478.844996992178</v>
          </cell>
          <cell r="AK351">
            <v>76478.844996992178</v>
          </cell>
          <cell r="AM351" t="str">
            <v>NGP 3</v>
          </cell>
          <cell r="AP351">
            <v>-7205.7250800000002</v>
          </cell>
          <cell r="AQ351" t="str">
            <v>LOSS</v>
          </cell>
        </row>
        <row r="352">
          <cell r="A352" t="str">
            <v>PURCHASE</v>
          </cell>
          <cell r="B352">
            <v>201111</v>
          </cell>
          <cell r="D352" t="str">
            <v>BPCANADA</v>
          </cell>
          <cell r="E352" t="str">
            <v>GASIDX</v>
          </cell>
          <cell r="F352">
            <v>95660</v>
          </cell>
          <cell r="H352" t="str">
            <v>Supply - EN</v>
          </cell>
          <cell r="V352">
            <v>-7604.9930000000004</v>
          </cell>
          <cell r="W352" t="str">
            <v>Valued in Nucleus</v>
          </cell>
          <cell r="AE352">
            <v>5.0654999999999992</v>
          </cell>
          <cell r="AH352">
            <v>485828.88510126324</v>
          </cell>
          <cell r="AI352">
            <v>95909.364347302995</v>
          </cell>
          <cell r="AK352">
            <v>95909.364347302995</v>
          </cell>
          <cell r="AM352" t="str">
            <v>NGP 3</v>
          </cell>
          <cell r="AP352">
            <v>-9036.162260000001</v>
          </cell>
          <cell r="AQ352" t="str">
            <v>LOSS</v>
          </cell>
        </row>
        <row r="353">
          <cell r="A353" t="str">
            <v>PURCHASE</v>
          </cell>
          <cell r="B353">
            <v>201111</v>
          </cell>
          <cell r="D353" t="str">
            <v>BPCANADA</v>
          </cell>
          <cell r="E353" t="str">
            <v>GASIDX</v>
          </cell>
          <cell r="F353">
            <v>914170</v>
          </cell>
          <cell r="H353" t="str">
            <v>Supply - NY</v>
          </cell>
          <cell r="V353">
            <v>-72676.534</v>
          </cell>
          <cell r="W353" t="str">
            <v>Valued in Nucleus</v>
          </cell>
          <cell r="AE353">
            <v>5.0654999999999992</v>
          </cell>
          <cell r="AH353">
            <v>4642799.4134750338</v>
          </cell>
          <cell r="AI353">
            <v>916553.03789853619</v>
          </cell>
          <cell r="AK353">
            <v>916553.03789853619</v>
          </cell>
          <cell r="AM353" t="str">
            <v>NGP 3</v>
          </cell>
          <cell r="AP353">
            <v>-86353.431370000006</v>
          </cell>
          <cell r="AQ353" t="str">
            <v>LOSS</v>
          </cell>
        </row>
        <row r="354">
          <cell r="A354" t="str">
            <v>PURCHASE</v>
          </cell>
          <cell r="B354">
            <v>201111</v>
          </cell>
          <cell r="D354" t="str">
            <v>BPCANADA</v>
          </cell>
          <cell r="E354" t="str">
            <v>GASIDX</v>
          </cell>
          <cell r="F354">
            <v>321700</v>
          </cell>
          <cell r="H354" t="str">
            <v>Supply - BG</v>
          </cell>
          <cell r="V354">
            <v>-25575.026999999998</v>
          </cell>
          <cell r="W354" t="str">
            <v>Valued in Nucleus</v>
          </cell>
          <cell r="AE354">
            <v>5.0654999999999992</v>
          </cell>
          <cell r="AH354">
            <v>1633819.2801283337</v>
          </cell>
          <cell r="AI354">
            <v>322538.60036093846</v>
          </cell>
          <cell r="AK354">
            <v>322538.60036093846</v>
          </cell>
          <cell r="AM354" t="str">
            <v>NGP 3</v>
          </cell>
          <cell r="AP354">
            <v>-30387.9807</v>
          </cell>
          <cell r="AQ354" t="str">
            <v>LOSS</v>
          </cell>
        </row>
        <row r="355">
          <cell r="A355" t="str">
            <v>PURCHASE</v>
          </cell>
          <cell r="B355">
            <v>201111</v>
          </cell>
          <cell r="D355" t="str">
            <v>BPCANADA</v>
          </cell>
          <cell r="E355" t="str">
            <v>GASIDX</v>
          </cell>
          <cell r="F355">
            <v>49670</v>
          </cell>
          <cell r="H355" t="str">
            <v>Supply - EG</v>
          </cell>
          <cell r="V355">
            <v>-3948.701</v>
          </cell>
          <cell r="W355" t="str">
            <v>Valued in Nucleus</v>
          </cell>
          <cell r="AE355">
            <v>5.0654999999999992</v>
          </cell>
          <cell r="AH355">
            <v>252259.2590735913</v>
          </cell>
          <cell r="AI355">
            <v>49799.478644475639</v>
          </cell>
          <cell r="AK355">
            <v>49799.478644475639</v>
          </cell>
          <cell r="AM355" t="str">
            <v>NGP 3</v>
          </cell>
          <cell r="AP355">
            <v>-4691.81387</v>
          </cell>
          <cell r="AQ355" t="str">
            <v>LOSS</v>
          </cell>
        </row>
        <row r="356">
          <cell r="A356" t="str">
            <v>PURCHASE</v>
          </cell>
          <cell r="B356">
            <v>201111</v>
          </cell>
          <cell r="D356" t="str">
            <v>DISTRIGAS</v>
          </cell>
          <cell r="E356" t="str">
            <v>GAS</v>
          </cell>
          <cell r="F356">
            <v>0</v>
          </cell>
          <cell r="H356" t="str">
            <v>LNG - BG</v>
          </cell>
          <cell r="V356">
            <v>0</v>
          </cell>
          <cell r="W356" t="str">
            <v>Not Valued from Nucleus - FVS 217</v>
          </cell>
          <cell r="AE356">
            <v>0</v>
          </cell>
          <cell r="AH356">
            <v>0</v>
          </cell>
          <cell r="AI356">
            <v>0</v>
          </cell>
          <cell r="AK356">
            <v>0</v>
          </cell>
          <cell r="AM356" t="str">
            <v>NGP 3</v>
          </cell>
          <cell r="AP356">
            <v>0</v>
          </cell>
          <cell r="AQ356" t="str">
            <v>LOSS</v>
          </cell>
        </row>
        <row r="357">
          <cell r="A357" t="str">
            <v>PURCHASE</v>
          </cell>
          <cell r="B357">
            <v>201111</v>
          </cell>
          <cell r="D357" t="str">
            <v>JARON</v>
          </cell>
          <cell r="E357" t="str">
            <v>FUTTRG</v>
          </cell>
          <cell r="F357">
            <v>-128580</v>
          </cell>
          <cell r="H357" t="str">
            <v>Sales - NIMO</v>
          </cell>
          <cell r="V357">
            <v>9463.76</v>
          </cell>
          <cell r="W357" t="str">
            <v>Valued from nucleus</v>
          </cell>
          <cell r="AE357">
            <v>4.4850000000000003</v>
          </cell>
          <cell r="AH357">
            <v>0</v>
          </cell>
          <cell r="AI357">
            <v>0</v>
          </cell>
          <cell r="AK357">
            <v>0</v>
          </cell>
          <cell r="AM357" t="str">
            <v>NGP 3</v>
          </cell>
          <cell r="AP357">
            <v>9463.76</v>
          </cell>
          <cell r="AQ357" t="str">
            <v>GAIN</v>
          </cell>
        </row>
        <row r="358">
          <cell r="A358" t="str">
            <v>PURCHASE</v>
          </cell>
          <cell r="B358">
            <v>201111</v>
          </cell>
          <cell r="D358" t="str">
            <v>JARON</v>
          </cell>
          <cell r="E358" t="str">
            <v>GASTRG</v>
          </cell>
          <cell r="F358">
            <v>128580</v>
          </cell>
          <cell r="H358" t="str">
            <v>Sales - NIMO</v>
          </cell>
          <cell r="V358">
            <v>-18927.52</v>
          </cell>
          <cell r="W358" t="str">
            <v>Valued from nucleus</v>
          </cell>
          <cell r="AE358">
            <v>4.4850000000000003</v>
          </cell>
          <cell r="AH358">
            <v>576681.30000000005</v>
          </cell>
          <cell r="AI358">
            <v>128580</v>
          </cell>
          <cell r="AK358">
            <v>128580</v>
          </cell>
          <cell r="AM358" t="str">
            <v>NGP 3</v>
          </cell>
          <cell r="AP358">
            <v>-21492.433840000002</v>
          </cell>
          <cell r="AQ358" t="str">
            <v>LOSS</v>
          </cell>
        </row>
        <row r="359">
          <cell r="A359" t="str">
            <v>PURCHASE</v>
          </cell>
          <cell r="B359">
            <v>201112</v>
          </cell>
          <cell r="D359" t="str">
            <v>BPCANADA</v>
          </cell>
          <cell r="E359" t="str">
            <v>GASIDX</v>
          </cell>
          <cell r="F359">
            <v>78760</v>
          </cell>
          <cell r="H359" t="str">
            <v>Supply - LI</v>
          </cell>
          <cell r="V359">
            <v>-5466.1670000000004</v>
          </cell>
          <cell r="W359" t="str">
            <v>Valued in Nucleus</v>
          </cell>
          <cell r="AE359">
            <v>5.2835999999999999</v>
          </cell>
          <cell r="AH359">
            <v>417430.37014745711</v>
          </cell>
          <cell r="AI359">
            <v>79004.915237235429</v>
          </cell>
          <cell r="AK359">
            <v>79004.915237235429</v>
          </cell>
          <cell r="AM359" t="str">
            <v>NGP 3</v>
          </cell>
          <cell r="AP359">
            <v>-6643.9046600000001</v>
          </cell>
          <cell r="AQ359" t="str">
            <v>LOSS</v>
          </cell>
        </row>
        <row r="360">
          <cell r="A360" t="str">
            <v>PURCHASE</v>
          </cell>
          <cell r="B360">
            <v>201112</v>
          </cell>
          <cell r="D360" t="str">
            <v>BPCANADA</v>
          </cell>
          <cell r="E360" t="str">
            <v>GASIDX</v>
          </cell>
          <cell r="F360">
            <v>98770</v>
          </cell>
          <cell r="H360" t="str">
            <v>Supply - EN</v>
          </cell>
          <cell r="V360">
            <v>-6854.6710000000003</v>
          </cell>
          <cell r="W360" t="str">
            <v>Valued in Nucleus</v>
          </cell>
          <cell r="AE360">
            <v>5.2835999999999999</v>
          </cell>
          <cell r="AH360">
            <v>523483.97231417388</v>
          </cell>
          <cell r="AI360">
            <v>99077.139131307049</v>
          </cell>
          <cell r="AK360">
            <v>99077.139131307049</v>
          </cell>
          <cell r="AM360" t="str">
            <v>NGP 3</v>
          </cell>
          <cell r="AP360">
            <v>-8331.6281950000011</v>
          </cell>
          <cell r="AQ360" t="str">
            <v>LOSS</v>
          </cell>
        </row>
        <row r="361">
          <cell r="A361" t="str">
            <v>PURCHASE</v>
          </cell>
          <cell r="B361">
            <v>201112</v>
          </cell>
          <cell r="D361" t="str">
            <v>BPCANADA</v>
          </cell>
          <cell r="E361" t="str">
            <v>GASIDX</v>
          </cell>
          <cell r="F361">
            <v>943890</v>
          </cell>
          <cell r="H361" t="str">
            <v>Supply - NY</v>
          </cell>
          <cell r="V361">
            <v>-65506.144999999997</v>
          </cell>
          <cell r="W361" t="str">
            <v>Valued in Nucleus</v>
          </cell>
          <cell r="AE361">
            <v>5.2835999999999999</v>
          </cell>
          <cell r="AH361">
            <v>5002645.4047547393</v>
          </cell>
          <cell r="AI361">
            <v>946825.15798976831</v>
          </cell>
          <cell r="AK361">
            <v>946825.15798976831</v>
          </cell>
          <cell r="AM361" t="str">
            <v>NGP 3</v>
          </cell>
          <cell r="AP361">
            <v>-79620.604114999995</v>
          </cell>
          <cell r="AQ361" t="str">
            <v>LOSS</v>
          </cell>
        </row>
        <row r="362">
          <cell r="A362" t="str">
            <v>PURCHASE</v>
          </cell>
          <cell r="B362">
            <v>201112</v>
          </cell>
          <cell r="D362" t="str">
            <v>BPCANADA</v>
          </cell>
          <cell r="E362" t="str">
            <v>GASIDX</v>
          </cell>
          <cell r="F362">
            <v>332160</v>
          </cell>
          <cell r="H362" t="str">
            <v>Supply - BG</v>
          </cell>
          <cell r="V362">
            <v>-23051.752</v>
          </cell>
          <cell r="W362" t="str">
            <v>Valued in Nucleus</v>
          </cell>
          <cell r="AE362">
            <v>5.2835999999999999</v>
          </cell>
          <cell r="AH362">
            <v>1760457.9957869393</v>
          </cell>
          <cell r="AI362">
            <v>333192.89798374963</v>
          </cell>
          <cell r="AK362">
            <v>333192.89798374963</v>
          </cell>
          <cell r="AM362" t="str">
            <v>NGP 3</v>
          </cell>
          <cell r="AP362">
            <v>-28018.706559999999</v>
          </cell>
          <cell r="AQ362" t="str">
            <v>LOSS</v>
          </cell>
        </row>
        <row r="363">
          <cell r="A363" t="str">
            <v>PURCHASE</v>
          </cell>
          <cell r="B363">
            <v>201112</v>
          </cell>
          <cell r="D363" t="str">
            <v>BPCANADA</v>
          </cell>
          <cell r="E363" t="str">
            <v>GASIDX</v>
          </cell>
          <cell r="F363">
            <v>51280</v>
          </cell>
          <cell r="H363" t="str">
            <v>Supply - EG</v>
          </cell>
          <cell r="V363">
            <v>-3559.1149999999998</v>
          </cell>
          <cell r="W363" t="str">
            <v>Valued in Nucleus</v>
          </cell>
          <cell r="AE363">
            <v>5.2835999999999999</v>
          </cell>
          <cell r="AH363">
            <v>271785.54318386997</v>
          </cell>
          <cell r="AI363">
            <v>51439.462333233023</v>
          </cell>
          <cell r="AK363">
            <v>51439.462333233023</v>
          </cell>
          <cell r="AM363" t="str">
            <v>NGP 3</v>
          </cell>
          <cell r="AP363">
            <v>-4325.93048</v>
          </cell>
          <cell r="AQ363" t="str">
            <v>LOSS</v>
          </cell>
        </row>
        <row r="364">
          <cell r="A364" t="str">
            <v>PURCHASE</v>
          </cell>
          <cell r="B364">
            <v>201112</v>
          </cell>
          <cell r="D364" t="str">
            <v>DISTRIGAS</v>
          </cell>
          <cell r="E364" t="str">
            <v>GAS</v>
          </cell>
          <cell r="F364">
            <v>0</v>
          </cell>
          <cell r="H364" t="str">
            <v>LNG - BG</v>
          </cell>
          <cell r="V364">
            <v>0</v>
          </cell>
          <cell r="W364" t="str">
            <v>Not Valued from Nucleus - FVS 217</v>
          </cell>
          <cell r="AE364">
            <v>0</v>
          </cell>
          <cell r="AH364">
            <v>0</v>
          </cell>
          <cell r="AI364">
            <v>0</v>
          </cell>
          <cell r="AK364">
            <v>0</v>
          </cell>
          <cell r="AM364" t="str">
            <v>NGP 3</v>
          </cell>
          <cell r="AP364">
            <v>0</v>
          </cell>
          <cell r="AQ364" t="str">
            <v>LOSS</v>
          </cell>
        </row>
        <row r="365">
          <cell r="A365" t="str">
            <v>PURCHASE</v>
          </cell>
          <cell r="B365">
            <v>201112</v>
          </cell>
          <cell r="D365" t="str">
            <v>JARON</v>
          </cell>
          <cell r="E365" t="str">
            <v>FUTTRG</v>
          </cell>
          <cell r="F365">
            <v>-132760</v>
          </cell>
          <cell r="H365" t="str">
            <v>Sales - NIMO</v>
          </cell>
          <cell r="V365">
            <v>-5522.9960000000001</v>
          </cell>
          <cell r="W365" t="str">
            <v>Valued from nucleus</v>
          </cell>
          <cell r="AE365">
            <v>4.7530000000000001</v>
          </cell>
          <cell r="AH365">
            <v>0</v>
          </cell>
          <cell r="AI365">
            <v>0</v>
          </cell>
          <cell r="AK365">
            <v>0</v>
          </cell>
          <cell r="AM365" t="str">
            <v>NGP 3</v>
          </cell>
          <cell r="AP365">
            <v>-5522.9960000000001</v>
          </cell>
          <cell r="AQ365" t="str">
            <v>LOSS</v>
          </cell>
        </row>
        <row r="366">
          <cell r="A366" t="str">
            <v>PURCHASE</v>
          </cell>
          <cell r="B366">
            <v>201112</v>
          </cell>
          <cell r="D366" t="str">
            <v>JARON</v>
          </cell>
          <cell r="E366" t="str">
            <v>GASTRG</v>
          </cell>
          <cell r="F366">
            <v>132760</v>
          </cell>
          <cell r="H366" t="str">
            <v>Sales - NIMO</v>
          </cell>
          <cell r="V366">
            <v>11045.992</v>
          </cell>
          <cell r="W366" t="str">
            <v>Valued from nucleus</v>
          </cell>
          <cell r="AE366">
            <v>4.7530000000000001</v>
          </cell>
          <cell r="AH366">
            <v>631008.28</v>
          </cell>
          <cell r="AI366">
            <v>132760</v>
          </cell>
          <cell r="AK366">
            <v>132760</v>
          </cell>
          <cell r="AM366" t="str">
            <v>NGP 3</v>
          </cell>
          <cell r="AP366">
            <v>8399.0231199999998</v>
          </cell>
          <cell r="AQ366" t="str">
            <v>GAIN</v>
          </cell>
        </row>
        <row r="367">
          <cell r="A367" t="str">
            <v>PURCHASE</v>
          </cell>
          <cell r="B367">
            <v>201201</v>
          </cell>
          <cell r="D367" t="str">
            <v>BPCANADA</v>
          </cell>
          <cell r="E367" t="str">
            <v>GASIDX</v>
          </cell>
          <cell r="F367">
            <v>78690</v>
          </cell>
          <cell r="H367" t="str">
            <v>Supply - LI</v>
          </cell>
          <cell r="V367">
            <v>-6955.82</v>
          </cell>
          <cell r="W367" t="str">
            <v>Valued in Nucleus</v>
          </cell>
          <cell r="AE367">
            <v>5.3395999999999999</v>
          </cell>
          <cell r="AH367">
            <v>421691.21236451226</v>
          </cell>
          <cell r="AI367">
            <v>78974.307507025296</v>
          </cell>
          <cell r="AK367">
            <v>78974.307507025296</v>
          </cell>
          <cell r="AM367" t="str">
            <v>NGP 3</v>
          </cell>
          <cell r="AP367">
            <v>-8327.9375299999992</v>
          </cell>
          <cell r="AQ367" t="str">
            <v>LOSS</v>
          </cell>
        </row>
        <row r="368">
          <cell r="A368" t="str">
            <v>PURCHASE</v>
          </cell>
          <cell r="B368">
            <v>201201</v>
          </cell>
          <cell r="D368" t="str">
            <v>BPCANADA</v>
          </cell>
          <cell r="E368" t="str">
            <v>GASIDX</v>
          </cell>
          <cell r="F368">
            <v>98670</v>
          </cell>
          <cell r="H368" t="str">
            <v>Supply - EN</v>
          </cell>
          <cell r="V368">
            <v>-8722.7240000000002</v>
          </cell>
          <cell r="W368" t="str">
            <v>Valued in Nucleus</v>
          </cell>
          <cell r="AE368">
            <v>5.3395999999999999</v>
          </cell>
          <cell r="AH368">
            <v>528761.87474909669</v>
          </cell>
          <cell r="AI368">
            <v>99026.49538338017</v>
          </cell>
          <cell r="AK368">
            <v>99026.49538338017</v>
          </cell>
          <cell r="AM368" t="str">
            <v>NGP 3</v>
          </cell>
          <cell r="AP368">
            <v>-10443.23279</v>
          </cell>
          <cell r="AQ368" t="str">
            <v>LOSS</v>
          </cell>
        </row>
        <row r="369">
          <cell r="A369" t="str">
            <v>PURCHASE</v>
          </cell>
          <cell r="B369">
            <v>201201</v>
          </cell>
          <cell r="D369" t="str">
            <v>BPCANADA</v>
          </cell>
          <cell r="E369" t="str">
            <v>GASIDX</v>
          </cell>
          <cell r="F369">
            <v>942960</v>
          </cell>
          <cell r="H369" t="str">
            <v>Supply - NY</v>
          </cell>
          <cell r="V369">
            <v>-83358.046000000002</v>
          </cell>
          <cell r="W369" t="str">
            <v>Valued in Nucleus</v>
          </cell>
          <cell r="AE369">
            <v>5.3395999999999999</v>
          </cell>
          <cell r="AH369">
            <v>5053220.81091931</v>
          </cell>
          <cell r="AI369">
            <v>946366.92091529514</v>
          </cell>
          <cell r="AK369">
            <v>946366.92091529514</v>
          </cell>
          <cell r="AM369" t="str">
            <v>NGP 3</v>
          </cell>
          <cell r="AP369">
            <v>-99800.43952</v>
          </cell>
          <cell r="AQ369" t="str">
            <v>LOSS</v>
          </cell>
        </row>
        <row r="370">
          <cell r="A370" t="str">
            <v>PURCHASE</v>
          </cell>
          <cell r="B370">
            <v>201201</v>
          </cell>
          <cell r="D370" t="str">
            <v>BPCANADA</v>
          </cell>
          <cell r="E370" t="str">
            <v>GASIDX</v>
          </cell>
          <cell r="F370">
            <v>331830</v>
          </cell>
          <cell r="H370" t="str">
            <v>Supply - BG</v>
          </cell>
          <cell r="V370">
            <v>-29333.874</v>
          </cell>
          <cell r="W370" t="str">
            <v>Valued in Nucleus</v>
          </cell>
          <cell r="AE370">
            <v>5.3395999999999999</v>
          </cell>
          <cell r="AH370">
            <v>1778241.1360899238</v>
          </cell>
          <cell r="AI370">
            <v>333028.90405459655</v>
          </cell>
          <cell r="AK370">
            <v>333028.90405459655</v>
          </cell>
          <cell r="AM370" t="str">
            <v>NGP 3</v>
          </cell>
          <cell r="AP370">
            <v>-35119.993710000002</v>
          </cell>
          <cell r="AQ370" t="str">
            <v>LOSS</v>
          </cell>
        </row>
        <row r="371">
          <cell r="A371" t="str">
            <v>PURCHASE</v>
          </cell>
          <cell r="B371">
            <v>201201</v>
          </cell>
          <cell r="D371" t="str">
            <v>BPCANADA</v>
          </cell>
          <cell r="E371" t="str">
            <v>GASIDX</v>
          </cell>
          <cell r="F371">
            <v>51230</v>
          </cell>
          <cell r="H371" t="str">
            <v>Supply - EG</v>
          </cell>
          <cell r="V371">
            <v>-4529.0540000000001</v>
          </cell>
          <cell r="W371" t="str">
            <v>Valued in Nucleus</v>
          </cell>
          <cell r="AE371">
            <v>5.3395999999999999</v>
          </cell>
          <cell r="AH371">
            <v>274536.03773584904</v>
          </cell>
          <cell r="AI371">
            <v>51415.094339622643</v>
          </cell>
          <cell r="AK371">
            <v>51415.094339622643</v>
          </cell>
          <cell r="AM371" t="str">
            <v>NGP 3</v>
          </cell>
          <cell r="AP371">
            <v>-5422.3515100000004</v>
          </cell>
          <cell r="AQ371" t="str">
            <v>LOSS</v>
          </cell>
        </row>
        <row r="372">
          <cell r="A372" t="str">
            <v>PURCHASE</v>
          </cell>
          <cell r="B372">
            <v>201201</v>
          </cell>
          <cell r="D372" t="str">
            <v>DISTRIGAS</v>
          </cell>
          <cell r="E372" t="str">
            <v>GAS</v>
          </cell>
          <cell r="F372">
            <v>0</v>
          </cell>
          <cell r="H372" t="str">
            <v>LNG - BG</v>
          </cell>
          <cell r="V372">
            <v>0</v>
          </cell>
          <cell r="W372" t="str">
            <v>Not Valued from Nucleus - FVS 217</v>
          </cell>
          <cell r="AE372">
            <v>0</v>
          </cell>
          <cell r="AH372">
            <v>0</v>
          </cell>
          <cell r="AI372">
            <v>0</v>
          </cell>
          <cell r="AK372">
            <v>0</v>
          </cell>
          <cell r="AM372" t="str">
            <v>NGP 3</v>
          </cell>
          <cell r="AP372">
            <v>0</v>
          </cell>
          <cell r="AQ372" t="str">
            <v>LOSS</v>
          </cell>
        </row>
        <row r="373">
          <cell r="A373" t="str">
            <v>PURCHASE</v>
          </cell>
          <cell r="B373">
            <v>201201</v>
          </cell>
          <cell r="D373" t="str">
            <v>JARON</v>
          </cell>
          <cell r="E373" t="str">
            <v>FUTTRG</v>
          </cell>
          <cell r="F373">
            <v>-132630</v>
          </cell>
          <cell r="H373" t="str">
            <v>Sales - NIMO</v>
          </cell>
          <cell r="V373">
            <v>-6406.21</v>
          </cell>
          <cell r="W373" t="str">
            <v>Valued from nucleus</v>
          </cell>
          <cell r="AE373">
            <v>4.8879999999999999</v>
          </cell>
          <cell r="AH373">
            <v>0</v>
          </cell>
          <cell r="AI373">
            <v>0</v>
          </cell>
          <cell r="AK373">
            <v>0</v>
          </cell>
          <cell r="AM373" t="str">
            <v>NGP 3</v>
          </cell>
          <cell r="AP373">
            <v>-6406.21</v>
          </cell>
          <cell r="AQ373" t="str">
            <v>LOSS</v>
          </cell>
        </row>
        <row r="374">
          <cell r="A374" t="str">
            <v>PURCHASE</v>
          </cell>
          <cell r="B374">
            <v>201201</v>
          </cell>
          <cell r="D374" t="str">
            <v>JARON</v>
          </cell>
          <cell r="E374" t="str">
            <v>GASTRG</v>
          </cell>
          <cell r="F374">
            <v>132630</v>
          </cell>
          <cell r="H374" t="str">
            <v>Sales - NIMO</v>
          </cell>
          <cell r="V374">
            <v>12812.42</v>
          </cell>
          <cell r="W374" t="str">
            <v>Valued from nucleus</v>
          </cell>
          <cell r="AE374">
            <v>4.8879999999999999</v>
          </cell>
          <cell r="AH374">
            <v>648295.43999999994</v>
          </cell>
          <cell r="AI374">
            <v>132630</v>
          </cell>
          <cell r="AK374">
            <v>132630</v>
          </cell>
          <cell r="AM374" t="str">
            <v>NGP 3</v>
          </cell>
          <cell r="AP374">
            <v>10169.369360000001</v>
          </cell>
          <cell r="AQ374" t="str">
            <v>GAIN</v>
          </cell>
        </row>
        <row r="375">
          <cell r="A375" t="str">
            <v>PURCHASE</v>
          </cell>
          <cell r="B375">
            <v>201202</v>
          </cell>
          <cell r="D375" t="str">
            <v>BPCANADA</v>
          </cell>
          <cell r="E375" t="str">
            <v>GASIDX</v>
          </cell>
          <cell r="F375">
            <v>73540</v>
          </cell>
          <cell r="H375" t="str">
            <v>Supply - LI</v>
          </cell>
          <cell r="V375">
            <v>-6132.8940000000002</v>
          </cell>
          <cell r="W375" t="str">
            <v>Valued in Nucleus</v>
          </cell>
          <cell r="AE375">
            <v>5.3195999999999994</v>
          </cell>
          <cell r="AH375">
            <v>392853.36814621405</v>
          </cell>
          <cell r="AI375">
            <v>73850.170717011453</v>
          </cell>
          <cell r="AK375">
            <v>73850.170717011453</v>
          </cell>
          <cell r="AM375" t="str">
            <v>NGP 3</v>
          </cell>
          <cell r="AP375">
            <v>-7414.4388100000006</v>
          </cell>
          <cell r="AQ375" t="str">
            <v>LOSS</v>
          </cell>
        </row>
        <row r="376">
          <cell r="A376" t="str">
            <v>PURCHASE</v>
          </cell>
          <cell r="B376">
            <v>201202</v>
          </cell>
          <cell r="D376" t="str">
            <v>BPCANADA</v>
          </cell>
          <cell r="E376" t="str">
            <v>GASIDX</v>
          </cell>
          <cell r="F376">
            <v>92220</v>
          </cell>
          <cell r="H376" t="str">
            <v>Supply - EN</v>
          </cell>
          <cell r="V376">
            <v>-7690.759</v>
          </cell>
          <cell r="W376" t="str">
            <v>Valued in Nucleus</v>
          </cell>
          <cell r="AE376">
            <v>5.3195999999999994</v>
          </cell>
          <cell r="AH376">
            <v>492642.61096605734</v>
          </cell>
          <cell r="AI376">
            <v>92608.957622012444</v>
          </cell>
          <cell r="AK376">
            <v>92608.957622012444</v>
          </cell>
          <cell r="AM376" t="str">
            <v>NGP 3</v>
          </cell>
          <cell r="AP376">
            <v>-9297.8308300000008</v>
          </cell>
          <cell r="AQ376" t="str">
            <v>LOSS</v>
          </cell>
        </row>
        <row r="377">
          <cell r="A377" t="str">
            <v>PURCHASE</v>
          </cell>
          <cell r="B377">
            <v>201202</v>
          </cell>
          <cell r="D377" t="str">
            <v>BPCANADA</v>
          </cell>
          <cell r="E377" t="str">
            <v>GASIDX</v>
          </cell>
          <cell r="F377">
            <v>881250</v>
          </cell>
          <cell r="H377" t="str">
            <v>Supply - NY</v>
          </cell>
          <cell r="V377">
            <v>-73496.153999999995</v>
          </cell>
          <cell r="W377" t="str">
            <v>Valued in Nucleus</v>
          </cell>
          <cell r="AE377">
            <v>5.3195999999999994</v>
          </cell>
          <cell r="AH377">
            <v>4707669.712793733</v>
          </cell>
          <cell r="AI377">
            <v>884966.86081542482</v>
          </cell>
          <cell r="AK377">
            <v>884966.86081542482</v>
          </cell>
          <cell r="AM377" t="str">
            <v>NGP 3</v>
          </cell>
          <cell r="AP377">
            <v>-88853.257125000004</v>
          </cell>
          <cell r="AQ377" t="str">
            <v>LOSS</v>
          </cell>
        </row>
        <row r="378">
          <cell r="A378" t="str">
            <v>PURCHASE</v>
          </cell>
          <cell r="B378">
            <v>201202</v>
          </cell>
          <cell r="D378" t="str">
            <v>BPCANADA</v>
          </cell>
          <cell r="E378" t="str">
            <v>GASIDX</v>
          </cell>
          <cell r="F378">
            <v>310110</v>
          </cell>
          <cell r="H378" t="str">
            <v>Supply - BG</v>
          </cell>
          <cell r="V378">
            <v>-25863.453000000001</v>
          </cell>
          <cell r="W378" t="str">
            <v>Valued in Nucleus</v>
          </cell>
          <cell r="AE378">
            <v>5.3195999999999994</v>
          </cell>
          <cell r="AH378">
            <v>1656618.9556135768</v>
          </cell>
          <cell r="AI378">
            <v>311417.95541273348</v>
          </cell>
          <cell r="AK378">
            <v>311417.95541273348</v>
          </cell>
          <cell r="AM378" t="str">
            <v>NGP 3</v>
          </cell>
          <cell r="AP378">
            <v>-31267.584914999999</v>
          </cell>
          <cell r="AQ378" t="str">
            <v>LOSS</v>
          </cell>
        </row>
        <row r="379">
          <cell r="A379" t="str">
            <v>PURCHASE</v>
          </cell>
          <cell r="B379">
            <v>201202</v>
          </cell>
          <cell r="D379" t="str">
            <v>BPCANADA</v>
          </cell>
          <cell r="E379" t="str">
            <v>GASIDX</v>
          </cell>
          <cell r="F379">
            <v>47880</v>
          </cell>
          <cell r="H379" t="str">
            <v>Supply - EG</v>
          </cell>
          <cell r="V379">
            <v>-3993.2330000000002</v>
          </cell>
          <cell r="W379" t="str">
            <v>Valued in Nucleus</v>
          </cell>
          <cell r="AE379">
            <v>5.3195999999999994</v>
          </cell>
          <cell r="AH379">
            <v>255776.71018276759</v>
          </cell>
          <cell r="AI379">
            <v>48081.944165495079</v>
          </cell>
          <cell r="AK379">
            <v>48081.944165495079</v>
          </cell>
          <cell r="AM379" t="str">
            <v>NGP 3</v>
          </cell>
          <cell r="AP379">
            <v>-4827.6138200000005</v>
          </cell>
          <cell r="AQ379" t="str">
            <v>LOSS</v>
          </cell>
        </row>
        <row r="380">
          <cell r="A380" t="str">
            <v>PURCHASE</v>
          </cell>
          <cell r="B380">
            <v>201202</v>
          </cell>
          <cell r="D380" t="str">
            <v>DISTRIGAS</v>
          </cell>
          <cell r="E380" t="str">
            <v>GAS</v>
          </cell>
          <cell r="F380">
            <v>0</v>
          </cell>
          <cell r="H380" t="str">
            <v>LNG - BG</v>
          </cell>
          <cell r="V380">
            <v>0</v>
          </cell>
          <cell r="W380" t="str">
            <v>Not Valued from Nucleus - FVS 217</v>
          </cell>
          <cell r="AE380">
            <v>0</v>
          </cell>
          <cell r="AH380">
            <v>0</v>
          </cell>
          <cell r="AI380">
            <v>0</v>
          </cell>
          <cell r="AK380">
            <v>0</v>
          </cell>
          <cell r="AM380" t="str">
            <v>NGP 3</v>
          </cell>
          <cell r="AP380">
            <v>0</v>
          </cell>
          <cell r="AQ380" t="str">
            <v>LOSS</v>
          </cell>
        </row>
        <row r="381">
          <cell r="A381" t="str">
            <v>PURCHASE</v>
          </cell>
          <cell r="B381">
            <v>201202</v>
          </cell>
          <cell r="D381" t="str">
            <v>JARON</v>
          </cell>
          <cell r="E381" t="str">
            <v>FUTTRG</v>
          </cell>
          <cell r="F381">
            <v>-123950</v>
          </cell>
          <cell r="H381" t="str">
            <v>Sales - NIMO</v>
          </cell>
          <cell r="V381">
            <v>-2367.5039999999999</v>
          </cell>
          <cell r="W381" t="str">
            <v>Valued from nucleus</v>
          </cell>
          <cell r="AE381">
            <v>4.8780000000000001</v>
          </cell>
          <cell r="AH381">
            <v>0</v>
          </cell>
          <cell r="AI381">
            <v>0</v>
          </cell>
          <cell r="AK381">
            <v>0</v>
          </cell>
          <cell r="AM381" t="str">
            <v>NGP 3</v>
          </cell>
          <cell r="AP381">
            <v>-2367.5039999999999</v>
          </cell>
          <cell r="AQ381" t="str">
            <v>LOSS</v>
          </cell>
        </row>
        <row r="382">
          <cell r="A382" t="str">
            <v>PURCHASE</v>
          </cell>
          <cell r="B382">
            <v>201202</v>
          </cell>
          <cell r="D382" t="str">
            <v>JARON</v>
          </cell>
          <cell r="E382" t="str">
            <v>GASTRG</v>
          </cell>
          <cell r="F382">
            <v>123950</v>
          </cell>
          <cell r="H382" t="str">
            <v>Sales - NIMO</v>
          </cell>
          <cell r="V382">
            <v>4735.0079999999998</v>
          </cell>
          <cell r="W382" t="str">
            <v>Valued from nucleus</v>
          </cell>
          <cell r="AE382">
            <v>4.8780000000000001</v>
          </cell>
          <cell r="AH382">
            <v>604628.1</v>
          </cell>
          <cell r="AI382">
            <v>123950</v>
          </cell>
          <cell r="AK382">
            <v>123950</v>
          </cell>
          <cell r="AM382" t="str">
            <v>NGP 3</v>
          </cell>
          <cell r="AP382">
            <v>2266.4197999999997</v>
          </cell>
          <cell r="AQ382" t="str">
            <v>GAIN</v>
          </cell>
        </row>
        <row r="383">
          <cell r="A383" t="str">
            <v>PURCHASE</v>
          </cell>
          <cell r="B383">
            <v>201203</v>
          </cell>
          <cell r="D383" t="str">
            <v>BPCANADA</v>
          </cell>
          <cell r="E383" t="str">
            <v>GASIDX</v>
          </cell>
          <cell r="F383">
            <v>78520</v>
          </cell>
          <cell r="H383" t="str">
            <v>Supply - LI</v>
          </cell>
          <cell r="V383">
            <v>-5826.0540000000001</v>
          </cell>
          <cell r="W383" t="str">
            <v>Valued in Nucleus</v>
          </cell>
          <cell r="AE383">
            <v>5.3138000000000005</v>
          </cell>
          <cell r="AH383">
            <v>419294.11717415339</v>
          </cell>
          <cell r="AI383">
            <v>78906.642548487594</v>
          </cell>
          <cell r="AK383">
            <v>78906.642548487594</v>
          </cell>
          <cell r="AM383" t="str">
            <v>NGP 3</v>
          </cell>
          <cell r="AP383">
            <v>-7193.4209100000007</v>
          </cell>
          <cell r="AQ383" t="str">
            <v>LOSS</v>
          </cell>
        </row>
        <row r="384">
          <cell r="A384" t="str">
            <v>PURCHASE</v>
          </cell>
          <cell r="B384">
            <v>201203</v>
          </cell>
          <cell r="D384" t="str">
            <v>BPCANADA</v>
          </cell>
          <cell r="E384" t="str">
            <v>GASIDX</v>
          </cell>
          <cell r="F384">
            <v>98460</v>
          </cell>
          <cell r="H384" t="str">
            <v>Supply - EN</v>
          </cell>
          <cell r="V384">
            <v>-7305.9769999999999</v>
          </cell>
          <cell r="W384" t="str">
            <v>Valued in Nucleus</v>
          </cell>
          <cell r="AE384">
            <v>5.3138000000000005</v>
          </cell>
          <cell r="AH384">
            <v>525773.03587579145</v>
          </cell>
          <cell r="AI384">
            <v>98944.829665360274</v>
          </cell>
          <cell r="AK384">
            <v>98944.829665360274</v>
          </cell>
          <cell r="AM384" t="str">
            <v>NGP 3</v>
          </cell>
          <cell r="AP384">
            <v>-9020.5840549999994</v>
          </cell>
          <cell r="AQ384" t="str">
            <v>LOSS</v>
          </cell>
        </row>
        <row r="385">
          <cell r="A385" t="str">
            <v>PURCHASE</v>
          </cell>
          <cell r="B385">
            <v>201203</v>
          </cell>
          <cell r="D385" t="str">
            <v>BPCANADA</v>
          </cell>
          <cell r="E385" t="str">
            <v>GASIDX</v>
          </cell>
          <cell r="F385">
            <v>940960</v>
          </cell>
          <cell r="H385" t="str">
            <v>Supply - NY</v>
          </cell>
          <cell r="V385">
            <v>-69819.013999999996</v>
          </cell>
          <cell r="W385" t="str">
            <v>Valued in Nucleus</v>
          </cell>
          <cell r="AE385">
            <v>5.3138000000000005</v>
          </cell>
          <cell r="AH385">
            <v>5024694.2498241393</v>
          </cell>
          <cell r="AI385">
            <v>945593.40769771882</v>
          </cell>
          <cell r="AK385">
            <v>945593.40769771882</v>
          </cell>
          <cell r="AM385" t="str">
            <v>NGP 3</v>
          </cell>
          <cell r="AP385">
            <v>-86205.126680000001</v>
          </cell>
          <cell r="AQ385" t="str">
            <v>LOSS</v>
          </cell>
        </row>
        <row r="386">
          <cell r="A386" t="str">
            <v>PURCHASE</v>
          </cell>
          <cell r="B386">
            <v>201203</v>
          </cell>
          <cell r="D386" t="str">
            <v>BPCANADA</v>
          </cell>
          <cell r="E386" t="str">
            <v>GASIDX</v>
          </cell>
          <cell r="F386">
            <v>331120</v>
          </cell>
          <cell r="H386" t="str">
            <v>Supply - BG</v>
          </cell>
          <cell r="V386">
            <v>-24569.46</v>
          </cell>
          <cell r="W386" t="str">
            <v>Valued in Nucleus</v>
          </cell>
          <cell r="AE386">
            <v>5.3138000000000005</v>
          </cell>
          <cell r="AH386">
            <v>1768169.4864837707</v>
          </cell>
          <cell r="AI386">
            <v>332750.47733896092</v>
          </cell>
          <cell r="AK386">
            <v>332750.47733896092</v>
          </cell>
          <cell r="AM386" t="str">
            <v>NGP 3</v>
          </cell>
          <cell r="AP386">
            <v>-30335.66646</v>
          </cell>
          <cell r="AQ386" t="str">
            <v>LOSS</v>
          </cell>
        </row>
        <row r="387">
          <cell r="A387" t="str">
            <v>PURCHASE</v>
          </cell>
          <cell r="B387">
            <v>201203</v>
          </cell>
          <cell r="D387" t="str">
            <v>BPCANADA</v>
          </cell>
          <cell r="E387" t="str">
            <v>GASIDX</v>
          </cell>
          <cell r="F387">
            <v>51120</v>
          </cell>
          <cell r="H387" t="str">
            <v>Supply - EG</v>
          </cell>
          <cell r="V387">
            <v>-3793.444</v>
          </cell>
          <cell r="W387" t="str">
            <v>Valued in Nucleus</v>
          </cell>
          <cell r="AE387">
            <v>5.3138000000000005</v>
          </cell>
          <cell r="AH387">
            <v>272979.05336147122</v>
          </cell>
          <cell r="AI387">
            <v>51371.721435031657</v>
          </cell>
          <cell r="AK387">
            <v>51371.721435031657</v>
          </cell>
          <cell r="AM387" t="str">
            <v>NGP 3</v>
          </cell>
          <cell r="AP387">
            <v>-4683.6604600000001</v>
          </cell>
          <cell r="AQ387" t="str">
            <v>LOSS</v>
          </cell>
        </row>
        <row r="388">
          <cell r="A388" t="str">
            <v>PURCHASE</v>
          </cell>
          <cell r="B388">
            <v>201203</v>
          </cell>
          <cell r="D388" t="str">
            <v>DISTRIGAS</v>
          </cell>
          <cell r="E388" t="str">
            <v>GAS</v>
          </cell>
          <cell r="F388">
            <v>0</v>
          </cell>
          <cell r="H388" t="str">
            <v>LNG - BG</v>
          </cell>
          <cell r="V388">
            <v>0</v>
          </cell>
          <cell r="W388" t="str">
            <v>Not Valued from Nucleus - FVS 217</v>
          </cell>
          <cell r="AE388">
            <v>0</v>
          </cell>
          <cell r="AH388">
            <v>0</v>
          </cell>
          <cell r="AI388">
            <v>0</v>
          </cell>
          <cell r="AK388">
            <v>0</v>
          </cell>
          <cell r="AM388" t="str">
            <v>NGP 3</v>
          </cell>
          <cell r="AP388">
            <v>0</v>
          </cell>
          <cell r="AQ388" t="str">
            <v>LOSS</v>
          </cell>
        </row>
        <row r="389">
          <cell r="A389" t="str">
            <v>PURCHASE</v>
          </cell>
          <cell r="B389">
            <v>201203</v>
          </cell>
          <cell r="D389" t="str">
            <v>JARON</v>
          </cell>
          <cell r="E389" t="str">
            <v>FUTTRG</v>
          </cell>
          <cell r="F389">
            <v>-132350</v>
          </cell>
          <cell r="H389" t="str">
            <v>Sales - NIMO</v>
          </cell>
          <cell r="V389">
            <v>-277.93799999999999</v>
          </cell>
          <cell r="W389" t="str">
            <v>Valued from nucleus</v>
          </cell>
          <cell r="AE389">
            <v>4.827</v>
          </cell>
          <cell r="AH389">
            <v>0</v>
          </cell>
          <cell r="AI389">
            <v>0</v>
          </cell>
          <cell r="AK389">
            <v>0</v>
          </cell>
          <cell r="AM389" t="str">
            <v>NGP 3</v>
          </cell>
          <cell r="AP389">
            <v>-277.93799999999999</v>
          </cell>
          <cell r="AQ389" t="str">
            <v>LOSS</v>
          </cell>
        </row>
        <row r="390">
          <cell r="A390" t="str">
            <v>PURCHASE</v>
          </cell>
          <cell r="B390">
            <v>201203</v>
          </cell>
          <cell r="D390" t="str">
            <v>JARON</v>
          </cell>
          <cell r="E390" t="str">
            <v>GASTRG</v>
          </cell>
          <cell r="F390">
            <v>132350</v>
          </cell>
          <cell r="H390" t="str">
            <v>Sales - NIMO</v>
          </cell>
          <cell r="V390">
            <v>555.87599999999998</v>
          </cell>
          <cell r="W390" t="str">
            <v>Valued from nucleus</v>
          </cell>
          <cell r="AE390">
            <v>4.827</v>
          </cell>
          <cell r="AH390">
            <v>638853.44999999995</v>
          </cell>
          <cell r="AI390">
            <v>132350</v>
          </cell>
          <cell r="AK390">
            <v>132350</v>
          </cell>
          <cell r="AM390" t="str">
            <v>NGP 3</v>
          </cell>
          <cell r="AP390">
            <v>-2078.1536999999998</v>
          </cell>
          <cell r="AQ390" t="str">
            <v>LOSS</v>
          </cell>
        </row>
        <row r="391">
          <cell r="A391" t="str">
            <v>PURCHASE</v>
          </cell>
          <cell r="B391">
            <v>201204</v>
          </cell>
          <cell r="D391" t="str">
            <v>DISTRIGAS</v>
          </cell>
          <cell r="E391" t="str">
            <v>GAS</v>
          </cell>
          <cell r="F391">
            <v>0</v>
          </cell>
          <cell r="H391" t="str">
            <v>LNG - BG</v>
          </cell>
          <cell r="V391">
            <v>0</v>
          </cell>
          <cell r="W391" t="str">
            <v>Not Valued from Nucleus - FVS 217</v>
          </cell>
          <cell r="AE391">
            <v>0</v>
          </cell>
          <cell r="AH391">
            <v>0</v>
          </cell>
          <cell r="AI391">
            <v>0</v>
          </cell>
          <cell r="AK391">
            <v>0</v>
          </cell>
          <cell r="AM391" t="str">
            <v>NGP 3</v>
          </cell>
          <cell r="AP391">
            <v>0</v>
          </cell>
          <cell r="AQ391" t="str">
            <v>LOSS</v>
          </cell>
        </row>
        <row r="392">
          <cell r="A392" t="str">
            <v>PURCHASE</v>
          </cell>
          <cell r="B392">
            <v>201205</v>
          </cell>
          <cell r="D392" t="str">
            <v>DISTRIGAS</v>
          </cell>
          <cell r="E392" t="str">
            <v>GAS</v>
          </cell>
          <cell r="F392">
            <v>0</v>
          </cell>
          <cell r="H392" t="str">
            <v>LNG - BG</v>
          </cell>
          <cell r="V392">
            <v>0</v>
          </cell>
          <cell r="W392" t="str">
            <v>Not Valued from Nucleus - FVS 217</v>
          </cell>
          <cell r="AE392">
            <v>0</v>
          </cell>
          <cell r="AH392">
            <v>0</v>
          </cell>
          <cell r="AI392">
            <v>0</v>
          </cell>
          <cell r="AK392">
            <v>0</v>
          </cell>
          <cell r="AM392" t="str">
            <v>NGP 3</v>
          </cell>
          <cell r="AP392">
            <v>0</v>
          </cell>
          <cell r="AQ392" t="str">
            <v>LOSS</v>
          </cell>
        </row>
        <row r="393">
          <cell r="A393" t="str">
            <v>PURCHASE</v>
          </cell>
          <cell r="B393">
            <v>201206</v>
          </cell>
          <cell r="D393" t="str">
            <v>DISTRIGAS</v>
          </cell>
          <cell r="E393" t="str">
            <v>GAS</v>
          </cell>
          <cell r="F393">
            <v>0</v>
          </cell>
          <cell r="H393" t="str">
            <v>LNG - BG</v>
          </cell>
          <cell r="V393">
            <v>0</v>
          </cell>
          <cell r="W393" t="str">
            <v>Not Valued from Nucleus - FVS 217</v>
          </cell>
          <cell r="AE393">
            <v>0</v>
          </cell>
          <cell r="AH393">
            <v>0</v>
          </cell>
          <cell r="AI393">
            <v>0</v>
          </cell>
          <cell r="AK393">
            <v>0</v>
          </cell>
          <cell r="AM393" t="str">
            <v>NGP 3</v>
          </cell>
          <cell r="AP393">
            <v>0</v>
          </cell>
          <cell r="AQ393" t="str">
            <v>LOSS</v>
          </cell>
        </row>
        <row r="394">
          <cell r="A394" t="str">
            <v>PURCHASE</v>
          </cell>
          <cell r="B394">
            <v>201207</v>
          </cell>
          <cell r="D394" t="str">
            <v>DISTRIGAS</v>
          </cell>
          <cell r="E394" t="str">
            <v>GAS</v>
          </cell>
          <cell r="F394">
            <v>0</v>
          </cell>
          <cell r="H394" t="str">
            <v>LNG - BG</v>
          </cell>
          <cell r="V394">
            <v>0</v>
          </cell>
          <cell r="W394" t="str">
            <v>Not Valued from Nucleus - FVS 217</v>
          </cell>
          <cell r="AE394">
            <v>0</v>
          </cell>
          <cell r="AH394">
            <v>0</v>
          </cell>
          <cell r="AI394">
            <v>0</v>
          </cell>
          <cell r="AK394">
            <v>0</v>
          </cell>
          <cell r="AM394" t="str">
            <v>NGP 3</v>
          </cell>
          <cell r="AP394">
            <v>0</v>
          </cell>
          <cell r="AQ394" t="str">
            <v>LOSS</v>
          </cell>
        </row>
        <row r="395">
          <cell r="A395" t="str">
            <v>PURCHASE</v>
          </cell>
          <cell r="B395">
            <v>201208</v>
          </cell>
          <cell r="D395" t="str">
            <v>DISTRIGAS</v>
          </cell>
          <cell r="E395" t="str">
            <v>GAS</v>
          </cell>
          <cell r="F395">
            <v>0</v>
          </cell>
          <cell r="H395" t="str">
            <v>LNG - BG</v>
          </cell>
          <cell r="V395">
            <v>0</v>
          </cell>
          <cell r="W395" t="str">
            <v>Not Valued from Nucleus - FVS 217</v>
          </cell>
          <cell r="AE395">
            <v>0</v>
          </cell>
          <cell r="AH395">
            <v>0</v>
          </cell>
          <cell r="AI395">
            <v>0</v>
          </cell>
          <cell r="AK395">
            <v>0</v>
          </cell>
          <cell r="AM395" t="str">
            <v>NGP 3</v>
          </cell>
          <cell r="AP395">
            <v>0</v>
          </cell>
          <cell r="AQ395" t="str">
            <v>LOSS</v>
          </cell>
        </row>
        <row r="396">
          <cell r="A396" t="str">
            <v>PURCHASE</v>
          </cell>
          <cell r="B396">
            <v>201209</v>
          </cell>
          <cell r="D396" t="str">
            <v>DISTRIGAS</v>
          </cell>
          <cell r="E396" t="str">
            <v>GAS</v>
          </cell>
          <cell r="F396">
            <v>0</v>
          </cell>
          <cell r="H396" t="str">
            <v>LNG - BG</v>
          </cell>
          <cell r="V396">
            <v>0</v>
          </cell>
          <cell r="W396" t="str">
            <v>Not Valued from Nucleus - FVS 217</v>
          </cell>
          <cell r="AE396">
            <v>0</v>
          </cell>
          <cell r="AH396">
            <v>0</v>
          </cell>
          <cell r="AI396">
            <v>0</v>
          </cell>
          <cell r="AK396">
            <v>0</v>
          </cell>
          <cell r="AM396" t="str">
            <v>NGP 3</v>
          </cell>
          <cell r="AP396">
            <v>0</v>
          </cell>
          <cell r="AQ396" t="str">
            <v>LOSS</v>
          </cell>
        </row>
        <row r="397">
          <cell r="A397" t="str">
            <v>PURCHASE</v>
          </cell>
          <cell r="B397">
            <v>201210</v>
          </cell>
          <cell r="D397" t="str">
            <v>DISTRIGAS</v>
          </cell>
          <cell r="E397" t="str">
            <v>GAS</v>
          </cell>
          <cell r="F397">
            <v>0</v>
          </cell>
          <cell r="H397" t="str">
            <v>LNG - BG</v>
          </cell>
          <cell r="V397">
            <v>0</v>
          </cell>
          <cell r="W397" t="str">
            <v>Not Valued from Nucleus - FVS 217</v>
          </cell>
          <cell r="AE397">
            <v>0</v>
          </cell>
          <cell r="AH397">
            <v>0</v>
          </cell>
          <cell r="AI397">
            <v>0</v>
          </cell>
          <cell r="AK397">
            <v>0</v>
          </cell>
          <cell r="AM397" t="str">
            <v>NGP 3</v>
          </cell>
          <cell r="AP397">
            <v>0</v>
          </cell>
          <cell r="AQ397" t="str">
            <v>LOSS</v>
          </cell>
        </row>
        <row r="398">
          <cell r="A398" t="str">
            <v>PURCHASE</v>
          </cell>
          <cell r="B398">
            <v>201211</v>
          </cell>
          <cell r="D398" t="str">
            <v>DISTRIGAS</v>
          </cell>
          <cell r="E398" t="str">
            <v>GAS</v>
          </cell>
          <cell r="F398">
            <v>0</v>
          </cell>
          <cell r="H398" t="str">
            <v>LNG - BG</v>
          </cell>
          <cell r="V398">
            <v>0</v>
          </cell>
          <cell r="W398" t="str">
            <v>Not Valued from Nucleus - FVS 217</v>
          </cell>
          <cell r="AE398">
            <v>0</v>
          </cell>
          <cell r="AH398">
            <v>0</v>
          </cell>
          <cell r="AI398">
            <v>0</v>
          </cell>
          <cell r="AK398">
            <v>0</v>
          </cell>
          <cell r="AM398" t="str">
            <v>NGP 3</v>
          </cell>
          <cell r="AP398">
            <v>0</v>
          </cell>
          <cell r="AQ398" t="str">
            <v>LOSS</v>
          </cell>
        </row>
        <row r="399">
          <cell r="A399" t="str">
            <v>PURCHASE</v>
          </cell>
          <cell r="B399">
            <v>201212</v>
          </cell>
          <cell r="D399" t="str">
            <v>DISTRIGAS</v>
          </cell>
          <cell r="E399" t="str">
            <v>GAS</v>
          </cell>
          <cell r="F399">
            <v>0</v>
          </cell>
          <cell r="H399" t="str">
            <v>LNG - BG</v>
          </cell>
          <cell r="V399">
            <v>0</v>
          </cell>
          <cell r="W399" t="str">
            <v>Not Valued from Nucleus - FVS 217</v>
          </cell>
          <cell r="AE399">
            <v>0</v>
          </cell>
          <cell r="AH399">
            <v>0</v>
          </cell>
          <cell r="AI399">
            <v>0</v>
          </cell>
          <cell r="AK399">
            <v>0</v>
          </cell>
          <cell r="AM399" t="str">
            <v>NGP 3</v>
          </cell>
          <cell r="AP399">
            <v>0</v>
          </cell>
          <cell r="AQ399" t="str">
            <v>LOSS</v>
          </cell>
        </row>
        <row r="400">
          <cell r="A400" t="str">
            <v>PURCHASE</v>
          </cell>
          <cell r="B400">
            <v>201301</v>
          </cell>
          <cell r="D400" t="str">
            <v>DISTRIGAS</v>
          </cell>
          <cell r="E400" t="str">
            <v>GAS</v>
          </cell>
          <cell r="F400">
            <v>0</v>
          </cell>
          <cell r="H400" t="str">
            <v>LNG - BG</v>
          </cell>
          <cell r="V400">
            <v>0</v>
          </cell>
          <cell r="W400" t="str">
            <v>Not Valued from Nucleus - FVS 217</v>
          </cell>
          <cell r="AE400">
            <v>0</v>
          </cell>
          <cell r="AH400">
            <v>0</v>
          </cell>
          <cell r="AI400">
            <v>0</v>
          </cell>
          <cell r="AK400">
            <v>0</v>
          </cell>
          <cell r="AM400" t="str">
            <v>NGP 3</v>
          </cell>
          <cell r="AP400">
            <v>0</v>
          </cell>
          <cell r="AQ400" t="str">
            <v>LOSS</v>
          </cell>
        </row>
        <row r="401">
          <cell r="A401" t="str">
            <v>PURCHASE</v>
          </cell>
          <cell r="B401">
            <v>201302</v>
          </cell>
          <cell r="D401" t="str">
            <v>DISTRIGAS</v>
          </cell>
          <cell r="E401" t="str">
            <v>GAS</v>
          </cell>
          <cell r="F401">
            <v>0</v>
          </cell>
          <cell r="H401" t="str">
            <v>LNG - BG</v>
          </cell>
          <cell r="V401">
            <v>0</v>
          </cell>
          <cell r="W401" t="str">
            <v>Not Valued from Nucleus - FVS 217</v>
          </cell>
          <cell r="AE401">
            <v>0</v>
          </cell>
          <cell r="AH401">
            <v>0</v>
          </cell>
          <cell r="AI401">
            <v>0</v>
          </cell>
          <cell r="AK401">
            <v>0</v>
          </cell>
          <cell r="AM401" t="str">
            <v>NGP 3</v>
          </cell>
          <cell r="AP401">
            <v>0</v>
          </cell>
          <cell r="AQ401" t="str">
            <v>LOSS</v>
          </cell>
        </row>
        <row r="402">
          <cell r="A402" t="str">
            <v>PURCHASE</v>
          </cell>
          <cell r="B402">
            <v>201303</v>
          </cell>
          <cell r="D402" t="str">
            <v>DISTRIGAS</v>
          </cell>
          <cell r="E402" t="str">
            <v>GAS</v>
          </cell>
          <cell r="F402">
            <v>0</v>
          </cell>
          <cell r="H402" t="str">
            <v>LNG - BG</v>
          </cell>
          <cell r="V402">
            <v>0</v>
          </cell>
          <cell r="W402" t="str">
            <v>Not Valued from Nucleus - FVS 217</v>
          </cell>
          <cell r="AE402">
            <v>0</v>
          </cell>
          <cell r="AH402">
            <v>0</v>
          </cell>
          <cell r="AI402">
            <v>0</v>
          </cell>
          <cell r="AK402">
            <v>0</v>
          </cell>
          <cell r="AM402" t="str">
            <v>NGP 3</v>
          </cell>
          <cell r="AP402">
            <v>0</v>
          </cell>
          <cell r="AQ402" t="str">
            <v>LOSS</v>
          </cell>
        </row>
        <row r="403">
          <cell r="A403" t="str">
            <v>PURCHASE</v>
          </cell>
          <cell r="B403">
            <v>201304</v>
          </cell>
          <cell r="D403" t="str">
            <v>DISTRIGAS</v>
          </cell>
          <cell r="E403" t="str">
            <v>GAS</v>
          </cell>
          <cell r="F403">
            <v>0</v>
          </cell>
          <cell r="H403" t="str">
            <v>LNG - BG</v>
          </cell>
          <cell r="V403">
            <v>0</v>
          </cell>
          <cell r="W403" t="str">
            <v>Not Valued from Nucleus - FVS 217</v>
          </cell>
          <cell r="AE403">
            <v>0</v>
          </cell>
          <cell r="AH403">
            <v>0</v>
          </cell>
          <cell r="AI403">
            <v>0</v>
          </cell>
          <cell r="AK403">
            <v>0</v>
          </cell>
          <cell r="AM403" t="str">
            <v>NGP 3</v>
          </cell>
          <cell r="AP403">
            <v>0</v>
          </cell>
          <cell r="AQ403" t="str">
            <v>LOSS</v>
          </cell>
        </row>
        <row r="404">
          <cell r="A404" t="str">
            <v>PURCHASE</v>
          </cell>
          <cell r="B404">
            <v>201305</v>
          </cell>
          <cell r="D404" t="str">
            <v>DISTRIGAS</v>
          </cell>
          <cell r="E404" t="str">
            <v>GAS</v>
          </cell>
          <cell r="F404">
            <v>0</v>
          </cell>
          <cell r="H404" t="str">
            <v>LNG - BG</v>
          </cell>
          <cell r="V404">
            <v>0</v>
          </cell>
          <cell r="W404" t="str">
            <v>Not Valued from Nucleus - FVS 217</v>
          </cell>
          <cell r="AE404">
            <v>0</v>
          </cell>
          <cell r="AH404">
            <v>0</v>
          </cell>
          <cell r="AI404">
            <v>0</v>
          </cell>
          <cell r="AK404">
            <v>0</v>
          </cell>
          <cell r="AM404" t="str">
            <v>NGP 3</v>
          </cell>
          <cell r="AP404">
            <v>0</v>
          </cell>
          <cell r="AQ404" t="str">
            <v>LOSS</v>
          </cell>
        </row>
        <row r="405">
          <cell r="A405" t="str">
            <v>PURCHASE</v>
          </cell>
          <cell r="B405">
            <v>201306</v>
          </cell>
          <cell r="D405" t="str">
            <v>DISTRIGAS</v>
          </cell>
          <cell r="E405" t="str">
            <v>GAS</v>
          </cell>
          <cell r="F405">
            <v>0</v>
          </cell>
          <cell r="H405" t="str">
            <v>LNG - BG</v>
          </cell>
          <cell r="V405">
            <v>0</v>
          </cell>
          <cell r="W405" t="str">
            <v>Not Valued from Nucleus - FVS 217</v>
          </cell>
          <cell r="AE405">
            <v>0</v>
          </cell>
          <cell r="AH405">
            <v>0</v>
          </cell>
          <cell r="AI405">
            <v>0</v>
          </cell>
          <cell r="AK405">
            <v>0</v>
          </cell>
          <cell r="AM405" t="str">
            <v>NGP 3</v>
          </cell>
          <cell r="AP405">
            <v>0</v>
          </cell>
          <cell r="AQ405" t="str">
            <v>LOSS</v>
          </cell>
        </row>
        <row r="406">
          <cell r="A406" t="str">
            <v>PURCHASE</v>
          </cell>
          <cell r="B406">
            <v>201307</v>
          </cell>
          <cell r="D406" t="str">
            <v>DISTRIGAS</v>
          </cell>
          <cell r="E406" t="str">
            <v>GAS</v>
          </cell>
          <cell r="F406">
            <v>0</v>
          </cell>
          <cell r="H406" t="str">
            <v>LNG - BG</v>
          </cell>
          <cell r="V406">
            <v>0</v>
          </cell>
          <cell r="W406" t="str">
            <v>Not Valued from Nucleus - FVS 217</v>
          </cell>
          <cell r="AE406">
            <v>0</v>
          </cell>
          <cell r="AH406">
            <v>0</v>
          </cell>
          <cell r="AI406">
            <v>0</v>
          </cell>
          <cell r="AK406">
            <v>0</v>
          </cell>
          <cell r="AM406" t="str">
            <v>NGP 3</v>
          </cell>
          <cell r="AP406">
            <v>0</v>
          </cell>
          <cell r="AQ406" t="str">
            <v>LOSS</v>
          </cell>
        </row>
        <row r="407">
          <cell r="A407" t="str">
            <v>PURCHASE</v>
          </cell>
          <cell r="B407">
            <v>201308</v>
          </cell>
          <cell r="D407" t="str">
            <v>DISTRIGAS</v>
          </cell>
          <cell r="E407" t="str">
            <v>GAS</v>
          </cell>
          <cell r="F407">
            <v>0</v>
          </cell>
          <cell r="H407" t="str">
            <v>LNG - BG</v>
          </cell>
          <cell r="V407">
            <v>0</v>
          </cell>
          <cell r="W407" t="str">
            <v>Not Valued from Nucleus - FVS 217</v>
          </cell>
          <cell r="AE407">
            <v>0</v>
          </cell>
          <cell r="AH407">
            <v>0</v>
          </cell>
          <cell r="AI407">
            <v>0</v>
          </cell>
          <cell r="AK407">
            <v>0</v>
          </cell>
          <cell r="AM407" t="str">
            <v>NGP 3</v>
          </cell>
          <cell r="AP407">
            <v>0</v>
          </cell>
          <cell r="AQ407" t="str">
            <v>LOSS</v>
          </cell>
        </row>
        <row r="408">
          <cell r="A408" t="str">
            <v>PURCHASE</v>
          </cell>
          <cell r="B408">
            <v>201309</v>
          </cell>
          <cell r="D408" t="str">
            <v>DISTRIGAS</v>
          </cell>
          <cell r="E408" t="str">
            <v>GAS</v>
          </cell>
          <cell r="F408">
            <v>0</v>
          </cell>
          <cell r="H408" t="str">
            <v>LNG - BG</v>
          </cell>
          <cell r="V408">
            <v>0</v>
          </cell>
          <cell r="W408" t="str">
            <v>Not Valued from Nucleus - FVS 217</v>
          </cell>
          <cell r="AE408">
            <v>0</v>
          </cell>
          <cell r="AH408">
            <v>0</v>
          </cell>
          <cell r="AI408">
            <v>0</v>
          </cell>
          <cell r="AK408">
            <v>0</v>
          </cell>
          <cell r="AM408" t="str">
            <v>NGP 3</v>
          </cell>
          <cell r="AP408">
            <v>0</v>
          </cell>
          <cell r="AQ408" t="str">
            <v>LOSS</v>
          </cell>
        </row>
        <row r="409">
          <cell r="A409" t="str">
            <v>PURCHASE</v>
          </cell>
          <cell r="B409">
            <v>201310</v>
          </cell>
          <cell r="D409" t="str">
            <v>DISTRIGAS</v>
          </cell>
          <cell r="E409" t="str">
            <v>GAS</v>
          </cell>
          <cell r="F409">
            <v>0</v>
          </cell>
          <cell r="H409" t="str">
            <v>LNG - BG</v>
          </cell>
          <cell r="V409">
            <v>0</v>
          </cell>
          <cell r="W409" t="str">
            <v>Not Valued from Nucleus - FVS 217</v>
          </cell>
          <cell r="AE409">
            <v>0</v>
          </cell>
          <cell r="AH409">
            <v>0</v>
          </cell>
          <cell r="AI409">
            <v>0</v>
          </cell>
          <cell r="AK409">
            <v>0</v>
          </cell>
          <cell r="AM409" t="str">
            <v>NGP 3</v>
          </cell>
          <cell r="AP409">
            <v>0</v>
          </cell>
          <cell r="AQ409" t="str">
            <v>LOSS</v>
          </cell>
        </row>
        <row r="410">
          <cell r="A410" t="str">
            <v>PURCHASE</v>
          </cell>
          <cell r="B410">
            <v>201311</v>
          </cell>
          <cell r="D410" t="str">
            <v>DISTRIGAS</v>
          </cell>
          <cell r="E410" t="str">
            <v>GAS</v>
          </cell>
          <cell r="F410">
            <v>0</v>
          </cell>
          <cell r="H410" t="str">
            <v>LNG - BG</v>
          </cell>
          <cell r="V410">
            <v>0</v>
          </cell>
          <cell r="W410" t="str">
            <v>Not Valued from Nucleus - FVS 217</v>
          </cell>
          <cell r="AE410">
            <v>0</v>
          </cell>
          <cell r="AH410">
            <v>0</v>
          </cell>
          <cell r="AI410">
            <v>0</v>
          </cell>
          <cell r="AK410">
            <v>0</v>
          </cell>
          <cell r="AM410" t="str">
            <v>NGP 3</v>
          </cell>
          <cell r="AP410">
            <v>0</v>
          </cell>
          <cell r="AQ410" t="str">
            <v>LOSS</v>
          </cell>
        </row>
        <row r="411">
          <cell r="A411" t="str">
            <v>PURCHASE</v>
          </cell>
          <cell r="B411">
            <v>201312</v>
          </cell>
          <cell r="D411" t="str">
            <v>DISTRIGAS</v>
          </cell>
          <cell r="E411" t="str">
            <v>GAS</v>
          </cell>
          <cell r="F411">
            <v>0</v>
          </cell>
          <cell r="H411" t="str">
            <v>LNG - BG</v>
          </cell>
          <cell r="V411">
            <v>0</v>
          </cell>
          <cell r="W411" t="str">
            <v>Not Valued from Nucleus - FVS 217</v>
          </cell>
          <cell r="AE411">
            <v>0</v>
          </cell>
          <cell r="AH411">
            <v>0</v>
          </cell>
          <cell r="AI411">
            <v>0</v>
          </cell>
          <cell r="AK411">
            <v>0</v>
          </cell>
          <cell r="AM411" t="str">
            <v>NGP 3</v>
          </cell>
          <cell r="AP411">
            <v>0</v>
          </cell>
          <cell r="AQ411" t="str">
            <v>LOSS</v>
          </cell>
        </row>
        <row r="412">
          <cell r="A412" t="str">
            <v>PURCHASE</v>
          </cell>
          <cell r="B412">
            <v>201401</v>
          </cell>
          <cell r="D412" t="str">
            <v>DISTRIGAS</v>
          </cell>
          <cell r="E412" t="str">
            <v>GAS</v>
          </cell>
          <cell r="F412">
            <v>0</v>
          </cell>
          <cell r="H412" t="str">
            <v>LNG - BG</v>
          </cell>
          <cell r="V412">
            <v>0</v>
          </cell>
          <cell r="W412" t="str">
            <v>Not Valued from Nucleus - FVS 217</v>
          </cell>
          <cell r="AE412">
            <v>0</v>
          </cell>
          <cell r="AH412">
            <v>0</v>
          </cell>
          <cell r="AI412">
            <v>0</v>
          </cell>
          <cell r="AK412">
            <v>0</v>
          </cell>
          <cell r="AM412" t="str">
            <v>NGP 3</v>
          </cell>
          <cell r="AP412">
            <v>0</v>
          </cell>
          <cell r="AQ412" t="str">
            <v>LOSS</v>
          </cell>
        </row>
        <row r="413">
          <cell r="A413" t="str">
            <v>PURCHASE</v>
          </cell>
          <cell r="B413">
            <v>201402</v>
          </cell>
          <cell r="D413" t="str">
            <v>DISTRIGAS</v>
          </cell>
          <cell r="E413" t="str">
            <v>GAS</v>
          </cell>
          <cell r="F413">
            <v>0</v>
          </cell>
          <cell r="H413" t="str">
            <v>LNG - BG</v>
          </cell>
          <cell r="V413">
            <v>0</v>
          </cell>
          <cell r="W413" t="str">
            <v>Not Valued from Nucleus - FVS 217</v>
          </cell>
          <cell r="AE413">
            <v>0</v>
          </cell>
          <cell r="AH413">
            <v>0</v>
          </cell>
          <cell r="AI413">
            <v>0</v>
          </cell>
          <cell r="AK413">
            <v>0</v>
          </cell>
          <cell r="AM413" t="str">
            <v>NGP 3</v>
          </cell>
          <cell r="AP413">
            <v>0</v>
          </cell>
          <cell r="AQ413" t="str">
            <v>LOSS</v>
          </cell>
        </row>
        <row r="414">
          <cell r="A414" t="str">
            <v>PURCHASE</v>
          </cell>
          <cell r="B414">
            <v>201403</v>
          </cell>
          <cell r="D414" t="str">
            <v>DISTRIGAS</v>
          </cell>
          <cell r="E414" t="str">
            <v>GAS</v>
          </cell>
          <cell r="F414">
            <v>0</v>
          </cell>
          <cell r="H414" t="str">
            <v>LNG - BG</v>
          </cell>
          <cell r="V414">
            <v>0</v>
          </cell>
          <cell r="W414" t="str">
            <v>Not Valued from Nucleus - FVS 217</v>
          </cell>
          <cell r="AE414">
            <v>0</v>
          </cell>
          <cell r="AH414">
            <v>0</v>
          </cell>
          <cell r="AI414">
            <v>0</v>
          </cell>
          <cell r="AK414">
            <v>0</v>
          </cell>
          <cell r="AM414" t="str">
            <v>NGP 3</v>
          </cell>
          <cell r="AP414">
            <v>0</v>
          </cell>
          <cell r="AQ414" t="str">
            <v>LOSS</v>
          </cell>
        </row>
        <row r="415">
          <cell r="A415" t="str">
            <v>PURCHASE</v>
          </cell>
          <cell r="B415">
            <v>201404</v>
          </cell>
          <cell r="D415" t="str">
            <v>DISTRIGAS</v>
          </cell>
          <cell r="E415" t="str">
            <v>GAS</v>
          </cell>
          <cell r="F415">
            <v>0</v>
          </cell>
          <cell r="H415" t="str">
            <v>LNG - BG</v>
          </cell>
          <cell r="V415">
            <v>0</v>
          </cell>
          <cell r="W415" t="str">
            <v>Not Valued from Nucleus - FVS 217</v>
          </cell>
          <cell r="AE415">
            <v>0</v>
          </cell>
          <cell r="AH415">
            <v>0</v>
          </cell>
          <cell r="AI415">
            <v>0</v>
          </cell>
          <cell r="AK415">
            <v>0</v>
          </cell>
          <cell r="AM415" t="str">
            <v>NGP 3</v>
          </cell>
          <cell r="AP415">
            <v>0</v>
          </cell>
          <cell r="AQ415" t="str">
            <v>LOSS</v>
          </cell>
        </row>
        <row r="416">
          <cell r="A416" t="str">
            <v>PURCHASE</v>
          </cell>
          <cell r="B416">
            <v>201405</v>
          </cell>
          <cell r="D416" t="str">
            <v>DISTRIGAS</v>
          </cell>
          <cell r="E416" t="str">
            <v>GAS</v>
          </cell>
          <cell r="F416">
            <v>0</v>
          </cell>
          <cell r="H416" t="str">
            <v>LNG - BG</v>
          </cell>
          <cell r="V416">
            <v>0</v>
          </cell>
          <cell r="W416" t="str">
            <v>Not Valued from Nucleus - FVS 217</v>
          </cell>
          <cell r="AE416">
            <v>0</v>
          </cell>
          <cell r="AH416">
            <v>0</v>
          </cell>
          <cell r="AI416">
            <v>0</v>
          </cell>
          <cell r="AK416">
            <v>0</v>
          </cell>
          <cell r="AM416" t="str">
            <v>NGP 3</v>
          </cell>
          <cell r="AP416">
            <v>0</v>
          </cell>
          <cell r="AQ416" t="str">
            <v>LOSS</v>
          </cell>
        </row>
        <row r="417">
          <cell r="A417" t="str">
            <v>PURCHASE</v>
          </cell>
          <cell r="B417">
            <v>201406</v>
          </cell>
          <cell r="D417" t="str">
            <v>DISTRIGAS</v>
          </cell>
          <cell r="E417" t="str">
            <v>GAS</v>
          </cell>
          <cell r="F417">
            <v>0</v>
          </cell>
          <cell r="H417" t="str">
            <v>LNG - BG</v>
          </cell>
          <cell r="V417">
            <v>0</v>
          </cell>
          <cell r="W417" t="str">
            <v>Not Valued from Nucleus - FVS 217</v>
          </cell>
          <cell r="AE417">
            <v>0</v>
          </cell>
          <cell r="AH417">
            <v>0</v>
          </cell>
          <cell r="AI417">
            <v>0</v>
          </cell>
          <cell r="AK417">
            <v>0</v>
          </cell>
          <cell r="AM417" t="str">
            <v>NGP 3</v>
          </cell>
          <cell r="AP417">
            <v>0</v>
          </cell>
          <cell r="AQ417" t="str">
            <v>LOSS</v>
          </cell>
        </row>
        <row r="418">
          <cell r="A418" t="str">
            <v>PURCHASE</v>
          </cell>
          <cell r="B418">
            <v>201407</v>
          </cell>
          <cell r="D418" t="str">
            <v>DISTRIGAS</v>
          </cell>
          <cell r="E418" t="str">
            <v>GAS</v>
          </cell>
          <cell r="F418">
            <v>0</v>
          </cell>
          <cell r="H418" t="str">
            <v>LNG - BG</v>
          </cell>
          <cell r="V418">
            <v>0</v>
          </cell>
          <cell r="W418" t="str">
            <v>Not Valued from Nucleus - FVS 217</v>
          </cell>
          <cell r="AE418">
            <v>0</v>
          </cell>
          <cell r="AH418">
            <v>0</v>
          </cell>
          <cell r="AI418">
            <v>0</v>
          </cell>
          <cell r="AK418">
            <v>0</v>
          </cell>
          <cell r="AM418" t="str">
            <v>NGP 3</v>
          </cell>
          <cell r="AP418">
            <v>0</v>
          </cell>
          <cell r="AQ418" t="str">
            <v>LOSS</v>
          </cell>
        </row>
        <row r="419">
          <cell r="A419" t="str">
            <v>PURCHASE</v>
          </cell>
          <cell r="B419">
            <v>201408</v>
          </cell>
          <cell r="D419" t="str">
            <v>DISTRIGAS</v>
          </cell>
          <cell r="E419" t="str">
            <v>GAS</v>
          </cell>
          <cell r="F419">
            <v>0</v>
          </cell>
          <cell r="H419" t="str">
            <v>LNG - BG</v>
          </cell>
          <cell r="V419">
            <v>0</v>
          </cell>
          <cell r="W419" t="str">
            <v>Not Valued from Nucleus - FVS 217</v>
          </cell>
          <cell r="AE419">
            <v>0</v>
          </cell>
          <cell r="AH419">
            <v>0</v>
          </cell>
          <cell r="AI419">
            <v>0</v>
          </cell>
          <cell r="AK419">
            <v>0</v>
          </cell>
          <cell r="AM419" t="str">
            <v>NGP 3</v>
          </cell>
          <cell r="AP419">
            <v>0</v>
          </cell>
          <cell r="AQ419" t="str">
            <v>LOSS</v>
          </cell>
        </row>
        <row r="420">
          <cell r="A420" t="str">
            <v>PURCHASE</v>
          </cell>
          <cell r="B420">
            <v>201409</v>
          </cell>
          <cell r="D420" t="str">
            <v>DISTRIGAS</v>
          </cell>
          <cell r="E420" t="str">
            <v>GAS</v>
          </cell>
          <cell r="F420">
            <v>0</v>
          </cell>
          <cell r="H420" t="str">
            <v>LNG - BG</v>
          </cell>
          <cell r="V420">
            <v>0</v>
          </cell>
          <cell r="W420" t="str">
            <v>Not Valued from Nucleus - FVS 217</v>
          </cell>
          <cell r="AE420">
            <v>0</v>
          </cell>
          <cell r="AH420">
            <v>0</v>
          </cell>
          <cell r="AI420">
            <v>0</v>
          </cell>
          <cell r="AK420">
            <v>0</v>
          </cell>
          <cell r="AM420" t="str">
            <v>NGP 3</v>
          </cell>
          <cell r="AP420">
            <v>0</v>
          </cell>
          <cell r="AQ420" t="str">
            <v>LOSS</v>
          </cell>
        </row>
        <row r="421">
          <cell r="A421" t="str">
            <v>PURCHASE</v>
          </cell>
          <cell r="B421">
            <v>201410</v>
          </cell>
          <cell r="D421" t="str">
            <v>DISTRIGAS</v>
          </cell>
          <cell r="E421" t="str">
            <v>GAS</v>
          </cell>
          <cell r="F421">
            <v>0</v>
          </cell>
          <cell r="H421" t="str">
            <v>LNG - BG</v>
          </cell>
          <cell r="V421">
            <v>0</v>
          </cell>
          <cell r="W421" t="str">
            <v>Not Valued from Nucleus - FVS 217</v>
          </cell>
          <cell r="AE421">
            <v>0</v>
          </cell>
          <cell r="AH421">
            <v>0</v>
          </cell>
          <cell r="AI421">
            <v>0</v>
          </cell>
          <cell r="AK421">
            <v>0</v>
          </cell>
          <cell r="AM421" t="str">
            <v>NGP 3</v>
          </cell>
          <cell r="AP421">
            <v>0</v>
          </cell>
          <cell r="AQ421" t="str">
            <v>LOSS</v>
          </cell>
        </row>
        <row r="422">
          <cell r="A422" t="str">
            <v>SALE</v>
          </cell>
          <cell r="B422">
            <v>201104</v>
          </cell>
          <cell r="D422" t="str">
            <v>BGLNG</v>
          </cell>
          <cell r="E422" t="str">
            <v>FUTTRG</v>
          </cell>
          <cell r="F422">
            <v>0</v>
          </cell>
          <cell r="H422" t="str">
            <v>WSS OSS - NY</v>
          </cell>
          <cell r="V422">
            <v>0</v>
          </cell>
          <cell r="W422" t="str">
            <v>Valued from nucleus</v>
          </cell>
          <cell r="AE422">
            <v>4.3739999999999997</v>
          </cell>
          <cell r="AH422">
            <v>0</v>
          </cell>
          <cell r="AI422">
            <v>0</v>
          </cell>
          <cell r="AK422">
            <v>0</v>
          </cell>
          <cell r="AM422" t="str">
            <v>NGP 3</v>
          </cell>
          <cell r="AP422">
            <v>0</v>
          </cell>
          <cell r="AQ422" t="str">
            <v>LOSS</v>
          </cell>
        </row>
        <row r="423">
          <cell r="A423" t="str">
            <v>SALE</v>
          </cell>
          <cell r="B423">
            <v>201104</v>
          </cell>
          <cell r="D423" t="str">
            <v>BGLNG</v>
          </cell>
          <cell r="E423" t="str">
            <v>GAS</v>
          </cell>
          <cell r="F423">
            <v>-129000</v>
          </cell>
          <cell r="H423" t="str">
            <v>WSS OSS - NY</v>
          </cell>
          <cell r="V423">
            <v>645</v>
          </cell>
          <cell r="W423" t="str">
            <v>Valued from nucleus</v>
          </cell>
          <cell r="AE423">
            <v>4.2549999999999999</v>
          </cell>
          <cell r="AH423">
            <v>548895</v>
          </cell>
          <cell r="AI423">
            <v>-129000</v>
          </cell>
          <cell r="AK423">
            <v>129000</v>
          </cell>
          <cell r="AM423" t="str">
            <v>NGP 3</v>
          </cell>
          <cell r="AP423">
            <v>-1934.4839999999999</v>
          </cell>
          <cell r="AQ423" t="str">
            <v>LOSS</v>
          </cell>
        </row>
        <row r="424">
          <cell r="A424" t="str">
            <v>SALE</v>
          </cell>
          <cell r="B424">
            <v>201104</v>
          </cell>
          <cell r="D424" t="str">
            <v>BGLNG</v>
          </cell>
          <cell r="E424" t="str">
            <v>GASTRG</v>
          </cell>
          <cell r="F424">
            <v>0</v>
          </cell>
          <cell r="H424" t="str">
            <v>WSS OSS - NY</v>
          </cell>
          <cell r="V424">
            <v>0</v>
          </cell>
          <cell r="W424" t="str">
            <v>Valued from nucleus</v>
          </cell>
          <cell r="AE424">
            <v>4.3739999999999997</v>
          </cell>
          <cell r="AH424">
            <v>0</v>
          </cell>
          <cell r="AI424">
            <v>0</v>
          </cell>
          <cell r="AK424">
            <v>0</v>
          </cell>
          <cell r="AM424" t="str">
            <v>NGP 3</v>
          </cell>
          <cell r="AP424">
            <v>0</v>
          </cell>
          <cell r="AQ424" t="str">
            <v>LOSS</v>
          </cell>
        </row>
        <row r="425">
          <cell r="A425" t="str">
            <v>SALE</v>
          </cell>
          <cell r="B425">
            <v>201104</v>
          </cell>
          <cell r="D425" t="str">
            <v>BGLNG</v>
          </cell>
          <cell r="E425" t="str">
            <v>FUTTRG</v>
          </cell>
          <cell r="F425">
            <v>0</v>
          </cell>
          <cell r="H425" t="str">
            <v>WSS OSS - NY</v>
          </cell>
          <cell r="V425">
            <v>0</v>
          </cell>
          <cell r="W425" t="str">
            <v>Valued from Nucleus</v>
          </cell>
          <cell r="AE425">
            <v>4.4029999999999996</v>
          </cell>
          <cell r="AH425">
            <v>0</v>
          </cell>
          <cell r="AI425">
            <v>0</v>
          </cell>
          <cell r="AK425">
            <v>0</v>
          </cell>
          <cell r="AM425" t="str">
            <v>NGP 3</v>
          </cell>
          <cell r="AP425">
            <v>0</v>
          </cell>
          <cell r="AQ425" t="str">
            <v>LOSS</v>
          </cell>
        </row>
        <row r="426">
          <cell r="A426" t="str">
            <v>SALE</v>
          </cell>
          <cell r="B426">
            <v>201104</v>
          </cell>
          <cell r="D426" t="str">
            <v>BGLNG</v>
          </cell>
          <cell r="E426" t="str">
            <v>GAS</v>
          </cell>
          <cell r="F426">
            <v>-1830</v>
          </cell>
          <cell r="H426" t="str">
            <v>WSS OSS - NY</v>
          </cell>
          <cell r="V426">
            <v>9.15</v>
          </cell>
          <cell r="W426" t="str">
            <v>Valued from Nucleus</v>
          </cell>
          <cell r="AE426">
            <v>4.2549999999999999</v>
          </cell>
          <cell r="AH426">
            <v>7786.65</v>
          </cell>
          <cell r="AI426">
            <v>-1830</v>
          </cell>
          <cell r="AK426">
            <v>1830</v>
          </cell>
          <cell r="AM426" t="str">
            <v>NGP 3</v>
          </cell>
          <cell r="AP426">
            <v>-27.442680000000003</v>
          </cell>
          <cell r="AQ426" t="str">
            <v>LOSS</v>
          </cell>
        </row>
        <row r="427">
          <cell r="A427" t="str">
            <v>SALE</v>
          </cell>
          <cell r="B427">
            <v>201104</v>
          </cell>
          <cell r="D427" t="str">
            <v>BGLNG</v>
          </cell>
          <cell r="E427" t="str">
            <v>GASTRG</v>
          </cell>
          <cell r="F427">
            <v>0</v>
          </cell>
          <cell r="H427" t="str">
            <v>WSS OSS - NY</v>
          </cell>
          <cell r="V427">
            <v>0</v>
          </cell>
          <cell r="W427" t="str">
            <v>Valued from Nucleus</v>
          </cell>
          <cell r="AE427">
            <v>4.4029999999999996</v>
          </cell>
          <cell r="AH427">
            <v>0</v>
          </cell>
          <cell r="AI427">
            <v>0</v>
          </cell>
          <cell r="AK427">
            <v>0</v>
          </cell>
          <cell r="AM427" t="str">
            <v>NGP 3</v>
          </cell>
          <cell r="AP427">
            <v>0</v>
          </cell>
          <cell r="AQ427" t="str">
            <v>LOSS</v>
          </cell>
        </row>
        <row r="428">
          <cell r="A428" t="str">
            <v>SALE</v>
          </cell>
          <cell r="B428">
            <v>201104</v>
          </cell>
          <cell r="D428" t="str">
            <v>CARGILL</v>
          </cell>
          <cell r="E428" t="str">
            <v>GASIDX</v>
          </cell>
          <cell r="F428">
            <v>-300000</v>
          </cell>
          <cell r="H428" t="str">
            <v>WSS OSS - NY</v>
          </cell>
          <cell r="V428">
            <v>0</v>
          </cell>
          <cell r="W428" t="str">
            <v>Valued from Nucleus</v>
          </cell>
          <cell r="AE428">
            <v>4.25</v>
          </cell>
          <cell r="AH428">
            <v>1275255.0510102019</v>
          </cell>
          <cell r="AI428">
            <v>-300060.01200240047</v>
          </cell>
          <cell r="AK428">
            <v>300060.01200240047</v>
          </cell>
          <cell r="AM428" t="str">
            <v>NGP 3</v>
          </cell>
          <cell r="AP428">
            <v>-5998.8</v>
          </cell>
          <cell r="AQ428" t="str">
            <v>LOSS</v>
          </cell>
        </row>
        <row r="429">
          <cell r="A429" t="str">
            <v>SALE</v>
          </cell>
          <cell r="B429">
            <v>201104</v>
          </cell>
          <cell r="D429" t="str">
            <v>COLONIAL</v>
          </cell>
          <cell r="E429" t="str">
            <v>GAS</v>
          </cell>
          <cell r="F429">
            <v>-69330</v>
          </cell>
          <cell r="H429" t="str">
            <v>Supply - BG</v>
          </cell>
          <cell r="V429">
            <v>0</v>
          </cell>
          <cell r="W429" t="str">
            <v>Not Valued - Intra Company Deal</v>
          </cell>
          <cell r="AE429">
            <v>0</v>
          </cell>
          <cell r="AH429">
            <v>0</v>
          </cell>
          <cell r="AI429">
            <v>0</v>
          </cell>
          <cell r="AK429">
            <v>0</v>
          </cell>
          <cell r="AM429" t="str">
            <v>NGP 3</v>
          </cell>
          <cell r="AP429">
            <v>0</v>
          </cell>
          <cell r="AQ429" t="str">
            <v>LOSS</v>
          </cell>
        </row>
        <row r="430">
          <cell r="A430" t="str">
            <v>SALE</v>
          </cell>
          <cell r="B430">
            <v>201104</v>
          </cell>
          <cell r="D430" t="str">
            <v>LI</v>
          </cell>
          <cell r="E430" t="str">
            <v>GAS</v>
          </cell>
          <cell r="F430">
            <v>0</v>
          </cell>
          <cell r="H430" t="str">
            <v>LDC Gas Usage - LI</v>
          </cell>
          <cell r="V430">
            <v>0</v>
          </cell>
          <cell r="W430" t="str">
            <v>NOT VALUED - LDC Portfolio</v>
          </cell>
          <cell r="AE430">
            <v>0</v>
          </cell>
          <cell r="AH430">
            <v>0</v>
          </cell>
          <cell r="AI430">
            <v>0</v>
          </cell>
          <cell r="AK430">
            <v>0</v>
          </cell>
          <cell r="AM430" t="str">
            <v>NGP 3</v>
          </cell>
          <cell r="AP430">
            <v>0</v>
          </cell>
          <cell r="AQ430" t="str">
            <v>LOSS</v>
          </cell>
        </row>
        <row r="431">
          <cell r="A431" t="str">
            <v>SALE</v>
          </cell>
          <cell r="B431">
            <v>201104</v>
          </cell>
          <cell r="D431" t="str">
            <v>LI</v>
          </cell>
          <cell r="E431" t="str">
            <v>GAS</v>
          </cell>
          <cell r="F431">
            <v>-240600</v>
          </cell>
          <cell r="H431" t="str">
            <v>WSS OSS - NY</v>
          </cell>
          <cell r="V431">
            <v>0</v>
          </cell>
          <cell r="W431" t="str">
            <v>Not Valued - Intra Company Deal</v>
          </cell>
          <cell r="AE431">
            <v>0</v>
          </cell>
          <cell r="AH431">
            <v>0</v>
          </cell>
          <cell r="AI431">
            <v>0</v>
          </cell>
          <cell r="AK431">
            <v>0</v>
          </cell>
          <cell r="AM431" t="str">
            <v>NGP 3</v>
          </cell>
          <cell r="AP431">
            <v>0</v>
          </cell>
          <cell r="AQ431" t="str">
            <v>LOSS</v>
          </cell>
        </row>
        <row r="432">
          <cell r="A432" t="str">
            <v>SALE</v>
          </cell>
          <cell r="B432">
            <v>201104</v>
          </cell>
          <cell r="D432" t="str">
            <v>LI</v>
          </cell>
          <cell r="E432" t="str">
            <v>GASGDA</v>
          </cell>
          <cell r="F432">
            <v>-1070220</v>
          </cell>
          <cell r="H432" t="str">
            <v>WSS OSS - NY</v>
          </cell>
          <cell r="V432">
            <v>0</v>
          </cell>
          <cell r="W432" t="str">
            <v>Not Valued - Intra Company Deal</v>
          </cell>
          <cell r="AE432">
            <v>4.25</v>
          </cell>
          <cell r="AH432">
            <v>0</v>
          </cell>
          <cell r="AI432">
            <v>0</v>
          </cell>
          <cell r="AK432">
            <v>0</v>
          </cell>
          <cell r="AM432" t="str">
            <v>NGP 3</v>
          </cell>
          <cell r="AP432">
            <v>0</v>
          </cell>
          <cell r="AQ432" t="str">
            <v>LOSS</v>
          </cell>
        </row>
        <row r="433">
          <cell r="A433" t="str">
            <v>SALE</v>
          </cell>
          <cell r="B433">
            <v>201104</v>
          </cell>
          <cell r="D433" t="str">
            <v>MACQUARIE</v>
          </cell>
          <cell r="E433" t="str">
            <v>GASIDX</v>
          </cell>
          <cell r="F433">
            <v>-240600</v>
          </cell>
          <cell r="H433" t="str">
            <v>WSS OSS - LI</v>
          </cell>
          <cell r="V433">
            <v>-601.5</v>
          </cell>
          <cell r="W433" t="str">
            <v>Valued from nucleus</v>
          </cell>
          <cell r="AE433">
            <v>4.25</v>
          </cell>
          <cell r="AH433">
            <v>1022754.5509101821</v>
          </cell>
          <cell r="AI433">
            <v>-240648.12962592518</v>
          </cell>
          <cell r="AK433">
            <v>240648.12962592518</v>
          </cell>
          <cell r="AM433" t="str">
            <v>NGP 3</v>
          </cell>
          <cell r="AP433">
            <v>-5412.5375999999997</v>
          </cell>
          <cell r="AQ433" t="str">
            <v>LOSS</v>
          </cell>
        </row>
        <row r="434">
          <cell r="A434" t="str">
            <v>SALE</v>
          </cell>
          <cell r="B434">
            <v>201104</v>
          </cell>
          <cell r="D434" t="str">
            <v>MACQUARIE</v>
          </cell>
          <cell r="E434" t="str">
            <v>GASIDX</v>
          </cell>
          <cell r="F434">
            <v>-150000</v>
          </cell>
          <cell r="H434" t="str">
            <v>WSS OSS - NY</v>
          </cell>
          <cell r="V434">
            <v>-375</v>
          </cell>
          <cell r="W434" t="str">
            <v>Valued from nucleus</v>
          </cell>
          <cell r="AE434">
            <v>4.25</v>
          </cell>
          <cell r="AH434">
            <v>637627.52550510096</v>
          </cell>
          <cell r="AI434">
            <v>-150030.00600120024</v>
          </cell>
          <cell r="AK434">
            <v>150030.00600120024</v>
          </cell>
          <cell r="AM434" t="str">
            <v>NGP 3</v>
          </cell>
          <cell r="AP434">
            <v>-3374.4</v>
          </cell>
          <cell r="AQ434" t="str">
            <v>LOSS</v>
          </cell>
        </row>
        <row r="435">
          <cell r="A435" t="str">
            <v>SALE</v>
          </cell>
          <cell r="B435">
            <v>201104</v>
          </cell>
          <cell r="D435" t="str">
            <v>NJRENERGY</v>
          </cell>
          <cell r="E435" t="str">
            <v>GAS</v>
          </cell>
          <cell r="F435">
            <v>0</v>
          </cell>
          <cell r="H435" t="str">
            <v>Sales - EN</v>
          </cell>
          <cell r="V435">
            <v>0</v>
          </cell>
          <cell r="W435" t="str">
            <v>Not Valued - No supply associated with capacity release - per Alex</v>
          </cell>
          <cell r="AE435">
            <v>0</v>
          </cell>
          <cell r="AH435">
            <v>0</v>
          </cell>
          <cell r="AI435">
            <v>0</v>
          </cell>
          <cell r="AK435">
            <v>0</v>
          </cell>
          <cell r="AM435" t="str">
            <v>NGP 3</v>
          </cell>
          <cell r="AP435">
            <v>0</v>
          </cell>
          <cell r="AQ435" t="str">
            <v>LOSS</v>
          </cell>
        </row>
        <row r="436">
          <cell r="A436" t="str">
            <v>SALE</v>
          </cell>
          <cell r="B436">
            <v>201104</v>
          </cell>
          <cell r="D436" t="str">
            <v>OXY</v>
          </cell>
          <cell r="E436" t="str">
            <v>GASIDX</v>
          </cell>
          <cell r="F436">
            <v>-450000</v>
          </cell>
          <cell r="H436" t="str">
            <v>WSS OSS - NY</v>
          </cell>
          <cell r="V436">
            <v>-1125</v>
          </cell>
          <cell r="W436" t="str">
            <v>Valued from Nucleus</v>
          </cell>
          <cell r="AE436">
            <v>4.2027999999999999</v>
          </cell>
          <cell r="AH436">
            <v>1891638.3276655332</v>
          </cell>
          <cell r="AI436">
            <v>-450090.01800360071</v>
          </cell>
          <cell r="AK436">
            <v>450090.01800360071</v>
          </cell>
          <cell r="AM436" t="str">
            <v>NGP 3</v>
          </cell>
          <cell r="AP436">
            <v>-10123.200000000001</v>
          </cell>
          <cell r="AQ436" t="str">
            <v>LOSS</v>
          </cell>
        </row>
        <row r="437">
          <cell r="A437" t="str">
            <v>SALE</v>
          </cell>
          <cell r="B437">
            <v>201104</v>
          </cell>
          <cell r="D437" t="str">
            <v>SEMPRA</v>
          </cell>
          <cell r="E437" t="str">
            <v>GASIDX</v>
          </cell>
          <cell r="F437">
            <v>-90000</v>
          </cell>
          <cell r="H437" t="str">
            <v>WSS OSS - NY</v>
          </cell>
          <cell r="V437">
            <v>0</v>
          </cell>
          <cell r="W437" t="str">
            <v>Valued from nucleus</v>
          </cell>
          <cell r="AE437">
            <v>4.25</v>
          </cell>
          <cell r="AH437">
            <v>382576.51530306059</v>
          </cell>
          <cell r="AI437">
            <v>-90018.003600720142</v>
          </cell>
          <cell r="AK437">
            <v>90018.003600720142</v>
          </cell>
          <cell r="AM437" t="str">
            <v>NGP 3</v>
          </cell>
          <cell r="AP437">
            <v>-1799.64</v>
          </cell>
          <cell r="AQ437" t="str">
            <v>LOSS</v>
          </cell>
        </row>
        <row r="438">
          <cell r="A438" t="str">
            <v>SALE</v>
          </cell>
          <cell r="B438">
            <v>201104</v>
          </cell>
          <cell r="D438" t="str">
            <v>TCO</v>
          </cell>
          <cell r="E438" t="str">
            <v>GAS</v>
          </cell>
          <cell r="F438">
            <v>0</v>
          </cell>
          <cell r="H438" t="str">
            <v>Optimization - NEC</v>
          </cell>
          <cell r="V438">
            <v>0</v>
          </cell>
          <cell r="W438" t="str">
            <v>Not Valued-  pipeline deal</v>
          </cell>
          <cell r="AE438">
            <v>0</v>
          </cell>
          <cell r="AH438">
            <v>0</v>
          </cell>
          <cell r="AI438">
            <v>0</v>
          </cell>
          <cell r="AK438">
            <v>0</v>
          </cell>
          <cell r="AM438" t="str">
            <v>NGP 3</v>
          </cell>
          <cell r="AP438">
            <v>0</v>
          </cell>
          <cell r="AQ438" t="str">
            <v>LOSS</v>
          </cell>
        </row>
        <row r="439">
          <cell r="A439" t="str">
            <v>SALE</v>
          </cell>
          <cell r="B439">
            <v>201104</v>
          </cell>
          <cell r="D439" t="str">
            <v>TOTAL</v>
          </cell>
          <cell r="E439" t="str">
            <v>GASIDX</v>
          </cell>
          <cell r="F439">
            <v>-1200000</v>
          </cell>
          <cell r="H439" t="str">
            <v>WSS OSS - NY</v>
          </cell>
          <cell r="V439">
            <v>-53640</v>
          </cell>
          <cell r="W439" t="str">
            <v>Valued from nucleus</v>
          </cell>
          <cell r="AE439">
            <v>4.25</v>
          </cell>
          <cell r="AH439">
            <v>5101020.2040408077</v>
          </cell>
          <cell r="AI439">
            <v>-1200240.0480096019</v>
          </cell>
          <cell r="AK439">
            <v>1200240.0480096019</v>
          </cell>
          <cell r="AM439" t="str">
            <v>NGP 3</v>
          </cell>
          <cell r="AP439">
            <v>-77635.199999999997</v>
          </cell>
          <cell r="AQ439" t="str">
            <v>LOSS</v>
          </cell>
        </row>
        <row r="440">
          <cell r="A440" t="str">
            <v>SALE</v>
          </cell>
          <cell r="B440">
            <v>201105</v>
          </cell>
          <cell r="D440" t="str">
            <v>LI</v>
          </cell>
          <cell r="E440" t="str">
            <v>GAS</v>
          </cell>
          <cell r="F440">
            <v>-248620</v>
          </cell>
          <cell r="H440" t="str">
            <v>WSS OSS - NY</v>
          </cell>
          <cell r="V440">
            <v>0</v>
          </cell>
          <cell r="W440" t="str">
            <v>Not Valued - Intra Company Deal</v>
          </cell>
          <cell r="AE440">
            <v>0</v>
          </cell>
          <cell r="AH440">
            <v>0</v>
          </cell>
          <cell r="AI440">
            <v>0</v>
          </cell>
          <cell r="AK440">
            <v>0</v>
          </cell>
          <cell r="AM440" t="str">
            <v>NGP 3</v>
          </cell>
          <cell r="AP440">
            <v>0</v>
          </cell>
          <cell r="AQ440" t="str">
            <v>LOSS</v>
          </cell>
        </row>
        <row r="441">
          <cell r="A441" t="str">
            <v>SALE</v>
          </cell>
          <cell r="B441">
            <v>201105</v>
          </cell>
          <cell r="D441" t="str">
            <v>NJRENERGY</v>
          </cell>
          <cell r="E441" t="str">
            <v>GAS</v>
          </cell>
          <cell r="F441">
            <v>0</v>
          </cell>
          <cell r="H441" t="str">
            <v>Sales - EN</v>
          </cell>
          <cell r="V441">
            <v>0</v>
          </cell>
          <cell r="W441" t="str">
            <v>Not Valued - No supply associated with capacity release - per Alex</v>
          </cell>
          <cell r="AE441">
            <v>0</v>
          </cell>
          <cell r="AH441">
            <v>0</v>
          </cell>
          <cell r="AI441">
            <v>0</v>
          </cell>
          <cell r="AK441">
            <v>0</v>
          </cell>
          <cell r="AM441" t="str">
            <v>NGP 3</v>
          </cell>
          <cell r="AP441">
            <v>0</v>
          </cell>
          <cell r="AQ441" t="str">
            <v>LOSS</v>
          </cell>
        </row>
        <row r="442">
          <cell r="A442" t="str">
            <v>SALE</v>
          </cell>
          <cell r="B442">
            <v>201106</v>
          </cell>
          <cell r="D442" t="str">
            <v>LI</v>
          </cell>
          <cell r="E442" t="str">
            <v>GAS</v>
          </cell>
          <cell r="F442">
            <v>-240600</v>
          </cell>
          <cell r="H442" t="str">
            <v>WSS OSS - NY</v>
          </cell>
          <cell r="V442">
            <v>0</v>
          </cell>
          <cell r="W442" t="str">
            <v>Not Valued - Intra Company Deal</v>
          </cell>
          <cell r="AE442">
            <v>0</v>
          </cell>
          <cell r="AH442">
            <v>0</v>
          </cell>
          <cell r="AI442">
            <v>0</v>
          </cell>
          <cell r="AK442">
            <v>0</v>
          </cell>
          <cell r="AM442" t="str">
            <v>NGP 3</v>
          </cell>
          <cell r="AP442">
            <v>0</v>
          </cell>
          <cell r="AQ442" t="str">
            <v>LOSS</v>
          </cell>
        </row>
        <row r="443">
          <cell r="A443" t="str">
            <v>SALE</v>
          </cell>
          <cell r="B443">
            <v>201106</v>
          </cell>
          <cell r="D443" t="str">
            <v>NJRENERGY</v>
          </cell>
          <cell r="E443" t="str">
            <v>GAS</v>
          </cell>
          <cell r="F443">
            <v>0</v>
          </cell>
          <cell r="H443" t="str">
            <v>Sales - EN</v>
          </cell>
          <cell r="V443">
            <v>0</v>
          </cell>
          <cell r="W443" t="str">
            <v>Not Valued - No supply associated with capacity release - per Alex</v>
          </cell>
          <cell r="AE443">
            <v>0</v>
          </cell>
          <cell r="AH443">
            <v>0</v>
          </cell>
          <cell r="AI443">
            <v>0</v>
          </cell>
          <cell r="AK443">
            <v>0</v>
          </cell>
          <cell r="AM443" t="str">
            <v>NGP 3</v>
          </cell>
          <cell r="AP443">
            <v>0</v>
          </cell>
          <cell r="AQ443" t="str">
            <v>LOSS</v>
          </cell>
        </row>
        <row r="444">
          <cell r="A444" t="str">
            <v>SALE</v>
          </cell>
          <cell r="B444">
            <v>201107</v>
          </cell>
          <cell r="D444" t="str">
            <v>LI</v>
          </cell>
          <cell r="E444" t="str">
            <v>GAS</v>
          </cell>
          <cell r="F444">
            <v>-248620</v>
          </cell>
          <cell r="H444" t="str">
            <v>WSS OSS - NY</v>
          </cell>
          <cell r="V444">
            <v>0</v>
          </cell>
          <cell r="W444" t="str">
            <v>Not Valued - Intra Company Deal</v>
          </cell>
          <cell r="AE444">
            <v>0</v>
          </cell>
          <cell r="AH444">
            <v>0</v>
          </cell>
          <cell r="AI444">
            <v>0</v>
          </cell>
          <cell r="AK444">
            <v>0</v>
          </cell>
          <cell r="AM444" t="str">
            <v>NGP 3</v>
          </cell>
          <cell r="AP444">
            <v>0</v>
          </cell>
          <cell r="AQ444" t="str">
            <v>LOSS</v>
          </cell>
        </row>
        <row r="445">
          <cell r="A445" t="str">
            <v>SALE</v>
          </cell>
          <cell r="B445">
            <v>201107</v>
          </cell>
          <cell r="D445" t="str">
            <v>NJRENERGY</v>
          </cell>
          <cell r="E445" t="str">
            <v>GAS</v>
          </cell>
          <cell r="F445">
            <v>0</v>
          </cell>
          <cell r="H445" t="str">
            <v>Sales - EN</v>
          </cell>
          <cell r="V445">
            <v>0</v>
          </cell>
          <cell r="W445" t="str">
            <v>Not Valued - No supply associated with capacity release - per Alex</v>
          </cell>
          <cell r="AE445">
            <v>0</v>
          </cell>
          <cell r="AH445">
            <v>0</v>
          </cell>
          <cell r="AI445">
            <v>0</v>
          </cell>
          <cell r="AK445">
            <v>0</v>
          </cell>
          <cell r="AM445" t="str">
            <v>NGP 3</v>
          </cell>
          <cell r="AP445">
            <v>0</v>
          </cell>
          <cell r="AQ445" t="str">
            <v>LOSS</v>
          </cell>
        </row>
        <row r="446">
          <cell r="A446" t="str">
            <v>SALE</v>
          </cell>
          <cell r="B446">
            <v>201108</v>
          </cell>
          <cell r="D446" t="str">
            <v>LI</v>
          </cell>
          <cell r="E446" t="str">
            <v>GAS</v>
          </cell>
          <cell r="F446">
            <v>-248620</v>
          </cell>
          <cell r="H446" t="str">
            <v>WSS OSS - NY</v>
          </cell>
          <cell r="V446">
            <v>0</v>
          </cell>
          <cell r="W446" t="str">
            <v>Not Valued - Intra Company Deal</v>
          </cell>
          <cell r="AE446">
            <v>0</v>
          </cell>
          <cell r="AH446">
            <v>0</v>
          </cell>
          <cell r="AI446">
            <v>0</v>
          </cell>
          <cell r="AK446">
            <v>0</v>
          </cell>
          <cell r="AM446" t="str">
            <v>NGP 3</v>
          </cell>
          <cell r="AP446">
            <v>0</v>
          </cell>
          <cell r="AQ446" t="str">
            <v>LOSS</v>
          </cell>
        </row>
        <row r="447">
          <cell r="A447" t="str">
            <v>SALE</v>
          </cell>
          <cell r="B447">
            <v>201108</v>
          </cell>
          <cell r="D447" t="str">
            <v>NJRENERGY</v>
          </cell>
          <cell r="E447" t="str">
            <v>GAS</v>
          </cell>
          <cell r="F447">
            <v>0</v>
          </cell>
          <cell r="H447" t="str">
            <v>Sales - EN</v>
          </cell>
          <cell r="V447">
            <v>0</v>
          </cell>
          <cell r="W447" t="str">
            <v>Not Valued - No supply associated with capacity release - per Alex</v>
          </cell>
          <cell r="AE447">
            <v>0</v>
          </cell>
          <cell r="AH447">
            <v>0</v>
          </cell>
          <cell r="AI447">
            <v>0</v>
          </cell>
          <cell r="AK447">
            <v>0</v>
          </cell>
          <cell r="AM447" t="str">
            <v>NGP 3</v>
          </cell>
          <cell r="AP447">
            <v>0</v>
          </cell>
          <cell r="AQ447" t="str">
            <v>LOSS</v>
          </cell>
        </row>
        <row r="448">
          <cell r="A448" t="str">
            <v>SALE</v>
          </cell>
          <cell r="B448">
            <v>201109</v>
          </cell>
          <cell r="D448" t="str">
            <v>LI</v>
          </cell>
          <cell r="E448" t="str">
            <v>GAS</v>
          </cell>
          <cell r="F448">
            <v>-240600</v>
          </cell>
          <cell r="H448" t="str">
            <v>WSS OSS - NY</v>
          </cell>
          <cell r="V448">
            <v>0</v>
          </cell>
          <cell r="W448" t="str">
            <v>Not Valued - Intra Company Deal</v>
          </cell>
          <cell r="AE448">
            <v>0</v>
          </cell>
          <cell r="AH448">
            <v>0</v>
          </cell>
          <cell r="AI448">
            <v>0</v>
          </cell>
          <cell r="AK448">
            <v>0</v>
          </cell>
          <cell r="AM448" t="str">
            <v>NGP 3</v>
          </cell>
          <cell r="AP448">
            <v>0</v>
          </cell>
          <cell r="AQ448" t="str">
            <v>LOSS</v>
          </cell>
        </row>
        <row r="449">
          <cell r="A449" t="str">
            <v>SALE</v>
          </cell>
          <cell r="B449">
            <v>201109</v>
          </cell>
          <cell r="D449" t="str">
            <v>NJRENERGY</v>
          </cell>
          <cell r="E449" t="str">
            <v>GAS</v>
          </cell>
          <cell r="F449">
            <v>0</v>
          </cell>
          <cell r="H449" t="str">
            <v>Sales - EN</v>
          </cell>
          <cell r="V449">
            <v>0</v>
          </cell>
          <cell r="W449" t="str">
            <v>Not Valued - No supply associated with capacity release - per Alex</v>
          </cell>
          <cell r="AE449">
            <v>0</v>
          </cell>
          <cell r="AH449">
            <v>0</v>
          </cell>
          <cell r="AI449">
            <v>0</v>
          </cell>
          <cell r="AK449">
            <v>0</v>
          </cell>
          <cell r="AM449" t="str">
            <v>NGP 3</v>
          </cell>
          <cell r="AP449">
            <v>0</v>
          </cell>
          <cell r="AQ449" t="str">
            <v>LOSS</v>
          </cell>
        </row>
        <row r="450">
          <cell r="A450" t="str">
            <v>SALE</v>
          </cell>
          <cell r="B450">
            <v>201110</v>
          </cell>
          <cell r="D450" t="str">
            <v>LI</v>
          </cell>
          <cell r="E450" t="str">
            <v>GAS</v>
          </cell>
          <cell r="F450">
            <v>-248620</v>
          </cell>
          <cell r="H450" t="str">
            <v>WSS OSS - NY</v>
          </cell>
          <cell r="V450">
            <v>0</v>
          </cell>
          <cell r="W450" t="str">
            <v>Not Valued - Intra Company Deal</v>
          </cell>
          <cell r="AE450">
            <v>0</v>
          </cell>
          <cell r="AH450">
            <v>0</v>
          </cell>
          <cell r="AI450">
            <v>0</v>
          </cell>
          <cell r="AK450">
            <v>0</v>
          </cell>
          <cell r="AM450" t="str">
            <v>NGP 3</v>
          </cell>
          <cell r="AP450">
            <v>0</v>
          </cell>
          <cell r="AQ450" t="str">
            <v>LOSS</v>
          </cell>
        </row>
        <row r="451">
          <cell r="A451" t="str">
            <v>SALE</v>
          </cell>
          <cell r="B451">
            <v>201110</v>
          </cell>
          <cell r="D451" t="str">
            <v>NJRENERGY</v>
          </cell>
          <cell r="E451" t="str">
            <v>GAS</v>
          </cell>
          <cell r="F451">
            <v>0</v>
          </cell>
          <cell r="H451" t="str">
            <v>Sales - EN</v>
          </cell>
          <cell r="V451">
            <v>0</v>
          </cell>
          <cell r="W451" t="str">
            <v>Not Valued - No supply associated with capacity release - per Alex</v>
          </cell>
          <cell r="AE451">
            <v>0</v>
          </cell>
          <cell r="AH451">
            <v>0</v>
          </cell>
          <cell r="AI451">
            <v>0</v>
          </cell>
          <cell r="AK451">
            <v>0</v>
          </cell>
          <cell r="AM451" t="str">
            <v>NGP 3</v>
          </cell>
          <cell r="AP451">
            <v>0</v>
          </cell>
          <cell r="AQ451" t="str">
            <v>LOSS</v>
          </cell>
        </row>
        <row r="452">
          <cell r="A452" t="str">
            <v>SALE</v>
          </cell>
          <cell r="B452">
            <v>201111</v>
          </cell>
          <cell r="D452" t="str">
            <v>BP</v>
          </cell>
          <cell r="E452" t="str">
            <v>FUTTRG</v>
          </cell>
          <cell r="F452">
            <v>128580</v>
          </cell>
          <cell r="H452" t="str">
            <v>Sales - NIMO</v>
          </cell>
          <cell r="V452">
            <v>-124211.84600000001</v>
          </cell>
          <cell r="W452" t="str">
            <v>Valued from Nucleus</v>
          </cell>
          <cell r="AE452">
            <v>4.4850000000000003</v>
          </cell>
          <cell r="AH452">
            <v>0</v>
          </cell>
          <cell r="AI452">
            <v>0</v>
          </cell>
          <cell r="AK452">
            <v>0</v>
          </cell>
          <cell r="AM452" t="str">
            <v>NGP 3</v>
          </cell>
          <cell r="AP452">
            <v>-124211.84600000001</v>
          </cell>
          <cell r="AQ452" t="str">
            <v>LOSS</v>
          </cell>
        </row>
        <row r="453">
          <cell r="A453" t="str">
            <v>SALE</v>
          </cell>
          <cell r="B453">
            <v>201111</v>
          </cell>
          <cell r="D453" t="str">
            <v>BP</v>
          </cell>
          <cell r="E453" t="str">
            <v>GASTRG</v>
          </cell>
          <cell r="F453">
            <v>-128580</v>
          </cell>
          <cell r="H453" t="str">
            <v>Sales - NIMO</v>
          </cell>
          <cell r="V453">
            <v>248423.69200000001</v>
          </cell>
          <cell r="W453" t="str">
            <v>Valued from Nucleus</v>
          </cell>
          <cell r="AE453">
            <v>4.4850000000000003</v>
          </cell>
          <cell r="AH453">
            <v>576681.30000000005</v>
          </cell>
          <cell r="AI453">
            <v>-128580</v>
          </cell>
          <cell r="AK453">
            <v>128580</v>
          </cell>
          <cell r="AM453" t="str">
            <v>NGP 3</v>
          </cell>
          <cell r="AP453">
            <v>245858.77816000002</v>
          </cell>
          <cell r="AQ453" t="str">
            <v>GAIN</v>
          </cell>
        </row>
        <row r="454">
          <cell r="A454" t="str">
            <v>SALE</v>
          </cell>
          <cell r="B454">
            <v>201111</v>
          </cell>
          <cell r="D454" t="str">
            <v>LI</v>
          </cell>
          <cell r="E454" t="str">
            <v>GAS</v>
          </cell>
          <cell r="F454">
            <v>-240600</v>
          </cell>
          <cell r="H454" t="str">
            <v>WSS OSS - NY</v>
          </cell>
          <cell r="V454">
            <v>0</v>
          </cell>
          <cell r="W454" t="str">
            <v>Not Valued - Intra Company Deal</v>
          </cell>
          <cell r="AE454">
            <v>0</v>
          </cell>
          <cell r="AH454">
            <v>0</v>
          </cell>
          <cell r="AI454">
            <v>0</v>
          </cell>
          <cell r="AK454">
            <v>0</v>
          </cell>
          <cell r="AM454" t="str">
            <v>NGP 3</v>
          </cell>
          <cell r="AP454">
            <v>0</v>
          </cell>
          <cell r="AQ454" t="str">
            <v>LOSS</v>
          </cell>
        </row>
        <row r="455">
          <cell r="A455" t="str">
            <v>SALE</v>
          </cell>
          <cell r="B455">
            <v>201112</v>
          </cell>
          <cell r="D455" t="str">
            <v>BP</v>
          </cell>
          <cell r="E455" t="str">
            <v>FUTTRG</v>
          </cell>
          <cell r="F455">
            <v>132760</v>
          </cell>
          <cell r="H455" t="str">
            <v>Sales - NIMO</v>
          </cell>
          <cell r="V455">
            <v>1513.5129999999999</v>
          </cell>
          <cell r="W455" t="str">
            <v>Valued from Nucleus</v>
          </cell>
          <cell r="AE455">
            <v>4.7530000000000001</v>
          </cell>
          <cell r="AH455">
            <v>0</v>
          </cell>
          <cell r="AI455">
            <v>0</v>
          </cell>
          <cell r="AK455">
            <v>0</v>
          </cell>
          <cell r="AM455" t="str">
            <v>NGP 3</v>
          </cell>
          <cell r="AP455">
            <v>1513.5129999999999</v>
          </cell>
          <cell r="AQ455" t="str">
            <v>GAIN</v>
          </cell>
        </row>
        <row r="456">
          <cell r="A456" t="str">
            <v>SALE</v>
          </cell>
          <cell r="B456">
            <v>201112</v>
          </cell>
          <cell r="D456" t="str">
            <v>BP</v>
          </cell>
          <cell r="E456" t="str">
            <v>GASTRG</v>
          </cell>
          <cell r="F456">
            <v>-132760</v>
          </cell>
          <cell r="H456" t="str">
            <v>Sales - NIMO</v>
          </cell>
          <cell r="V456">
            <v>-3027.0259999999998</v>
          </cell>
          <cell r="W456" t="str">
            <v>Valued from Nucleus</v>
          </cell>
          <cell r="AE456">
            <v>4.7530000000000001</v>
          </cell>
          <cell r="AH456">
            <v>631008.28</v>
          </cell>
          <cell r="AI456">
            <v>-132760</v>
          </cell>
          <cell r="AK456">
            <v>132760</v>
          </cell>
          <cell r="AM456" t="str">
            <v>NGP 3</v>
          </cell>
          <cell r="AP456">
            <v>-5673.9948800000002</v>
          </cell>
          <cell r="AQ456" t="str">
            <v>LOSS</v>
          </cell>
        </row>
        <row r="457">
          <cell r="A457" t="str">
            <v>SALE</v>
          </cell>
          <cell r="B457">
            <v>201112</v>
          </cell>
          <cell r="D457" t="str">
            <v>LI</v>
          </cell>
          <cell r="E457" t="str">
            <v>GAS</v>
          </cell>
          <cell r="F457">
            <v>-248620</v>
          </cell>
          <cell r="H457" t="str">
            <v>WSS OSS - NY</v>
          </cell>
          <cell r="V457">
            <v>0</v>
          </cell>
          <cell r="W457" t="str">
            <v>Not Valued - Intra Company Deal</v>
          </cell>
          <cell r="AE457">
            <v>0</v>
          </cell>
          <cell r="AH457">
            <v>0</v>
          </cell>
          <cell r="AI457">
            <v>0</v>
          </cell>
          <cell r="AK457">
            <v>0</v>
          </cell>
          <cell r="AM457" t="str">
            <v>NGP 3</v>
          </cell>
          <cell r="AP457">
            <v>0</v>
          </cell>
          <cell r="AQ457" t="str">
            <v>LOSS</v>
          </cell>
        </row>
        <row r="458">
          <cell r="A458" t="str">
            <v>SALE</v>
          </cell>
          <cell r="B458">
            <v>201201</v>
          </cell>
          <cell r="D458" t="str">
            <v>BP</v>
          </cell>
          <cell r="E458" t="str">
            <v>FUTTRG</v>
          </cell>
          <cell r="F458">
            <v>132630</v>
          </cell>
          <cell r="H458" t="str">
            <v>Sales - NIMO</v>
          </cell>
          <cell r="V458">
            <v>123535.08100000001</v>
          </cell>
          <cell r="W458" t="str">
            <v>Valued from Nucleus</v>
          </cell>
          <cell r="AE458">
            <v>4.8879999999999999</v>
          </cell>
          <cell r="AH458">
            <v>0</v>
          </cell>
          <cell r="AI458">
            <v>0</v>
          </cell>
          <cell r="AK458">
            <v>0</v>
          </cell>
          <cell r="AM458" t="str">
            <v>NGP 3</v>
          </cell>
          <cell r="AP458">
            <v>123535.08100000001</v>
          </cell>
          <cell r="AQ458" t="str">
            <v>GAIN</v>
          </cell>
        </row>
        <row r="459">
          <cell r="A459" t="str">
            <v>SALE</v>
          </cell>
          <cell r="B459">
            <v>201201</v>
          </cell>
          <cell r="D459" t="str">
            <v>BP</v>
          </cell>
          <cell r="E459" t="str">
            <v>GASTRG</v>
          </cell>
          <cell r="F459">
            <v>-132630</v>
          </cell>
          <cell r="H459" t="str">
            <v>Sales - NIMO</v>
          </cell>
          <cell r="V459">
            <v>-247070.16200000001</v>
          </cell>
          <cell r="W459" t="str">
            <v>Valued from Nucleus</v>
          </cell>
          <cell r="AE459">
            <v>4.8879999999999999</v>
          </cell>
          <cell r="AH459">
            <v>648295.43999999994</v>
          </cell>
          <cell r="AI459">
            <v>-132630</v>
          </cell>
          <cell r="AK459">
            <v>132630</v>
          </cell>
          <cell r="AM459" t="str">
            <v>NGP 3</v>
          </cell>
          <cell r="AP459">
            <v>-249713.21264000001</v>
          </cell>
          <cell r="AQ459" t="str">
            <v>LOSS</v>
          </cell>
        </row>
        <row r="460">
          <cell r="A460" t="str">
            <v>SALE</v>
          </cell>
          <cell r="B460">
            <v>201201</v>
          </cell>
          <cell r="D460" t="str">
            <v>LI</v>
          </cell>
          <cell r="E460" t="str">
            <v>GAS</v>
          </cell>
          <cell r="F460">
            <v>-248620</v>
          </cell>
          <cell r="H460" t="str">
            <v>WSS OSS - NY</v>
          </cell>
          <cell r="V460">
            <v>0</v>
          </cell>
          <cell r="W460" t="str">
            <v>Not Valued - Intra Company Deal</v>
          </cell>
          <cell r="AE460">
            <v>0</v>
          </cell>
          <cell r="AH460">
            <v>0</v>
          </cell>
          <cell r="AI460">
            <v>0</v>
          </cell>
          <cell r="AK460">
            <v>0</v>
          </cell>
          <cell r="AM460" t="str">
            <v>NGP 3</v>
          </cell>
          <cell r="AP460">
            <v>0</v>
          </cell>
          <cell r="AQ460" t="str">
            <v>LOSS</v>
          </cell>
        </row>
        <row r="461">
          <cell r="A461" t="str">
            <v>SALE</v>
          </cell>
          <cell r="B461">
            <v>201202</v>
          </cell>
          <cell r="D461" t="str">
            <v>BP</v>
          </cell>
          <cell r="E461" t="str">
            <v>FUTTRG</v>
          </cell>
          <cell r="F461">
            <v>123950</v>
          </cell>
          <cell r="H461" t="str">
            <v>Sales - NIMO</v>
          </cell>
          <cell r="V461">
            <v>88725.625</v>
          </cell>
          <cell r="W461" t="str">
            <v>Valued from Nucleus</v>
          </cell>
          <cell r="AE461">
            <v>4.8780000000000001</v>
          </cell>
          <cell r="AH461">
            <v>0</v>
          </cell>
          <cell r="AI461">
            <v>0</v>
          </cell>
          <cell r="AK461">
            <v>0</v>
          </cell>
          <cell r="AM461" t="str">
            <v>NGP 3</v>
          </cell>
          <cell r="AP461">
            <v>88725.625</v>
          </cell>
          <cell r="AQ461" t="str">
            <v>GAIN</v>
          </cell>
        </row>
        <row r="462">
          <cell r="A462" t="str">
            <v>SALE</v>
          </cell>
          <cell r="B462">
            <v>201202</v>
          </cell>
          <cell r="D462" t="str">
            <v>BP</v>
          </cell>
          <cell r="E462" t="str">
            <v>GASTRG</v>
          </cell>
          <cell r="F462">
            <v>-123950</v>
          </cell>
          <cell r="H462" t="str">
            <v>Sales - NIMO</v>
          </cell>
          <cell r="V462">
            <v>-177451.25</v>
          </cell>
          <cell r="W462" t="str">
            <v>Valued from Nucleus</v>
          </cell>
          <cell r="AE462">
            <v>4.8780000000000001</v>
          </cell>
          <cell r="AH462">
            <v>604628.1</v>
          </cell>
          <cell r="AI462">
            <v>-123950</v>
          </cell>
          <cell r="AK462">
            <v>123950</v>
          </cell>
          <cell r="AM462" t="str">
            <v>NGP 3</v>
          </cell>
          <cell r="AP462">
            <v>-179919.8382</v>
          </cell>
          <cell r="AQ462" t="str">
            <v>LOSS</v>
          </cell>
        </row>
        <row r="463">
          <cell r="A463" t="str">
            <v>SALE</v>
          </cell>
          <cell r="B463">
            <v>201202</v>
          </cell>
          <cell r="D463" t="str">
            <v>LI</v>
          </cell>
          <cell r="E463" t="str">
            <v>GAS</v>
          </cell>
          <cell r="F463">
            <v>-232580</v>
          </cell>
          <cell r="H463" t="str">
            <v>WSS OSS - NY</v>
          </cell>
          <cell r="V463">
            <v>0</v>
          </cell>
          <cell r="W463" t="str">
            <v>Not Valued - Intra Company Deal</v>
          </cell>
          <cell r="AE463">
            <v>0</v>
          </cell>
          <cell r="AH463">
            <v>0</v>
          </cell>
          <cell r="AI463">
            <v>0</v>
          </cell>
          <cell r="AK463">
            <v>0</v>
          </cell>
          <cell r="AM463" t="str">
            <v>NGP 3</v>
          </cell>
          <cell r="AP463">
            <v>0</v>
          </cell>
          <cell r="AQ463" t="str">
            <v>LOSS</v>
          </cell>
        </row>
        <row r="464">
          <cell r="A464" t="str">
            <v>SALE</v>
          </cell>
          <cell r="B464">
            <v>201203</v>
          </cell>
          <cell r="D464" t="str">
            <v>BP</v>
          </cell>
          <cell r="E464" t="str">
            <v>FUTTRG</v>
          </cell>
          <cell r="F464">
            <v>132350</v>
          </cell>
          <cell r="H464" t="str">
            <v>Sales - NIMO</v>
          </cell>
          <cell r="V464">
            <v>-108064.93700000001</v>
          </cell>
          <cell r="W464" t="str">
            <v>Valued from Nucleus</v>
          </cell>
          <cell r="AE464">
            <v>4.827</v>
          </cell>
          <cell r="AH464">
            <v>0</v>
          </cell>
          <cell r="AI464">
            <v>0</v>
          </cell>
          <cell r="AK464">
            <v>0</v>
          </cell>
          <cell r="AM464" t="str">
            <v>NGP 3</v>
          </cell>
          <cell r="AP464">
            <v>-108064.93700000001</v>
          </cell>
          <cell r="AQ464" t="str">
            <v>LOSS</v>
          </cell>
        </row>
        <row r="465">
          <cell r="A465" t="str">
            <v>SALE</v>
          </cell>
          <cell r="B465">
            <v>201203</v>
          </cell>
          <cell r="D465" t="str">
            <v>BP</v>
          </cell>
          <cell r="E465" t="str">
            <v>GASTRG</v>
          </cell>
          <cell r="F465">
            <v>-132350</v>
          </cell>
          <cell r="H465" t="str">
            <v>Sales - NIMO</v>
          </cell>
          <cell r="V465">
            <v>216129.87400000001</v>
          </cell>
          <cell r="W465" t="str">
            <v>Valued from Nucleus</v>
          </cell>
          <cell r="AE465">
            <v>4.827</v>
          </cell>
          <cell r="AH465">
            <v>638853.44999999995</v>
          </cell>
          <cell r="AI465">
            <v>-132350</v>
          </cell>
          <cell r="AK465">
            <v>132350</v>
          </cell>
          <cell r="AM465" t="str">
            <v>NGP 3</v>
          </cell>
          <cell r="AP465">
            <v>213495.8443</v>
          </cell>
          <cell r="AQ465" t="str">
            <v>GAIN</v>
          </cell>
        </row>
        <row r="466">
          <cell r="A466" t="str">
            <v>SALE</v>
          </cell>
          <cell r="B466">
            <v>201203</v>
          </cell>
          <cell r="D466" t="str">
            <v>LI</v>
          </cell>
          <cell r="E466" t="str">
            <v>GAS</v>
          </cell>
          <cell r="F466">
            <v>-248620</v>
          </cell>
          <cell r="H466" t="str">
            <v>WSS OSS - NY</v>
          </cell>
          <cell r="V466">
            <v>0</v>
          </cell>
          <cell r="W466" t="str">
            <v>Not Valued - Intra Company Deal</v>
          </cell>
          <cell r="AE466">
            <v>0</v>
          </cell>
          <cell r="AH466">
            <v>0</v>
          </cell>
          <cell r="AI466">
            <v>0</v>
          </cell>
          <cell r="AK466">
            <v>0</v>
          </cell>
          <cell r="AM466" t="str">
            <v>NGP 3</v>
          </cell>
          <cell r="AP466">
            <v>0</v>
          </cell>
          <cell r="AQ466" t="str">
            <v>LOSS</v>
          </cell>
        </row>
        <row r="467">
          <cell r="A467" t="str">
            <v>SALE</v>
          </cell>
          <cell r="B467">
            <v>201204</v>
          </cell>
          <cell r="D467" t="str">
            <v>LI</v>
          </cell>
          <cell r="E467" t="str">
            <v>GAS</v>
          </cell>
          <cell r="F467">
            <v>-240600</v>
          </cell>
          <cell r="H467" t="str">
            <v>WSS OSS - NY</v>
          </cell>
          <cell r="V467">
            <v>0</v>
          </cell>
          <cell r="W467" t="str">
            <v>Not Valued - Intra Company Deal</v>
          </cell>
          <cell r="AE467">
            <v>0</v>
          </cell>
          <cell r="AH467">
            <v>0</v>
          </cell>
          <cell r="AI467">
            <v>0</v>
          </cell>
          <cell r="AK467">
            <v>0</v>
          </cell>
          <cell r="AM467" t="str">
            <v>NGP 3</v>
          </cell>
          <cell r="AP467">
            <v>0</v>
          </cell>
          <cell r="AQ467" t="str">
            <v>LOSS</v>
          </cell>
        </row>
        <row r="468">
          <cell r="A468" t="str">
            <v>SALE</v>
          </cell>
          <cell r="B468">
            <v>201205</v>
          </cell>
          <cell r="D468" t="str">
            <v>LI</v>
          </cell>
          <cell r="E468" t="str">
            <v>GAS</v>
          </cell>
          <cell r="F468">
            <v>-248620</v>
          </cell>
          <cell r="H468" t="str">
            <v>WSS OSS - NY</v>
          </cell>
          <cell r="V468">
            <v>0</v>
          </cell>
          <cell r="W468" t="str">
            <v>Not Valued - Intra Company Deal</v>
          </cell>
          <cell r="AE468">
            <v>0</v>
          </cell>
          <cell r="AH468">
            <v>0</v>
          </cell>
          <cell r="AI468">
            <v>0</v>
          </cell>
          <cell r="AK468">
            <v>0</v>
          </cell>
          <cell r="AM468" t="str">
            <v>NGP 3</v>
          </cell>
          <cell r="AP468">
            <v>0</v>
          </cell>
          <cell r="AQ468" t="str">
            <v>LOSS</v>
          </cell>
        </row>
        <row r="469">
          <cell r="A469" t="str">
            <v>SALE</v>
          </cell>
          <cell r="B469">
            <v>201206</v>
          </cell>
          <cell r="D469" t="str">
            <v>LI</v>
          </cell>
          <cell r="E469" t="str">
            <v>GAS</v>
          </cell>
          <cell r="F469">
            <v>-240600</v>
          </cell>
          <cell r="H469" t="str">
            <v>WSS OSS - NY</v>
          </cell>
          <cell r="V469">
            <v>0</v>
          </cell>
          <cell r="W469" t="str">
            <v>Not Valued - Intra Company Deal</v>
          </cell>
          <cell r="AE469">
            <v>0</v>
          </cell>
          <cell r="AH469">
            <v>0</v>
          </cell>
          <cell r="AI469">
            <v>0</v>
          </cell>
          <cell r="AK469">
            <v>0</v>
          </cell>
          <cell r="AM469" t="str">
            <v>NGP 3</v>
          </cell>
          <cell r="AP469">
            <v>0</v>
          </cell>
          <cell r="AQ469" t="str">
            <v>LOSS</v>
          </cell>
        </row>
        <row r="470">
          <cell r="A470" t="str">
            <v>SALE</v>
          </cell>
          <cell r="B470">
            <v>201207</v>
          </cell>
          <cell r="D470" t="str">
            <v>LI</v>
          </cell>
          <cell r="E470" t="str">
            <v>GAS</v>
          </cell>
          <cell r="F470">
            <v>-248620</v>
          </cell>
          <cell r="H470" t="str">
            <v>WSS OSS - NY</v>
          </cell>
          <cell r="V470">
            <v>0</v>
          </cell>
          <cell r="W470" t="str">
            <v>Not Valued - Intra Company Deal</v>
          </cell>
          <cell r="AE470">
            <v>0</v>
          </cell>
          <cell r="AH470">
            <v>0</v>
          </cell>
          <cell r="AI470">
            <v>0</v>
          </cell>
          <cell r="AK470">
            <v>0</v>
          </cell>
          <cell r="AM470" t="str">
            <v>NGP 3</v>
          </cell>
          <cell r="AP470">
            <v>0</v>
          </cell>
          <cell r="AQ470" t="str">
            <v>LOSS</v>
          </cell>
        </row>
        <row r="471">
          <cell r="A471" t="str">
            <v>SALE</v>
          </cell>
          <cell r="B471">
            <v>201208</v>
          </cell>
          <cell r="D471" t="str">
            <v>LI</v>
          </cell>
          <cell r="E471" t="str">
            <v>GAS</v>
          </cell>
          <cell r="F471">
            <v>-248620</v>
          </cell>
          <cell r="H471" t="str">
            <v>WSS OSS - NY</v>
          </cell>
          <cell r="V471">
            <v>0</v>
          </cell>
          <cell r="W471" t="str">
            <v>Not Valued - Intra Company Deal</v>
          </cell>
          <cell r="AE471">
            <v>0</v>
          </cell>
          <cell r="AH471">
            <v>0</v>
          </cell>
          <cell r="AI471">
            <v>0</v>
          </cell>
          <cell r="AK471">
            <v>0</v>
          </cell>
          <cell r="AM471" t="str">
            <v>NGP 3</v>
          </cell>
          <cell r="AP471">
            <v>0</v>
          </cell>
          <cell r="AQ471" t="str">
            <v>LOSS</v>
          </cell>
        </row>
        <row r="472">
          <cell r="A472" t="str">
            <v>SALE</v>
          </cell>
          <cell r="B472">
            <v>201209</v>
          </cell>
          <cell r="D472" t="str">
            <v>LI</v>
          </cell>
          <cell r="E472" t="str">
            <v>GAS</v>
          </cell>
          <cell r="F472">
            <v>-240600</v>
          </cell>
          <cell r="H472" t="str">
            <v>WSS OSS - NY</v>
          </cell>
          <cell r="V472">
            <v>0</v>
          </cell>
          <cell r="W472" t="str">
            <v>Not Valued - Intra Company Deal</v>
          </cell>
          <cell r="AE472">
            <v>0</v>
          </cell>
          <cell r="AH472">
            <v>0</v>
          </cell>
          <cell r="AI472">
            <v>0</v>
          </cell>
          <cell r="AK472">
            <v>0</v>
          </cell>
          <cell r="AM472" t="str">
            <v>NGP 3</v>
          </cell>
          <cell r="AP472">
            <v>0</v>
          </cell>
          <cell r="AQ472" t="str">
            <v>LOSS</v>
          </cell>
        </row>
        <row r="473">
          <cell r="A473" t="str">
            <v>SALE</v>
          </cell>
          <cell r="B473">
            <v>201210</v>
          </cell>
          <cell r="D473" t="str">
            <v>LI</v>
          </cell>
          <cell r="E473" t="str">
            <v>GAS</v>
          </cell>
          <cell r="F473">
            <v>-248620</v>
          </cell>
          <cell r="H473" t="str">
            <v>WSS OSS - NY</v>
          </cell>
          <cell r="V473">
            <v>0</v>
          </cell>
          <cell r="W473" t="str">
            <v>Not Valued - Intra Company Deal</v>
          </cell>
          <cell r="AE473">
            <v>0</v>
          </cell>
          <cell r="AH473">
            <v>0</v>
          </cell>
          <cell r="AI473">
            <v>0</v>
          </cell>
          <cell r="AK473">
            <v>0</v>
          </cell>
          <cell r="AM473" t="str">
            <v>NGP 3</v>
          </cell>
          <cell r="AP473">
            <v>0</v>
          </cell>
          <cell r="AQ473" t="str">
            <v>LOSS</v>
          </cell>
        </row>
        <row r="870">
          <cell r="AK870">
            <v>0</v>
          </cell>
        </row>
      </sheetData>
      <sheetData sheetId="20" refreshError="1"/>
      <sheetData sheetId="21">
        <row r="2">
          <cell r="C2">
            <v>201104</v>
          </cell>
          <cell r="E2">
            <v>167165</v>
          </cell>
          <cell r="I2" t="str">
            <v>Supply - NY</v>
          </cell>
          <cell r="Z2" t="str">
            <v>Not Valued from Nucleus - AZ Model</v>
          </cell>
          <cell r="AB2">
            <v>0</v>
          </cell>
        </row>
        <row r="3">
          <cell r="C3">
            <v>201105</v>
          </cell>
          <cell r="E3">
            <v>167165</v>
          </cell>
          <cell r="I3" t="str">
            <v>Supply - NY</v>
          </cell>
          <cell r="Z3" t="str">
            <v>Not Valued from Nucleus - AZ Model</v>
          </cell>
          <cell r="AB3">
            <v>0</v>
          </cell>
        </row>
        <row r="4">
          <cell r="C4">
            <v>201106</v>
          </cell>
          <cell r="E4">
            <v>167165</v>
          </cell>
          <cell r="I4" t="str">
            <v>Supply - NY</v>
          </cell>
          <cell r="Z4" t="str">
            <v>Not Valued from Nucleus - AZ Model</v>
          </cell>
          <cell r="AB4">
            <v>0</v>
          </cell>
        </row>
        <row r="5">
          <cell r="C5">
            <v>201107</v>
          </cell>
          <cell r="E5">
            <v>167165</v>
          </cell>
          <cell r="I5" t="str">
            <v>Supply - NY</v>
          </cell>
          <cell r="Z5" t="str">
            <v>Not Valued from Nucleus - AZ Model</v>
          </cell>
          <cell r="AB5">
            <v>0</v>
          </cell>
        </row>
        <row r="6">
          <cell r="C6">
            <v>201108</v>
          </cell>
          <cell r="E6">
            <v>167165</v>
          </cell>
          <cell r="I6" t="str">
            <v>Supply - NY</v>
          </cell>
          <cell r="Z6" t="str">
            <v>Not Valued from Nucleus - AZ Model</v>
          </cell>
          <cell r="AB6">
            <v>0</v>
          </cell>
        </row>
        <row r="7">
          <cell r="C7">
            <v>201109</v>
          </cell>
          <cell r="E7">
            <v>167165</v>
          </cell>
          <cell r="I7" t="str">
            <v>Supply - NY</v>
          </cell>
          <cell r="Z7" t="str">
            <v>Not Valued from Nucleus - AZ Model</v>
          </cell>
          <cell r="AB7">
            <v>0</v>
          </cell>
        </row>
        <row r="8">
          <cell r="C8">
            <v>201110</v>
          </cell>
          <cell r="E8">
            <v>167165</v>
          </cell>
          <cell r="I8" t="str">
            <v>Supply - NY</v>
          </cell>
          <cell r="Z8" t="str">
            <v>Not Valued from Nucleus - AZ Model</v>
          </cell>
          <cell r="AB8">
            <v>0</v>
          </cell>
        </row>
        <row r="9">
          <cell r="C9">
            <v>201104</v>
          </cell>
          <cell r="E9">
            <v>167167</v>
          </cell>
          <cell r="I9" t="str">
            <v>Supply - LI</v>
          </cell>
          <cell r="Z9" t="str">
            <v>Not Valued from Nucleus - AZ Model</v>
          </cell>
          <cell r="AB9">
            <v>0</v>
          </cell>
        </row>
        <row r="10">
          <cell r="C10">
            <v>201105</v>
          </cell>
          <cell r="E10">
            <v>167167</v>
          </cell>
          <cell r="I10" t="str">
            <v>Supply - LI</v>
          </cell>
          <cell r="Z10" t="str">
            <v>Not Valued from Nucleus - AZ Model</v>
          </cell>
          <cell r="AB10">
            <v>0</v>
          </cell>
        </row>
        <row r="11">
          <cell r="C11">
            <v>201106</v>
          </cell>
          <cell r="E11">
            <v>167167</v>
          </cell>
          <cell r="I11" t="str">
            <v>Supply - LI</v>
          </cell>
          <cell r="Z11" t="str">
            <v>Not Valued from Nucleus - AZ Model</v>
          </cell>
          <cell r="AB11">
            <v>0</v>
          </cell>
        </row>
        <row r="12">
          <cell r="C12">
            <v>201107</v>
          </cell>
          <cell r="E12">
            <v>167167</v>
          </cell>
          <cell r="I12" t="str">
            <v>Supply - LI</v>
          </cell>
          <cell r="Z12" t="str">
            <v>Not Valued from Nucleus - AZ Model</v>
          </cell>
          <cell r="AB12">
            <v>0</v>
          </cell>
        </row>
        <row r="13">
          <cell r="C13">
            <v>201108</v>
          </cell>
          <cell r="E13">
            <v>167167</v>
          </cell>
          <cell r="I13" t="str">
            <v>Supply - LI</v>
          </cell>
          <cell r="Z13" t="str">
            <v>Not Valued from Nucleus - AZ Model</v>
          </cell>
          <cell r="AB13">
            <v>0</v>
          </cell>
        </row>
        <row r="14">
          <cell r="C14">
            <v>201109</v>
          </cell>
          <cell r="E14">
            <v>167167</v>
          </cell>
          <cell r="I14" t="str">
            <v>Supply - LI</v>
          </cell>
          <cell r="Z14" t="str">
            <v>Not Valued from Nucleus - AZ Model</v>
          </cell>
          <cell r="AB14">
            <v>0</v>
          </cell>
        </row>
        <row r="15">
          <cell r="C15">
            <v>201110</v>
          </cell>
          <cell r="E15">
            <v>167167</v>
          </cell>
          <cell r="I15" t="str">
            <v>Supply - LI</v>
          </cell>
          <cell r="Z15" t="str">
            <v>Not Valued from Nucleus - AZ Model</v>
          </cell>
          <cell r="AB15">
            <v>0</v>
          </cell>
        </row>
        <row r="16">
          <cell r="C16">
            <v>201104</v>
          </cell>
          <cell r="E16">
            <v>166059</v>
          </cell>
          <cell r="I16" t="str">
            <v>Supply - EN</v>
          </cell>
          <cell r="Z16" t="str">
            <v>Not Valued from Nucleus - Model</v>
          </cell>
          <cell r="AB16">
            <v>0</v>
          </cell>
        </row>
        <row r="17">
          <cell r="C17">
            <v>201105</v>
          </cell>
          <cell r="E17">
            <v>166059</v>
          </cell>
          <cell r="I17" t="str">
            <v>Supply - EN</v>
          </cell>
          <cell r="Z17" t="str">
            <v>Not Valued from Nucleus - Model</v>
          </cell>
          <cell r="AB17">
            <v>0</v>
          </cell>
        </row>
        <row r="18">
          <cell r="C18">
            <v>201106</v>
          </cell>
          <cell r="E18">
            <v>166059</v>
          </cell>
          <cell r="I18" t="str">
            <v>Supply - EN</v>
          </cell>
          <cell r="Z18" t="str">
            <v>Not Valued from Nucleus - Model</v>
          </cell>
          <cell r="AB18">
            <v>0</v>
          </cell>
        </row>
        <row r="19">
          <cell r="C19">
            <v>201107</v>
          </cell>
          <cell r="E19">
            <v>166059</v>
          </cell>
          <cell r="I19" t="str">
            <v>Supply - EN</v>
          </cell>
          <cell r="Z19" t="str">
            <v>Not Valued from Nucleus - Model</v>
          </cell>
          <cell r="AB19">
            <v>0</v>
          </cell>
        </row>
        <row r="20">
          <cell r="C20">
            <v>201108</v>
          </cell>
          <cell r="E20">
            <v>166059</v>
          </cell>
          <cell r="I20" t="str">
            <v>Supply - EN</v>
          </cell>
          <cell r="Z20" t="str">
            <v>Not Valued from Nucleus - Model</v>
          </cell>
          <cell r="AB20">
            <v>0</v>
          </cell>
        </row>
        <row r="21">
          <cell r="C21">
            <v>201109</v>
          </cell>
          <cell r="E21">
            <v>166059</v>
          </cell>
          <cell r="I21" t="str">
            <v>Supply - EN</v>
          </cell>
          <cell r="Z21" t="str">
            <v>Not Valued from Nucleus - Model</v>
          </cell>
          <cell r="AB21">
            <v>0</v>
          </cell>
        </row>
        <row r="22">
          <cell r="C22">
            <v>201110</v>
          </cell>
          <cell r="E22">
            <v>166059</v>
          </cell>
          <cell r="I22" t="str">
            <v>Supply - EN</v>
          </cell>
          <cell r="Z22" t="str">
            <v>Not Valued from Nucleus - Model</v>
          </cell>
          <cell r="AB22">
            <v>0</v>
          </cell>
        </row>
        <row r="23">
          <cell r="C23">
            <v>201104</v>
          </cell>
          <cell r="E23">
            <v>167165</v>
          </cell>
          <cell r="I23" t="str">
            <v>Supply - NY</v>
          </cell>
          <cell r="Z23" t="str">
            <v>Not Valued from Nucleus - AZ Model</v>
          </cell>
          <cell r="AB23">
            <v>0</v>
          </cell>
        </row>
        <row r="24">
          <cell r="C24">
            <v>201105</v>
          </cell>
          <cell r="E24">
            <v>167165</v>
          </cell>
          <cell r="I24" t="str">
            <v>Supply - NY</v>
          </cell>
          <cell r="Z24" t="str">
            <v>Not Valued from Nucleus - AZ Model</v>
          </cell>
          <cell r="AB24">
            <v>0</v>
          </cell>
        </row>
        <row r="25">
          <cell r="C25">
            <v>201106</v>
          </cell>
          <cell r="E25">
            <v>167165</v>
          </cell>
          <cell r="I25" t="str">
            <v>Supply - NY</v>
          </cell>
          <cell r="Z25" t="str">
            <v>Not Valued from Nucleus - AZ Model</v>
          </cell>
          <cell r="AB25">
            <v>0</v>
          </cell>
        </row>
        <row r="26">
          <cell r="C26">
            <v>201107</v>
          </cell>
          <cell r="E26">
            <v>167165</v>
          </cell>
          <cell r="I26" t="str">
            <v>Supply - NY</v>
          </cell>
          <cell r="Z26" t="str">
            <v>Not Valued from Nucleus - AZ Model</v>
          </cell>
          <cell r="AB26">
            <v>0</v>
          </cell>
        </row>
        <row r="27">
          <cell r="C27">
            <v>201108</v>
          </cell>
          <cell r="E27">
            <v>167165</v>
          </cell>
          <cell r="I27" t="str">
            <v>Supply - NY</v>
          </cell>
          <cell r="Z27" t="str">
            <v>Not Valued from Nucleus - AZ Model</v>
          </cell>
          <cell r="AB27">
            <v>0</v>
          </cell>
        </row>
        <row r="28">
          <cell r="C28">
            <v>201109</v>
          </cell>
          <cell r="E28">
            <v>167165</v>
          </cell>
          <cell r="I28" t="str">
            <v>Supply - NY</v>
          </cell>
          <cell r="Z28" t="str">
            <v>Not Valued from Nucleus - AZ Model</v>
          </cell>
          <cell r="AB28">
            <v>0</v>
          </cell>
        </row>
        <row r="29">
          <cell r="C29">
            <v>201110</v>
          </cell>
          <cell r="E29">
            <v>167165</v>
          </cell>
          <cell r="I29" t="str">
            <v>Supply - NY</v>
          </cell>
          <cell r="Z29" t="str">
            <v>Not Valued from Nucleus - AZ Model</v>
          </cell>
          <cell r="AB29">
            <v>0</v>
          </cell>
        </row>
        <row r="30">
          <cell r="C30">
            <v>201104</v>
          </cell>
          <cell r="E30">
            <v>167165</v>
          </cell>
          <cell r="I30" t="str">
            <v>Supply - NY</v>
          </cell>
          <cell r="Z30" t="str">
            <v>Not Valued from Nucleus - AZ Model</v>
          </cell>
          <cell r="AB30">
            <v>0</v>
          </cell>
        </row>
        <row r="31">
          <cell r="C31">
            <v>201105</v>
          </cell>
          <cell r="E31">
            <v>167165</v>
          </cell>
          <cell r="I31" t="str">
            <v>Supply - NY</v>
          </cell>
          <cell r="Z31" t="str">
            <v>Not Valued from Nucleus - AZ Model</v>
          </cell>
          <cell r="AB31">
            <v>0</v>
          </cell>
        </row>
        <row r="32">
          <cell r="C32">
            <v>201106</v>
          </cell>
          <cell r="E32">
            <v>167165</v>
          </cell>
          <cell r="I32" t="str">
            <v>Supply - NY</v>
          </cell>
          <cell r="Z32" t="str">
            <v>Not Valued from Nucleus - AZ Model</v>
          </cell>
          <cell r="AB32">
            <v>0</v>
          </cell>
        </row>
        <row r="33">
          <cell r="C33">
            <v>201107</v>
          </cell>
          <cell r="E33">
            <v>167165</v>
          </cell>
          <cell r="I33" t="str">
            <v>Supply - NY</v>
          </cell>
          <cell r="Z33" t="str">
            <v>Not Valued from Nucleus - AZ Model</v>
          </cell>
          <cell r="AB33">
            <v>0</v>
          </cell>
        </row>
        <row r="34">
          <cell r="C34">
            <v>201108</v>
          </cell>
          <cell r="E34">
            <v>167165</v>
          </cell>
          <cell r="I34" t="str">
            <v>Supply - NY</v>
          </cell>
          <cell r="Z34" t="str">
            <v>Not Valued from Nucleus - AZ Model</v>
          </cell>
          <cell r="AB34">
            <v>0</v>
          </cell>
        </row>
        <row r="35">
          <cell r="C35">
            <v>201109</v>
          </cell>
          <cell r="E35">
            <v>167165</v>
          </cell>
          <cell r="I35" t="str">
            <v>Supply - NY</v>
          </cell>
          <cell r="Z35" t="str">
            <v>Not Valued from Nucleus - AZ Model</v>
          </cell>
          <cell r="AB35">
            <v>0</v>
          </cell>
        </row>
        <row r="36">
          <cell r="C36">
            <v>201110</v>
          </cell>
          <cell r="E36">
            <v>167165</v>
          </cell>
          <cell r="I36" t="str">
            <v>Supply - NY</v>
          </cell>
          <cell r="Z36" t="str">
            <v>Not Valued from Nucleus - AZ Model</v>
          </cell>
          <cell r="AB36">
            <v>0</v>
          </cell>
        </row>
        <row r="37">
          <cell r="C37">
            <v>201104</v>
          </cell>
          <cell r="E37">
            <v>166064</v>
          </cell>
          <cell r="I37" t="str">
            <v>Supply - LI</v>
          </cell>
          <cell r="Z37" t="str">
            <v>Valued from Nucleus</v>
          </cell>
          <cell r="AB37">
            <v>-112796.07303604459</v>
          </cell>
        </row>
        <row r="38">
          <cell r="C38">
            <v>201105</v>
          </cell>
          <cell r="E38">
            <v>166064</v>
          </cell>
          <cell r="I38" t="str">
            <v>Supply - LI</v>
          </cell>
          <cell r="Z38" t="str">
            <v>Valued from Nucleus</v>
          </cell>
          <cell r="AB38">
            <v>-116532.62628564831</v>
          </cell>
        </row>
        <row r="39">
          <cell r="C39">
            <v>201106</v>
          </cell>
          <cell r="E39">
            <v>166064</v>
          </cell>
          <cell r="I39" t="str">
            <v>Supply - LI</v>
          </cell>
          <cell r="Z39" t="str">
            <v>Valued from Nucleus</v>
          </cell>
          <cell r="AB39">
            <v>-112739.66371766289</v>
          </cell>
        </row>
        <row r="40">
          <cell r="C40">
            <v>201107</v>
          </cell>
          <cell r="E40">
            <v>166064</v>
          </cell>
          <cell r="I40" t="str">
            <v>Supply - LI</v>
          </cell>
          <cell r="Z40" t="str">
            <v>Valued from Nucleus</v>
          </cell>
          <cell r="AB40">
            <v>-116168.86642278181</v>
          </cell>
        </row>
        <row r="41">
          <cell r="C41">
            <v>201108</v>
          </cell>
          <cell r="E41">
            <v>166064</v>
          </cell>
          <cell r="I41" t="str">
            <v>Supply - LI</v>
          </cell>
          <cell r="Z41" t="str">
            <v>Valued from Nucleus</v>
          </cell>
          <cell r="AB41">
            <v>-116133.9808773095</v>
          </cell>
        </row>
        <row r="42">
          <cell r="C42">
            <v>201109</v>
          </cell>
          <cell r="E42">
            <v>166064</v>
          </cell>
          <cell r="I42" t="str">
            <v>Supply - LI</v>
          </cell>
          <cell r="Z42" t="str">
            <v>Valued from Nucleus</v>
          </cell>
          <cell r="AB42">
            <v>-112342.70982259332</v>
          </cell>
        </row>
        <row r="43">
          <cell r="C43">
            <v>201110</v>
          </cell>
          <cell r="E43">
            <v>166064</v>
          </cell>
          <cell r="I43" t="str">
            <v>Supply - LI</v>
          </cell>
          <cell r="Z43" t="str">
            <v>Valued from Nucleus</v>
          </cell>
          <cell r="AB43">
            <v>-115724.88790418528</v>
          </cell>
        </row>
        <row r="44">
          <cell r="C44">
            <v>201104</v>
          </cell>
          <cell r="E44">
            <v>166065</v>
          </cell>
          <cell r="I44" t="str">
            <v>Supply - LI</v>
          </cell>
          <cell r="Z44" t="str">
            <v>Valued from Nucleus</v>
          </cell>
          <cell r="AB44">
            <v>-56398.036518022294</v>
          </cell>
        </row>
        <row r="45">
          <cell r="C45">
            <v>201105</v>
          </cell>
          <cell r="E45">
            <v>166065</v>
          </cell>
          <cell r="I45" t="str">
            <v>Supply - LI</v>
          </cell>
          <cell r="Z45" t="str">
            <v>Valued from Nucleus</v>
          </cell>
          <cell r="AB45">
            <v>-58266.313142824154</v>
          </cell>
        </row>
        <row r="46">
          <cell r="C46">
            <v>201106</v>
          </cell>
          <cell r="E46">
            <v>166065</v>
          </cell>
          <cell r="I46" t="str">
            <v>Supply - LI</v>
          </cell>
          <cell r="Z46" t="str">
            <v>Valued from Nucleus</v>
          </cell>
          <cell r="AB46">
            <v>-56369.831858831443</v>
          </cell>
        </row>
        <row r="47">
          <cell r="C47">
            <v>201107</v>
          </cell>
          <cell r="E47">
            <v>166065</v>
          </cell>
          <cell r="I47" t="str">
            <v>Supply - LI</v>
          </cell>
          <cell r="Z47" t="str">
            <v>Valued from Nucleus</v>
          </cell>
          <cell r="AB47">
            <v>-58084.433211390904</v>
          </cell>
        </row>
        <row r="48">
          <cell r="C48">
            <v>201108</v>
          </cell>
          <cell r="E48">
            <v>166065</v>
          </cell>
          <cell r="I48" t="str">
            <v>Supply - LI</v>
          </cell>
          <cell r="Z48" t="str">
            <v>Valued from Nucleus</v>
          </cell>
          <cell r="AB48">
            <v>-58066.99043865475</v>
          </cell>
        </row>
        <row r="49">
          <cell r="C49">
            <v>201109</v>
          </cell>
          <cell r="E49">
            <v>166065</v>
          </cell>
          <cell r="I49" t="str">
            <v>Supply - LI</v>
          </cell>
          <cell r="Z49" t="str">
            <v>Valued from Nucleus</v>
          </cell>
          <cell r="AB49">
            <v>-56171.354911296658</v>
          </cell>
        </row>
        <row r="50">
          <cell r="C50">
            <v>201110</v>
          </cell>
          <cell r="E50">
            <v>166065</v>
          </cell>
          <cell r="I50" t="str">
            <v>Supply - LI</v>
          </cell>
          <cell r="Z50" t="str">
            <v>Valued from Nucleus</v>
          </cell>
          <cell r="AB50">
            <v>-57862.443952092639</v>
          </cell>
        </row>
        <row r="51">
          <cell r="C51">
            <v>201104</v>
          </cell>
          <cell r="E51">
            <v>166076</v>
          </cell>
          <cell r="I51" t="str">
            <v>Supply - LI</v>
          </cell>
          <cell r="Z51" t="str">
            <v>Valued from Nucleus - Demand Only</v>
          </cell>
          <cell r="AB51">
            <v>-54007.519893425364</v>
          </cell>
        </row>
        <row r="52">
          <cell r="C52">
            <v>201105</v>
          </cell>
          <cell r="E52">
            <v>166076</v>
          </cell>
          <cell r="I52" t="str">
            <v>Supply - LI</v>
          </cell>
          <cell r="Z52" t="str">
            <v>Valued from Nucleus - Demand Only</v>
          </cell>
          <cell r="AB52">
            <v>-55796.606769670863</v>
          </cell>
        </row>
        <row r="53">
          <cell r="C53">
            <v>201106</v>
          </cell>
          <cell r="E53">
            <v>166076</v>
          </cell>
          <cell r="I53" t="str">
            <v>Supply - LI</v>
          </cell>
          <cell r="Z53" t="str">
            <v>Valued from Nucleus - Demand Only</v>
          </cell>
          <cell r="AB53">
            <v>-53980.510731646289</v>
          </cell>
        </row>
        <row r="54">
          <cell r="C54">
            <v>201107</v>
          </cell>
          <cell r="E54">
            <v>166076</v>
          </cell>
          <cell r="I54" t="str">
            <v>Supply - LI</v>
          </cell>
          <cell r="Z54" t="str">
            <v>Valued from Nucleus - Demand Only</v>
          </cell>
          <cell r="AB54">
            <v>-55622.436095981604</v>
          </cell>
        </row>
        <row r="55">
          <cell r="C55">
            <v>201108</v>
          </cell>
          <cell r="E55">
            <v>166076</v>
          </cell>
          <cell r="I55" t="str">
            <v>Supply - LI</v>
          </cell>
          <cell r="Z55" t="str">
            <v>Valued from Nucleus - Demand Only</v>
          </cell>
          <cell r="AB55">
            <v>-55605.732661718546</v>
          </cell>
        </row>
        <row r="56">
          <cell r="C56">
            <v>201109</v>
          </cell>
          <cell r="E56">
            <v>166076</v>
          </cell>
          <cell r="I56" t="str">
            <v>Supply - LI</v>
          </cell>
          <cell r="Z56" t="str">
            <v>Valued from Nucleus - Demand Only</v>
          </cell>
          <cell r="AB56">
            <v>-53790.446531646252</v>
          </cell>
        </row>
        <row r="57">
          <cell r="C57">
            <v>201110</v>
          </cell>
          <cell r="E57">
            <v>166076</v>
          </cell>
          <cell r="I57" t="str">
            <v>Supply - LI</v>
          </cell>
          <cell r="Z57" t="str">
            <v>Valued from Nucleus - Demand Only</v>
          </cell>
          <cell r="AB57">
            <v>-55409.856189341648</v>
          </cell>
        </row>
        <row r="58">
          <cell r="C58">
            <v>201104</v>
          </cell>
          <cell r="E58">
            <v>166066</v>
          </cell>
          <cell r="I58" t="str">
            <v>Supply - LI</v>
          </cell>
          <cell r="Z58" t="str">
            <v>Valued from Nucleus</v>
          </cell>
          <cell r="AB58">
            <v>-56398.036518022294</v>
          </cell>
        </row>
        <row r="59">
          <cell r="C59">
            <v>201105</v>
          </cell>
          <cell r="E59">
            <v>166066</v>
          </cell>
          <cell r="I59" t="str">
            <v>Supply - LI</v>
          </cell>
          <cell r="Z59" t="str">
            <v>Valued from Nucleus</v>
          </cell>
          <cell r="AB59">
            <v>-58266.313142824154</v>
          </cell>
        </row>
        <row r="60">
          <cell r="C60">
            <v>201106</v>
          </cell>
          <cell r="E60">
            <v>166066</v>
          </cell>
          <cell r="I60" t="str">
            <v>Supply - LI</v>
          </cell>
          <cell r="Z60" t="str">
            <v>Valued from Nucleus</v>
          </cell>
          <cell r="AB60">
            <v>-56369.831858831443</v>
          </cell>
        </row>
        <row r="61">
          <cell r="C61">
            <v>201107</v>
          </cell>
          <cell r="E61">
            <v>166066</v>
          </cell>
          <cell r="I61" t="str">
            <v>Supply - LI</v>
          </cell>
          <cell r="Z61" t="str">
            <v>Valued from Nucleus</v>
          </cell>
          <cell r="AB61">
            <v>-58084.433211390904</v>
          </cell>
        </row>
        <row r="62">
          <cell r="C62">
            <v>201108</v>
          </cell>
          <cell r="E62">
            <v>166066</v>
          </cell>
          <cell r="I62" t="str">
            <v>Supply - LI</v>
          </cell>
          <cell r="Z62" t="str">
            <v>Valued from Nucleus</v>
          </cell>
          <cell r="AB62">
            <v>-58066.99043865475</v>
          </cell>
        </row>
        <row r="63">
          <cell r="C63">
            <v>201109</v>
          </cell>
          <cell r="E63">
            <v>166066</v>
          </cell>
          <cell r="I63" t="str">
            <v>Supply - LI</v>
          </cell>
          <cell r="Z63" t="str">
            <v>Valued from Nucleus</v>
          </cell>
          <cell r="AB63">
            <v>-56171.354911296658</v>
          </cell>
        </row>
        <row r="64">
          <cell r="C64">
            <v>201110</v>
          </cell>
          <cell r="E64">
            <v>166066</v>
          </cell>
          <cell r="I64" t="str">
            <v>Supply - LI</v>
          </cell>
          <cell r="Z64" t="str">
            <v>Valued from Nucleus</v>
          </cell>
          <cell r="AB64">
            <v>-57862.443952092639</v>
          </cell>
        </row>
        <row r="65">
          <cell r="C65">
            <v>201104</v>
          </cell>
          <cell r="E65">
            <v>167167</v>
          </cell>
          <cell r="I65" t="str">
            <v>Supply - LI</v>
          </cell>
          <cell r="Z65" t="str">
            <v>Not Valued from Nucleus - AZ Model</v>
          </cell>
          <cell r="AB65">
            <v>0</v>
          </cell>
        </row>
        <row r="66">
          <cell r="C66">
            <v>201105</v>
          </cell>
          <cell r="E66">
            <v>167167</v>
          </cell>
          <cell r="I66" t="str">
            <v>Supply - LI</v>
          </cell>
          <cell r="Z66" t="str">
            <v>Not Valued from Nucleus - AZ Model</v>
          </cell>
          <cell r="AB66">
            <v>0</v>
          </cell>
        </row>
        <row r="67">
          <cell r="C67">
            <v>201106</v>
          </cell>
          <cell r="E67">
            <v>167167</v>
          </cell>
          <cell r="I67" t="str">
            <v>Supply - LI</v>
          </cell>
          <cell r="Z67" t="str">
            <v>Not Valued from Nucleus - AZ Model</v>
          </cell>
          <cell r="AB67">
            <v>0</v>
          </cell>
        </row>
        <row r="68">
          <cell r="C68">
            <v>201107</v>
          </cell>
          <cell r="E68">
            <v>167167</v>
          </cell>
          <cell r="I68" t="str">
            <v>Supply - LI</v>
          </cell>
          <cell r="Z68" t="str">
            <v>Not Valued from Nucleus - AZ Model</v>
          </cell>
          <cell r="AB68">
            <v>0</v>
          </cell>
        </row>
        <row r="69">
          <cell r="C69">
            <v>201108</v>
          </cell>
          <cell r="E69">
            <v>167167</v>
          </cell>
          <cell r="I69" t="str">
            <v>Supply - LI</v>
          </cell>
          <cell r="Z69" t="str">
            <v>Not Valued from Nucleus - AZ Model</v>
          </cell>
          <cell r="AB69">
            <v>0</v>
          </cell>
        </row>
        <row r="70">
          <cell r="C70">
            <v>201109</v>
          </cell>
          <cell r="E70">
            <v>167167</v>
          </cell>
          <cell r="I70" t="str">
            <v>Supply - LI</v>
          </cell>
          <cell r="Z70" t="str">
            <v>Not Valued from Nucleus - AZ Model</v>
          </cell>
          <cell r="AB70">
            <v>0</v>
          </cell>
        </row>
        <row r="71">
          <cell r="C71">
            <v>201110</v>
          </cell>
          <cell r="E71">
            <v>167167</v>
          </cell>
          <cell r="I71" t="str">
            <v>Supply - LI</v>
          </cell>
          <cell r="Z71" t="str">
            <v>Not Valued from Nucleus - AZ Model</v>
          </cell>
          <cell r="AB71">
            <v>0</v>
          </cell>
        </row>
        <row r="72">
          <cell r="C72">
            <v>201104</v>
          </cell>
          <cell r="E72">
            <v>167167</v>
          </cell>
          <cell r="I72" t="str">
            <v>Supply - LI</v>
          </cell>
          <cell r="Z72" t="str">
            <v>Not Valued from Nucleus - AZ Model</v>
          </cell>
          <cell r="AB72">
            <v>0</v>
          </cell>
        </row>
        <row r="73">
          <cell r="C73">
            <v>201105</v>
          </cell>
          <cell r="E73">
            <v>167167</v>
          </cell>
          <cell r="I73" t="str">
            <v>Supply - LI</v>
          </cell>
          <cell r="Z73" t="str">
            <v>Not Valued from Nucleus - AZ Model</v>
          </cell>
          <cell r="AB73">
            <v>0</v>
          </cell>
        </row>
        <row r="74">
          <cell r="C74">
            <v>201106</v>
          </cell>
          <cell r="E74">
            <v>167167</v>
          </cell>
          <cell r="I74" t="str">
            <v>Supply - LI</v>
          </cell>
          <cell r="Z74" t="str">
            <v>Not Valued from Nucleus - AZ Model</v>
          </cell>
          <cell r="AB74">
            <v>0</v>
          </cell>
        </row>
        <row r="75">
          <cell r="C75">
            <v>201107</v>
          </cell>
          <cell r="E75">
            <v>167167</v>
          </cell>
          <cell r="I75" t="str">
            <v>Supply - LI</v>
          </cell>
          <cell r="Z75" t="str">
            <v>Not Valued from Nucleus - AZ Model</v>
          </cell>
          <cell r="AB75">
            <v>0</v>
          </cell>
        </row>
        <row r="76">
          <cell r="C76">
            <v>201108</v>
          </cell>
          <cell r="E76">
            <v>167167</v>
          </cell>
          <cell r="I76" t="str">
            <v>Supply - LI</v>
          </cell>
          <cell r="Z76" t="str">
            <v>Not Valued from Nucleus - AZ Model</v>
          </cell>
          <cell r="AB76">
            <v>0</v>
          </cell>
        </row>
        <row r="77">
          <cell r="C77">
            <v>201109</v>
          </cell>
          <cell r="E77">
            <v>167167</v>
          </cell>
          <cell r="I77" t="str">
            <v>Supply - LI</v>
          </cell>
          <cell r="Z77" t="str">
            <v>Not Valued from Nucleus - AZ Model</v>
          </cell>
          <cell r="AB77">
            <v>0</v>
          </cell>
        </row>
        <row r="78">
          <cell r="C78">
            <v>201110</v>
          </cell>
          <cell r="E78">
            <v>167167</v>
          </cell>
          <cell r="I78" t="str">
            <v>Supply - LI</v>
          </cell>
          <cell r="Z78" t="str">
            <v>Not Valued from Nucleus - AZ Model</v>
          </cell>
          <cell r="AB78">
            <v>0</v>
          </cell>
        </row>
        <row r="79">
          <cell r="C79">
            <v>201104</v>
          </cell>
          <cell r="E79">
            <v>166064</v>
          </cell>
          <cell r="I79" t="str">
            <v>Supply - LI</v>
          </cell>
          <cell r="Z79" t="str">
            <v>Valued from Nucleus</v>
          </cell>
          <cell r="AB79">
            <v>-210372.96394526027</v>
          </cell>
        </row>
        <row r="80">
          <cell r="C80">
            <v>201105</v>
          </cell>
          <cell r="E80">
            <v>166064</v>
          </cell>
          <cell r="I80" t="str">
            <v>Supply - LI</v>
          </cell>
          <cell r="Z80" t="str">
            <v>Valued from Nucleus</v>
          </cell>
          <cell r="AB80">
            <v>-217341.91030039827</v>
          </cell>
        </row>
        <row r="81">
          <cell r="C81">
            <v>201106</v>
          </cell>
          <cell r="E81">
            <v>166064</v>
          </cell>
          <cell r="I81" t="str">
            <v>Supply - LI</v>
          </cell>
          <cell r="Z81" t="str">
            <v>Valued from Nucleus</v>
          </cell>
          <cell r="AB81">
            <v>-210267.75642178292</v>
          </cell>
        </row>
        <row r="82">
          <cell r="C82">
            <v>201107</v>
          </cell>
          <cell r="E82">
            <v>166064</v>
          </cell>
          <cell r="I82" t="str">
            <v>Supply - LI</v>
          </cell>
          <cell r="Z82" t="str">
            <v>Valued from Nucleus</v>
          </cell>
          <cell r="AB82">
            <v>-216683.91892099808</v>
          </cell>
        </row>
        <row r="83">
          <cell r="C83">
            <v>201108</v>
          </cell>
          <cell r="E83">
            <v>166064</v>
          </cell>
          <cell r="I83" t="str">
            <v>Supply - LI</v>
          </cell>
          <cell r="Z83" t="str">
            <v>Valued from Nucleus</v>
          </cell>
          <cell r="AB83">
            <v>-216618.84867507589</v>
          </cell>
        </row>
        <row r="84">
          <cell r="C84">
            <v>201109</v>
          </cell>
          <cell r="E84">
            <v>166064</v>
          </cell>
          <cell r="I84" t="str">
            <v>Supply - LI</v>
          </cell>
          <cell r="Z84" t="str">
            <v>Valued from Nucleus</v>
          </cell>
          <cell r="AB84">
            <v>-209547.18227146415</v>
          </cell>
        </row>
        <row r="85">
          <cell r="C85">
            <v>201110</v>
          </cell>
          <cell r="E85">
            <v>166064</v>
          </cell>
          <cell r="I85" t="str">
            <v>Supply - LI</v>
          </cell>
          <cell r="Z85" t="str">
            <v>Valued from Nucleus</v>
          </cell>
          <cell r="AB85">
            <v>-215877.83997716749</v>
          </cell>
        </row>
        <row r="86">
          <cell r="C86">
            <v>201104</v>
          </cell>
          <cell r="E86">
            <v>166065</v>
          </cell>
          <cell r="I86" t="str">
            <v>Supply - LI</v>
          </cell>
          <cell r="Z86" t="str">
            <v>Valued from Nucleus</v>
          </cell>
          <cell r="AB86">
            <v>-105192.18509467595</v>
          </cell>
        </row>
        <row r="87">
          <cell r="C87">
            <v>201105</v>
          </cell>
          <cell r="E87">
            <v>166065</v>
          </cell>
          <cell r="I87" t="str">
            <v>Supply - LI</v>
          </cell>
          <cell r="Z87" t="str">
            <v>Valued from Nucleus</v>
          </cell>
          <cell r="AB87">
            <v>-108676.84719743219</v>
          </cell>
        </row>
        <row r="88">
          <cell r="C88">
            <v>201106</v>
          </cell>
          <cell r="E88">
            <v>166065</v>
          </cell>
          <cell r="I88" t="str">
            <v>Supply - LI</v>
          </cell>
          <cell r="Z88" t="str">
            <v>Valued from Nucleus</v>
          </cell>
          <cell r="AB88">
            <v>-105139.57848080584</v>
          </cell>
        </row>
        <row r="89">
          <cell r="C89">
            <v>201107</v>
          </cell>
          <cell r="E89">
            <v>166065</v>
          </cell>
          <cell r="I89" t="str">
            <v>Supply - LI</v>
          </cell>
          <cell r="Z89" t="str">
            <v>Valued from Nucleus</v>
          </cell>
          <cell r="AB89">
            <v>-108347.83366986419</v>
          </cell>
        </row>
        <row r="90">
          <cell r="C90">
            <v>201108</v>
          </cell>
          <cell r="E90">
            <v>166065</v>
          </cell>
          <cell r="I90" t="str">
            <v>Supply - LI</v>
          </cell>
          <cell r="Z90" t="str">
            <v>Valued from Nucleus</v>
          </cell>
          <cell r="AB90">
            <v>-108315.29678287625</v>
          </cell>
        </row>
        <row r="91">
          <cell r="C91">
            <v>201109</v>
          </cell>
          <cell r="E91">
            <v>166065</v>
          </cell>
          <cell r="I91" t="str">
            <v>Supply - LI</v>
          </cell>
          <cell r="Z91" t="str">
            <v>Valued from Nucleus</v>
          </cell>
          <cell r="AB91">
            <v>-104779.27187118611</v>
          </cell>
        </row>
        <row r="92">
          <cell r="C92">
            <v>201110</v>
          </cell>
          <cell r="E92">
            <v>166065</v>
          </cell>
          <cell r="I92" t="str">
            <v>Supply - LI</v>
          </cell>
          <cell r="Z92" t="str">
            <v>Valued from Nucleus</v>
          </cell>
          <cell r="AB92">
            <v>-107944.77234548975</v>
          </cell>
        </row>
        <row r="93">
          <cell r="C93">
            <v>201104</v>
          </cell>
          <cell r="E93">
            <v>166076</v>
          </cell>
          <cell r="I93" t="str">
            <v>Supply - LI</v>
          </cell>
          <cell r="Z93" t="str">
            <v>Valued from Nucleus - Demand Only</v>
          </cell>
          <cell r="AB93">
            <v>-100724.73949210813</v>
          </cell>
        </row>
        <row r="94">
          <cell r="C94">
            <v>201105</v>
          </cell>
          <cell r="E94">
            <v>166076</v>
          </cell>
          <cell r="I94" t="str">
            <v>Supply - LI</v>
          </cell>
          <cell r="Z94" t="str">
            <v>Valued from Nucleus - Demand Only</v>
          </cell>
          <cell r="AB94">
            <v>-104061.41019822797</v>
          </cell>
        </row>
        <row r="95">
          <cell r="C95">
            <v>201106</v>
          </cell>
          <cell r="E95">
            <v>166076</v>
          </cell>
          <cell r="I95" t="str">
            <v>Supply - LI</v>
          </cell>
          <cell r="Z95" t="str">
            <v>Valued from Nucleus - Demand Only</v>
          </cell>
          <cell r="AB95">
            <v>-100674.36704787322</v>
          </cell>
        </row>
        <row r="96">
          <cell r="C96">
            <v>201107</v>
          </cell>
          <cell r="E96">
            <v>166076</v>
          </cell>
          <cell r="I96" t="str">
            <v>Supply - LI</v>
          </cell>
          <cell r="Z96" t="str">
            <v>Valued from Nucleus - Demand Only</v>
          </cell>
          <cell r="AB96">
            <v>-103746.36966718626</v>
          </cell>
        </row>
        <row r="97">
          <cell r="C97">
            <v>201108</v>
          </cell>
          <cell r="E97">
            <v>166076</v>
          </cell>
          <cell r="I97" t="str">
            <v>Supply - LI</v>
          </cell>
          <cell r="Z97" t="str">
            <v>Valued from Nucleus - Demand Only</v>
          </cell>
          <cell r="AB97">
            <v>-103715.21460122014</v>
          </cell>
        </row>
        <row r="98">
          <cell r="C98">
            <v>201109</v>
          </cell>
          <cell r="E98">
            <v>166076</v>
          </cell>
          <cell r="I98" t="str">
            <v>Supply - LI</v>
          </cell>
          <cell r="Z98" t="str">
            <v>Valued from Nucleus - Demand Only</v>
          </cell>
          <cell r="AB98">
            <v>-100329.36243219223</v>
          </cell>
        </row>
        <row r="99">
          <cell r="C99">
            <v>201110</v>
          </cell>
          <cell r="E99">
            <v>166076</v>
          </cell>
          <cell r="I99" t="str">
            <v>Supply - LI</v>
          </cell>
          <cell r="Z99" t="str">
            <v>Valued from Nucleus - Demand Only</v>
          </cell>
          <cell r="AB99">
            <v>-103360.42610245834</v>
          </cell>
        </row>
        <row r="100">
          <cell r="C100">
            <v>201104</v>
          </cell>
          <cell r="E100">
            <v>166066</v>
          </cell>
          <cell r="I100" t="str">
            <v>Supply - LI</v>
          </cell>
          <cell r="Z100" t="str">
            <v>Valued from Nucleus</v>
          </cell>
          <cell r="AB100">
            <v>-105192.18509467595</v>
          </cell>
        </row>
        <row r="101">
          <cell r="C101">
            <v>201105</v>
          </cell>
          <cell r="E101">
            <v>166066</v>
          </cell>
          <cell r="I101" t="str">
            <v>Supply - LI</v>
          </cell>
          <cell r="Z101" t="str">
            <v>Valued from Nucleus</v>
          </cell>
          <cell r="AB101">
            <v>-108676.84719743219</v>
          </cell>
        </row>
        <row r="102">
          <cell r="C102">
            <v>201106</v>
          </cell>
          <cell r="E102">
            <v>166066</v>
          </cell>
          <cell r="I102" t="str">
            <v>Supply - LI</v>
          </cell>
          <cell r="Z102" t="str">
            <v>Valued from Nucleus</v>
          </cell>
          <cell r="AB102">
            <v>-105139.57848080584</v>
          </cell>
        </row>
        <row r="103">
          <cell r="C103">
            <v>201107</v>
          </cell>
          <cell r="E103">
            <v>166066</v>
          </cell>
          <cell r="I103" t="str">
            <v>Supply - LI</v>
          </cell>
          <cell r="Z103" t="str">
            <v>Valued from Nucleus</v>
          </cell>
          <cell r="AB103">
            <v>-108347.83366986419</v>
          </cell>
        </row>
        <row r="104">
          <cell r="C104">
            <v>201108</v>
          </cell>
          <cell r="E104">
            <v>166066</v>
          </cell>
          <cell r="I104" t="str">
            <v>Supply - LI</v>
          </cell>
          <cell r="Z104" t="str">
            <v>Valued from Nucleus</v>
          </cell>
          <cell r="AB104">
            <v>-108315.29678287625</v>
          </cell>
        </row>
        <row r="105">
          <cell r="C105">
            <v>201109</v>
          </cell>
          <cell r="E105">
            <v>166066</v>
          </cell>
          <cell r="I105" t="str">
            <v>Supply - LI</v>
          </cell>
          <cell r="Z105" t="str">
            <v>Valued from Nucleus</v>
          </cell>
          <cell r="AB105">
            <v>-104779.27187118611</v>
          </cell>
        </row>
        <row r="106">
          <cell r="C106">
            <v>201110</v>
          </cell>
          <cell r="E106">
            <v>166066</v>
          </cell>
          <cell r="I106" t="str">
            <v>Supply - LI</v>
          </cell>
          <cell r="Z106" t="str">
            <v>Valued from Nucleus</v>
          </cell>
          <cell r="AB106">
            <v>-107944.77234548975</v>
          </cell>
        </row>
        <row r="107">
          <cell r="C107">
            <v>201104</v>
          </cell>
          <cell r="E107">
            <v>167167</v>
          </cell>
          <cell r="I107" t="str">
            <v>Supply - LI</v>
          </cell>
          <cell r="Z107" t="str">
            <v>Not Valued from Nucleus - AZ Model</v>
          </cell>
          <cell r="AB107">
            <v>0</v>
          </cell>
        </row>
        <row r="108">
          <cell r="C108">
            <v>201105</v>
          </cell>
          <cell r="E108">
            <v>167167</v>
          </cell>
          <cell r="I108" t="str">
            <v>Supply - LI</v>
          </cell>
          <cell r="Z108" t="str">
            <v>Not Valued from Nucleus - AZ Model</v>
          </cell>
          <cell r="AB108">
            <v>0</v>
          </cell>
        </row>
        <row r="109">
          <cell r="C109">
            <v>201106</v>
          </cell>
          <cell r="E109">
            <v>167167</v>
          </cell>
          <cell r="I109" t="str">
            <v>Supply - LI</v>
          </cell>
          <cell r="Z109" t="str">
            <v>Not Valued from Nucleus - AZ Model</v>
          </cell>
          <cell r="AB109">
            <v>0</v>
          </cell>
        </row>
        <row r="110">
          <cell r="C110">
            <v>201107</v>
          </cell>
          <cell r="E110">
            <v>167167</v>
          </cell>
          <cell r="I110" t="str">
            <v>Supply - LI</v>
          </cell>
          <cell r="Z110" t="str">
            <v>Not Valued from Nucleus - AZ Model</v>
          </cell>
          <cell r="AB110">
            <v>0</v>
          </cell>
        </row>
        <row r="111">
          <cell r="C111">
            <v>201108</v>
          </cell>
          <cell r="E111">
            <v>167167</v>
          </cell>
          <cell r="I111" t="str">
            <v>Supply - LI</v>
          </cell>
          <cell r="Z111" t="str">
            <v>Not Valued from Nucleus - AZ Model</v>
          </cell>
          <cell r="AB111">
            <v>0</v>
          </cell>
        </row>
        <row r="112">
          <cell r="C112">
            <v>201109</v>
          </cell>
          <cell r="E112">
            <v>167167</v>
          </cell>
          <cell r="I112" t="str">
            <v>Supply - LI</v>
          </cell>
          <cell r="Z112" t="str">
            <v>Not Valued from Nucleus - AZ Model</v>
          </cell>
          <cell r="AB112">
            <v>0</v>
          </cell>
        </row>
        <row r="113">
          <cell r="C113">
            <v>201110</v>
          </cell>
          <cell r="E113">
            <v>167167</v>
          </cell>
          <cell r="I113" t="str">
            <v>Supply - LI</v>
          </cell>
          <cell r="Z113" t="str">
            <v>Not Valued from Nucleus - AZ Model</v>
          </cell>
          <cell r="AB113">
            <v>0</v>
          </cell>
        </row>
        <row r="114">
          <cell r="C114">
            <v>201104</v>
          </cell>
          <cell r="E114">
            <v>167165</v>
          </cell>
          <cell r="I114" t="str">
            <v>Supply - NY</v>
          </cell>
          <cell r="Z114" t="str">
            <v>Not Valued from Nucleus - AZ Model</v>
          </cell>
          <cell r="AB114">
            <v>0</v>
          </cell>
        </row>
        <row r="115">
          <cell r="C115">
            <v>201105</v>
          </cell>
          <cell r="E115">
            <v>167165</v>
          </cell>
          <cell r="I115" t="str">
            <v>Supply - NY</v>
          </cell>
          <cell r="Z115" t="str">
            <v>Not Valued from Nucleus - AZ Model</v>
          </cell>
          <cell r="AB115">
            <v>0</v>
          </cell>
        </row>
        <row r="116">
          <cell r="C116">
            <v>201106</v>
          </cell>
          <cell r="E116">
            <v>167165</v>
          </cell>
          <cell r="I116" t="str">
            <v>Supply - NY</v>
          </cell>
          <cell r="Z116" t="str">
            <v>Not Valued from Nucleus - AZ Model</v>
          </cell>
          <cell r="AB116">
            <v>0</v>
          </cell>
        </row>
        <row r="117">
          <cell r="C117">
            <v>201107</v>
          </cell>
          <cell r="E117">
            <v>167165</v>
          </cell>
          <cell r="I117" t="str">
            <v>Supply - NY</v>
          </cell>
          <cell r="Z117" t="str">
            <v>Not Valued from Nucleus - AZ Model</v>
          </cell>
          <cell r="AB117">
            <v>0</v>
          </cell>
        </row>
        <row r="118">
          <cell r="C118">
            <v>201108</v>
          </cell>
          <cell r="E118">
            <v>167165</v>
          </cell>
          <cell r="I118" t="str">
            <v>Supply - NY</v>
          </cell>
          <cell r="Z118" t="str">
            <v>Not Valued from Nucleus - AZ Model</v>
          </cell>
          <cell r="AB118">
            <v>0</v>
          </cell>
        </row>
        <row r="119">
          <cell r="C119">
            <v>201109</v>
          </cell>
          <cell r="E119">
            <v>167165</v>
          </cell>
          <cell r="I119" t="str">
            <v>Supply - NY</v>
          </cell>
          <cell r="Z119" t="str">
            <v>Not Valued from Nucleus - AZ Model</v>
          </cell>
          <cell r="AB119">
            <v>0</v>
          </cell>
        </row>
        <row r="120">
          <cell r="C120">
            <v>201110</v>
          </cell>
          <cell r="E120">
            <v>167165</v>
          </cell>
          <cell r="I120" t="str">
            <v>Supply - NY</v>
          </cell>
          <cell r="Z120" t="str">
            <v>Not Valued from Nucleus - AZ Model</v>
          </cell>
          <cell r="AB120">
            <v>0</v>
          </cell>
        </row>
        <row r="121">
          <cell r="C121">
            <v>201104</v>
          </cell>
          <cell r="E121">
            <v>167165</v>
          </cell>
          <cell r="I121" t="str">
            <v>Supply - NY</v>
          </cell>
          <cell r="Z121" t="str">
            <v>Not Valued from Nucleus - AZ Model</v>
          </cell>
          <cell r="AB121">
            <v>0</v>
          </cell>
        </row>
        <row r="122">
          <cell r="C122">
            <v>201105</v>
          </cell>
          <cell r="E122">
            <v>167165</v>
          </cell>
          <cell r="I122" t="str">
            <v>Supply - NY</v>
          </cell>
          <cell r="Z122" t="str">
            <v>Not Valued from Nucleus - AZ Model</v>
          </cell>
          <cell r="AB122">
            <v>0</v>
          </cell>
        </row>
        <row r="123">
          <cell r="C123">
            <v>201106</v>
          </cell>
          <cell r="E123">
            <v>167165</v>
          </cell>
          <cell r="I123" t="str">
            <v>Supply - NY</v>
          </cell>
          <cell r="Z123" t="str">
            <v>Not Valued from Nucleus - AZ Model</v>
          </cell>
          <cell r="AB123">
            <v>0</v>
          </cell>
        </row>
        <row r="124">
          <cell r="C124">
            <v>201107</v>
          </cell>
          <cell r="E124">
            <v>167165</v>
          </cell>
          <cell r="I124" t="str">
            <v>Supply - NY</v>
          </cell>
          <cell r="Z124" t="str">
            <v>Not Valued from Nucleus - AZ Model</v>
          </cell>
          <cell r="AB124">
            <v>0</v>
          </cell>
        </row>
        <row r="125">
          <cell r="C125">
            <v>201108</v>
          </cell>
          <cell r="E125">
            <v>167165</v>
          </cell>
          <cell r="I125" t="str">
            <v>Supply - NY</v>
          </cell>
          <cell r="Z125" t="str">
            <v>Not Valued from Nucleus - AZ Model</v>
          </cell>
          <cell r="AB125">
            <v>0</v>
          </cell>
        </row>
        <row r="126">
          <cell r="C126">
            <v>201109</v>
          </cell>
          <cell r="E126">
            <v>167165</v>
          </cell>
          <cell r="I126" t="str">
            <v>Supply - NY</v>
          </cell>
          <cell r="Z126" t="str">
            <v>Not Valued from Nucleus - AZ Model</v>
          </cell>
          <cell r="AB126">
            <v>0</v>
          </cell>
        </row>
        <row r="127">
          <cell r="C127">
            <v>201110</v>
          </cell>
          <cell r="E127">
            <v>167165</v>
          </cell>
          <cell r="I127" t="str">
            <v>Supply - NY</v>
          </cell>
          <cell r="Z127" t="str">
            <v>Not Valued from Nucleus - AZ Model</v>
          </cell>
          <cell r="AB127">
            <v>0</v>
          </cell>
        </row>
        <row r="128">
          <cell r="C128">
            <v>201104</v>
          </cell>
          <cell r="E128">
            <v>167167</v>
          </cell>
          <cell r="I128" t="str">
            <v>Supply - LI</v>
          </cell>
          <cell r="Z128" t="str">
            <v>Not Valued from Nucleus - AZ Model</v>
          </cell>
          <cell r="AB128">
            <v>0</v>
          </cell>
        </row>
        <row r="129">
          <cell r="C129">
            <v>201105</v>
          </cell>
          <cell r="E129">
            <v>167167</v>
          </cell>
          <cell r="I129" t="str">
            <v>Supply - LI</v>
          </cell>
          <cell r="Z129" t="str">
            <v>Not Valued from Nucleus - AZ Model</v>
          </cell>
          <cell r="AB129">
            <v>0</v>
          </cell>
        </row>
        <row r="130">
          <cell r="C130">
            <v>201106</v>
          </cell>
          <cell r="E130">
            <v>167167</v>
          </cell>
          <cell r="I130" t="str">
            <v>Supply - LI</v>
          </cell>
          <cell r="Z130" t="str">
            <v>Not Valued from Nucleus - AZ Model</v>
          </cell>
          <cell r="AB130">
            <v>0</v>
          </cell>
        </row>
        <row r="131">
          <cell r="C131">
            <v>201107</v>
          </cell>
          <cell r="E131">
            <v>167167</v>
          </cell>
          <cell r="I131" t="str">
            <v>Supply - LI</v>
          </cell>
          <cell r="Z131" t="str">
            <v>Not Valued from Nucleus - AZ Model</v>
          </cell>
          <cell r="AB131">
            <v>0</v>
          </cell>
        </row>
        <row r="132">
          <cell r="C132">
            <v>201108</v>
          </cell>
          <cell r="E132">
            <v>167167</v>
          </cell>
          <cell r="I132" t="str">
            <v>Supply - LI</v>
          </cell>
          <cell r="Z132" t="str">
            <v>Not Valued from Nucleus - AZ Model</v>
          </cell>
          <cell r="AB132">
            <v>0</v>
          </cell>
        </row>
        <row r="133">
          <cell r="C133">
            <v>201109</v>
          </cell>
          <cell r="E133">
            <v>167167</v>
          </cell>
          <cell r="I133" t="str">
            <v>Supply - LI</v>
          </cell>
          <cell r="Z133" t="str">
            <v>Not Valued from Nucleus - AZ Model</v>
          </cell>
          <cell r="AB133">
            <v>0</v>
          </cell>
        </row>
        <row r="134">
          <cell r="C134">
            <v>201110</v>
          </cell>
          <cell r="E134">
            <v>167167</v>
          </cell>
          <cell r="I134" t="str">
            <v>Supply - LI</v>
          </cell>
          <cell r="Z134" t="str">
            <v>Not Valued from Nucleus - AZ Model</v>
          </cell>
          <cell r="AB134">
            <v>0</v>
          </cell>
        </row>
        <row r="135">
          <cell r="C135">
            <v>201104</v>
          </cell>
          <cell r="E135">
            <v>166064</v>
          </cell>
          <cell r="I135" t="str">
            <v>Supply - LI</v>
          </cell>
          <cell r="Z135" t="str">
            <v>Valued from Nucleus</v>
          </cell>
          <cell r="AB135">
            <v>-485063.72401315073</v>
          </cell>
        </row>
        <row r="136">
          <cell r="C136">
            <v>201105</v>
          </cell>
          <cell r="E136">
            <v>166064</v>
          </cell>
          <cell r="I136" t="str">
            <v>Supply - LI</v>
          </cell>
          <cell r="Z136" t="str">
            <v>Valued from Nucleus</v>
          </cell>
          <cell r="AB136">
            <v>-501132.24825731514</v>
          </cell>
        </row>
        <row r="137">
          <cell r="C137">
            <v>201106</v>
          </cell>
          <cell r="E137">
            <v>166064</v>
          </cell>
          <cell r="I137" t="str">
            <v>Supply - LI</v>
          </cell>
          <cell r="Z137" t="str">
            <v>Valued from Nucleus</v>
          </cell>
          <cell r="AB137">
            <v>-484821.1436350685</v>
          </cell>
        </row>
        <row r="138">
          <cell r="C138">
            <v>201107</v>
          </cell>
          <cell r="E138">
            <v>166064</v>
          </cell>
          <cell r="I138" t="str">
            <v>Supply - LI</v>
          </cell>
          <cell r="Z138" t="str">
            <v>Valued from Nucleus</v>
          </cell>
          <cell r="AB138">
            <v>-500831.44858849322</v>
          </cell>
        </row>
        <row r="139">
          <cell r="C139">
            <v>201108</v>
          </cell>
          <cell r="E139">
            <v>166064</v>
          </cell>
          <cell r="I139" t="str">
            <v>Supply - LI</v>
          </cell>
          <cell r="Z139" t="str">
            <v>Valued from Nucleus</v>
          </cell>
          <cell r="AB139">
            <v>-500681.04875408229</v>
          </cell>
        </row>
        <row r="140">
          <cell r="C140">
            <v>201109</v>
          </cell>
          <cell r="E140">
            <v>166064</v>
          </cell>
          <cell r="I140" t="str">
            <v>Supply - LI</v>
          </cell>
          <cell r="Z140" t="str">
            <v>Valued from Nucleus</v>
          </cell>
          <cell r="AB140">
            <v>-484335.98287890415</v>
          </cell>
        </row>
        <row r="141">
          <cell r="C141">
            <v>201110</v>
          </cell>
          <cell r="E141">
            <v>166064</v>
          </cell>
          <cell r="I141" t="str">
            <v>Supply - LI</v>
          </cell>
          <cell r="Z141" t="str">
            <v>Valued from Nucleus</v>
          </cell>
          <cell r="AB141">
            <v>-500279.98252898635</v>
          </cell>
        </row>
        <row r="142">
          <cell r="C142">
            <v>201104</v>
          </cell>
          <cell r="E142">
            <v>166075</v>
          </cell>
          <cell r="I142" t="str">
            <v>Supply - LI</v>
          </cell>
          <cell r="Z142" t="str">
            <v>Valued from nucleus - Demand Only</v>
          </cell>
          <cell r="AB142">
            <v>-488738.44919506856</v>
          </cell>
        </row>
        <row r="143">
          <cell r="C143">
            <v>201105</v>
          </cell>
          <cell r="E143">
            <v>166075</v>
          </cell>
          <cell r="I143" t="str">
            <v>Supply - LI</v>
          </cell>
          <cell r="Z143" t="str">
            <v>Valued from nucleus - Demand Only</v>
          </cell>
          <cell r="AB143">
            <v>-504928.70468350698</v>
          </cell>
        </row>
        <row r="144">
          <cell r="C144">
            <v>201106</v>
          </cell>
          <cell r="E144">
            <v>166075</v>
          </cell>
          <cell r="I144" t="str">
            <v>Supply - LI</v>
          </cell>
          <cell r="Z144" t="str">
            <v>Valued from nucleus - Demand Only</v>
          </cell>
          <cell r="AB144">
            <v>-488494.03108684934</v>
          </cell>
        </row>
        <row r="145">
          <cell r="C145">
            <v>201107</v>
          </cell>
          <cell r="E145">
            <v>166075</v>
          </cell>
          <cell r="I145" t="str">
            <v>Supply - LI</v>
          </cell>
          <cell r="Z145" t="str">
            <v>Valued from nucleus - Demand Only</v>
          </cell>
          <cell r="AB145">
            <v>-504625.62622931512</v>
          </cell>
        </row>
        <row r="146">
          <cell r="C146">
            <v>201108</v>
          </cell>
          <cell r="E146">
            <v>166075</v>
          </cell>
          <cell r="I146" t="str">
            <v>Supply - LI</v>
          </cell>
          <cell r="Z146" t="str">
            <v>Valued from nucleus - Demand Only</v>
          </cell>
          <cell r="AB146">
            <v>-504474.08700221928</v>
          </cell>
        </row>
        <row r="147">
          <cell r="C147">
            <v>201109</v>
          </cell>
          <cell r="E147">
            <v>166075</v>
          </cell>
          <cell r="I147" t="str">
            <v>Supply - LI</v>
          </cell>
          <cell r="Z147" t="str">
            <v>Valued from nucleus - Demand Only</v>
          </cell>
          <cell r="AB147">
            <v>-488005.19487041101</v>
          </cell>
        </row>
        <row r="148">
          <cell r="C148">
            <v>201110</v>
          </cell>
          <cell r="E148">
            <v>166075</v>
          </cell>
          <cell r="I148" t="str">
            <v>Supply - LI</v>
          </cell>
          <cell r="Z148" t="str">
            <v>Valued from nucleus - Demand Only</v>
          </cell>
          <cell r="AB148">
            <v>-504069.98239663022</v>
          </cell>
        </row>
        <row r="149">
          <cell r="C149">
            <v>201104</v>
          </cell>
          <cell r="E149">
            <v>166449</v>
          </cell>
          <cell r="I149" t="str">
            <v>Supply - LI</v>
          </cell>
          <cell r="Z149" t="str">
            <v>Not Valued from Nucleus - Model</v>
          </cell>
          <cell r="AB149">
            <v>0</v>
          </cell>
        </row>
        <row r="150">
          <cell r="C150">
            <v>201105</v>
          </cell>
          <cell r="E150">
            <v>166449</v>
          </cell>
          <cell r="I150" t="str">
            <v>Supply - LI</v>
          </cell>
          <cell r="Z150" t="str">
            <v>Not Valued from Nucleus - Model</v>
          </cell>
          <cell r="AB150">
            <v>0</v>
          </cell>
        </row>
        <row r="151">
          <cell r="C151">
            <v>201106</v>
          </cell>
          <cell r="E151">
            <v>166449</v>
          </cell>
          <cell r="I151" t="str">
            <v>Supply - LI</v>
          </cell>
          <cell r="Z151" t="str">
            <v>Not Valued from Nucleus - Model</v>
          </cell>
          <cell r="AB151">
            <v>0</v>
          </cell>
        </row>
        <row r="152">
          <cell r="C152">
            <v>201107</v>
          </cell>
          <cell r="E152">
            <v>166449</v>
          </cell>
          <cell r="I152" t="str">
            <v>Supply - LI</v>
          </cell>
          <cell r="Z152" t="str">
            <v>Not Valued from Nucleus - Model</v>
          </cell>
          <cell r="AB152">
            <v>0</v>
          </cell>
        </row>
        <row r="153">
          <cell r="C153">
            <v>201108</v>
          </cell>
          <cell r="E153">
            <v>166449</v>
          </cell>
          <cell r="I153" t="str">
            <v>Supply - LI</v>
          </cell>
          <cell r="Z153" t="str">
            <v>Not Valued from Nucleus - Model</v>
          </cell>
          <cell r="AB153">
            <v>0</v>
          </cell>
        </row>
        <row r="154">
          <cell r="C154">
            <v>201109</v>
          </cell>
          <cell r="E154">
            <v>166449</v>
          </cell>
          <cell r="I154" t="str">
            <v>Supply - LI</v>
          </cell>
          <cell r="Z154" t="str">
            <v>Not Valued from Nucleus - Model</v>
          </cell>
          <cell r="AB154">
            <v>0</v>
          </cell>
        </row>
        <row r="155">
          <cell r="C155">
            <v>201110</v>
          </cell>
          <cell r="E155">
            <v>166449</v>
          </cell>
          <cell r="I155" t="str">
            <v>Supply - LI</v>
          </cell>
          <cell r="Z155" t="str">
            <v>Not Valued from Nucleus - Model</v>
          </cell>
          <cell r="AB155">
            <v>0</v>
          </cell>
        </row>
        <row r="156">
          <cell r="C156">
            <v>201104</v>
          </cell>
          <cell r="E156">
            <v>166065</v>
          </cell>
          <cell r="I156" t="str">
            <v>Supply - LI</v>
          </cell>
          <cell r="Z156" t="str">
            <v>Valued from Nucleus</v>
          </cell>
          <cell r="AB156">
            <v>-485063.72401315073</v>
          </cell>
        </row>
        <row r="157">
          <cell r="C157">
            <v>201105</v>
          </cell>
          <cell r="E157">
            <v>166065</v>
          </cell>
          <cell r="I157" t="str">
            <v>Supply - LI</v>
          </cell>
          <cell r="Z157" t="str">
            <v>Valued from Nucleus</v>
          </cell>
          <cell r="AB157">
            <v>-501132.24825731514</v>
          </cell>
        </row>
        <row r="158">
          <cell r="C158">
            <v>201106</v>
          </cell>
          <cell r="E158">
            <v>166065</v>
          </cell>
          <cell r="I158" t="str">
            <v>Supply - LI</v>
          </cell>
          <cell r="Z158" t="str">
            <v>Valued from Nucleus</v>
          </cell>
          <cell r="AB158">
            <v>-484821.1436350685</v>
          </cell>
        </row>
        <row r="159">
          <cell r="C159">
            <v>201107</v>
          </cell>
          <cell r="E159">
            <v>166065</v>
          </cell>
          <cell r="I159" t="str">
            <v>Supply - LI</v>
          </cell>
          <cell r="Z159" t="str">
            <v>Valued from Nucleus</v>
          </cell>
          <cell r="AB159">
            <v>-500831.44858849322</v>
          </cell>
        </row>
        <row r="160">
          <cell r="C160">
            <v>201108</v>
          </cell>
          <cell r="E160">
            <v>166065</v>
          </cell>
          <cell r="I160" t="str">
            <v>Supply - LI</v>
          </cell>
          <cell r="Z160" t="str">
            <v>Valued from Nucleus</v>
          </cell>
          <cell r="AB160">
            <v>-500681.04875408229</v>
          </cell>
        </row>
        <row r="161">
          <cell r="C161">
            <v>201109</v>
          </cell>
          <cell r="E161">
            <v>166065</v>
          </cell>
          <cell r="I161" t="str">
            <v>Supply - LI</v>
          </cell>
          <cell r="Z161" t="str">
            <v>Valued from Nucleus</v>
          </cell>
          <cell r="AB161">
            <v>-484335.98287890415</v>
          </cell>
        </row>
        <row r="162">
          <cell r="C162">
            <v>201110</v>
          </cell>
          <cell r="E162">
            <v>166065</v>
          </cell>
          <cell r="I162" t="str">
            <v>Supply - LI</v>
          </cell>
          <cell r="Z162" t="str">
            <v>Valued from Nucleus</v>
          </cell>
          <cell r="AB162">
            <v>-500279.98252898635</v>
          </cell>
        </row>
        <row r="163">
          <cell r="C163">
            <v>201104</v>
          </cell>
          <cell r="E163">
            <v>166447</v>
          </cell>
          <cell r="I163" t="str">
            <v>Supply - LI</v>
          </cell>
          <cell r="Z163" t="str">
            <v>Valued from Nucleus - Demand Only; Summer Option at Index plus adder, hence MtM on supply is zero</v>
          </cell>
          <cell r="AB163">
            <v>-396870.3196471234</v>
          </cell>
        </row>
        <row r="164">
          <cell r="C164">
            <v>201105</v>
          </cell>
          <cell r="E164">
            <v>166447</v>
          </cell>
          <cell r="I164" t="str">
            <v>Supply - LI</v>
          </cell>
          <cell r="Z164" t="str">
            <v>Valued from Nucleus - Demand Only; Summer Option at Index plus adder, hence MtM on supply is zero</v>
          </cell>
          <cell r="AB164">
            <v>-410017.29402871244</v>
          </cell>
        </row>
        <row r="165">
          <cell r="C165">
            <v>201106</v>
          </cell>
          <cell r="E165">
            <v>166447</v>
          </cell>
          <cell r="I165" t="str">
            <v>Supply - LI</v>
          </cell>
          <cell r="Z165" t="str">
            <v>Valued from Nucleus - Demand Only; Summer Option at Index plus adder, hence MtM on supply is zero</v>
          </cell>
          <cell r="AB165">
            <v>-396671.84479232883</v>
          </cell>
        </row>
        <row r="166">
          <cell r="C166">
            <v>201107</v>
          </cell>
          <cell r="E166">
            <v>166447</v>
          </cell>
          <cell r="I166" t="str">
            <v>Supply - LI</v>
          </cell>
          <cell r="Z166" t="str">
            <v>Valued from Nucleus - Demand Only; Summer Option at Index plus adder, hence MtM on supply is zero</v>
          </cell>
          <cell r="AB166">
            <v>-409771.18520876719</v>
          </cell>
        </row>
        <row r="167">
          <cell r="C167">
            <v>201108</v>
          </cell>
          <cell r="E167">
            <v>166447</v>
          </cell>
          <cell r="I167" t="str">
            <v>Supply - LI</v>
          </cell>
          <cell r="Z167" t="str">
            <v>Valued from Nucleus - Demand Only; Summer Option at Index plus adder, hence MtM on supply is zero</v>
          </cell>
          <cell r="AB167">
            <v>-409648.13079879462</v>
          </cell>
        </row>
        <row r="168">
          <cell r="C168">
            <v>201109</v>
          </cell>
          <cell r="E168">
            <v>166447</v>
          </cell>
          <cell r="I168" t="str">
            <v>Supply - LI</v>
          </cell>
          <cell r="Z168" t="str">
            <v>Valued from Nucleus - Demand Only; Summer Option at Index plus adder, hence MtM on supply is zero</v>
          </cell>
          <cell r="AB168">
            <v>-396274.89508273982</v>
          </cell>
        </row>
        <row r="169">
          <cell r="C169">
            <v>201110</v>
          </cell>
          <cell r="E169">
            <v>166447</v>
          </cell>
          <cell r="I169" t="str">
            <v>Supply - LI</v>
          </cell>
          <cell r="Z169" t="str">
            <v>Valued from Nucleus - Demand Only; Summer Option at Index plus adder, hence MtM on supply is zero</v>
          </cell>
          <cell r="AB169">
            <v>-409319.98570553435</v>
          </cell>
        </row>
        <row r="170">
          <cell r="C170">
            <v>201104</v>
          </cell>
          <cell r="E170">
            <v>166076</v>
          </cell>
          <cell r="I170" t="str">
            <v>Supply - LI</v>
          </cell>
          <cell r="Z170" t="str">
            <v>Valued from Nucleus - Demand Only</v>
          </cell>
          <cell r="AB170">
            <v>-461178.01033068495</v>
          </cell>
        </row>
        <row r="171">
          <cell r="C171">
            <v>201105</v>
          </cell>
          <cell r="E171">
            <v>166076</v>
          </cell>
          <cell r="I171" t="str">
            <v>Supply - LI</v>
          </cell>
          <cell r="Z171" t="str">
            <v>Valued from Nucleus - Demand Only</v>
          </cell>
          <cell r="AB171">
            <v>-476455.28148706857</v>
          </cell>
        </row>
        <row r="172">
          <cell r="C172">
            <v>201106</v>
          </cell>
          <cell r="E172">
            <v>166076</v>
          </cell>
          <cell r="I172" t="str">
            <v>Supply - LI</v>
          </cell>
          <cell r="Z172" t="str">
            <v>Valued from Nucleus - Demand Only</v>
          </cell>
          <cell r="AB172">
            <v>-460947.37519849319</v>
          </cell>
        </row>
        <row r="173">
          <cell r="C173">
            <v>201107</v>
          </cell>
          <cell r="E173">
            <v>166076</v>
          </cell>
          <cell r="I173" t="str">
            <v>Supply - LI</v>
          </cell>
          <cell r="Z173" t="str">
            <v>Valued from Nucleus - Demand Only</v>
          </cell>
          <cell r="AB173">
            <v>-476169.29392315075</v>
          </cell>
        </row>
        <row r="174">
          <cell r="C174">
            <v>201108</v>
          </cell>
          <cell r="E174">
            <v>166076</v>
          </cell>
          <cell r="I174" t="str">
            <v>Supply - LI</v>
          </cell>
          <cell r="Z174" t="str">
            <v>Valued from Nucleus - Demand Only</v>
          </cell>
          <cell r="AB174">
            <v>-476026.30014119187</v>
          </cell>
        </row>
        <row r="175">
          <cell r="C175">
            <v>201109</v>
          </cell>
          <cell r="E175">
            <v>166076</v>
          </cell>
          <cell r="I175" t="str">
            <v>Supply - LI</v>
          </cell>
          <cell r="Z175" t="str">
            <v>Valued from Nucleus - Demand Only</v>
          </cell>
          <cell r="AB175">
            <v>-460486.10493410961</v>
          </cell>
        </row>
        <row r="176">
          <cell r="C176">
            <v>201110</v>
          </cell>
          <cell r="E176">
            <v>166076</v>
          </cell>
          <cell r="I176" t="str">
            <v>Supply - LI</v>
          </cell>
          <cell r="Z176" t="str">
            <v>Valued from Nucleus - Demand Only</v>
          </cell>
          <cell r="AB176">
            <v>-475644.9833893014</v>
          </cell>
        </row>
        <row r="177">
          <cell r="C177">
            <v>201104</v>
          </cell>
          <cell r="E177">
            <v>166066</v>
          </cell>
          <cell r="I177" t="str">
            <v>Supply - LI</v>
          </cell>
          <cell r="Z177" t="str">
            <v>Valued from Nucleus</v>
          </cell>
          <cell r="AB177">
            <v>-485063.72401315073</v>
          </cell>
        </row>
        <row r="178">
          <cell r="C178">
            <v>201105</v>
          </cell>
          <cell r="E178">
            <v>166066</v>
          </cell>
          <cell r="I178" t="str">
            <v>Supply - LI</v>
          </cell>
          <cell r="Z178" t="str">
            <v>Valued from Nucleus</v>
          </cell>
          <cell r="AB178">
            <v>-501132.24825731514</v>
          </cell>
        </row>
        <row r="179">
          <cell r="C179">
            <v>201106</v>
          </cell>
          <cell r="E179">
            <v>166066</v>
          </cell>
          <cell r="I179" t="str">
            <v>Supply - LI</v>
          </cell>
          <cell r="Z179" t="str">
            <v>Valued from Nucleus</v>
          </cell>
          <cell r="AB179">
            <v>-484821.1436350685</v>
          </cell>
        </row>
        <row r="180">
          <cell r="C180">
            <v>201107</v>
          </cell>
          <cell r="E180">
            <v>166066</v>
          </cell>
          <cell r="I180" t="str">
            <v>Supply - LI</v>
          </cell>
          <cell r="Z180" t="str">
            <v>Valued from Nucleus</v>
          </cell>
          <cell r="AB180">
            <v>-500831.44858849322</v>
          </cell>
        </row>
        <row r="181">
          <cell r="C181">
            <v>201108</v>
          </cell>
          <cell r="E181">
            <v>166066</v>
          </cell>
          <cell r="I181" t="str">
            <v>Supply - LI</v>
          </cell>
          <cell r="Z181" t="str">
            <v>Valued from Nucleus</v>
          </cell>
          <cell r="AB181">
            <v>-500681.04875408229</v>
          </cell>
        </row>
        <row r="182">
          <cell r="C182">
            <v>201109</v>
          </cell>
          <cell r="E182">
            <v>166066</v>
          </cell>
          <cell r="I182" t="str">
            <v>Supply - LI</v>
          </cell>
          <cell r="Z182" t="str">
            <v>Valued from Nucleus</v>
          </cell>
          <cell r="AB182">
            <v>-484335.98287890415</v>
          </cell>
        </row>
        <row r="183">
          <cell r="C183">
            <v>201110</v>
          </cell>
          <cell r="E183">
            <v>166066</v>
          </cell>
          <cell r="I183" t="str">
            <v>Supply - LI</v>
          </cell>
          <cell r="Z183" t="str">
            <v>Valued from Nucleus</v>
          </cell>
          <cell r="AB183">
            <v>-500279.98252898635</v>
          </cell>
        </row>
        <row r="184">
          <cell r="C184">
            <v>201104</v>
          </cell>
          <cell r="E184">
            <v>166064</v>
          </cell>
          <cell r="I184" t="str">
            <v>Supply - LI</v>
          </cell>
          <cell r="Z184" t="str">
            <v>Valued from Nucleus</v>
          </cell>
          <cell r="AB184">
            <v>-213186.79049628493</v>
          </cell>
        </row>
        <row r="185">
          <cell r="C185">
            <v>201105</v>
          </cell>
          <cell r="E185">
            <v>166064</v>
          </cell>
          <cell r="I185" t="str">
            <v>Supply - LI</v>
          </cell>
          <cell r="Z185" t="str">
            <v>Valued from Nucleus</v>
          </cell>
          <cell r="AB185">
            <v>-220248.94942930847</v>
          </cell>
        </row>
        <row r="186">
          <cell r="C186">
            <v>201106</v>
          </cell>
          <cell r="E186">
            <v>166064</v>
          </cell>
          <cell r="I186" t="str">
            <v>Supply - LI</v>
          </cell>
          <cell r="Z186" t="str">
            <v>Valued from Nucleus</v>
          </cell>
          <cell r="AB186">
            <v>-213080.17577809314</v>
          </cell>
        </row>
        <row r="187">
          <cell r="C187">
            <v>201107</v>
          </cell>
          <cell r="E187">
            <v>166064</v>
          </cell>
          <cell r="I187" t="str">
            <v>Supply - LI</v>
          </cell>
          <cell r="Z187" t="str">
            <v>Valued from Nucleus</v>
          </cell>
          <cell r="AB187">
            <v>-220116.74717875067</v>
          </cell>
        </row>
        <row r="188">
          <cell r="C188">
            <v>201108</v>
          </cell>
          <cell r="E188">
            <v>166064</v>
          </cell>
          <cell r="I188" t="str">
            <v>Supply - LI</v>
          </cell>
          <cell r="Z188" t="str">
            <v>Valued from Nucleus</v>
          </cell>
          <cell r="AB188">
            <v>-220050.64605347178</v>
          </cell>
        </row>
        <row r="189">
          <cell r="C189">
            <v>201109</v>
          </cell>
          <cell r="E189">
            <v>166064</v>
          </cell>
          <cell r="I189" t="str">
            <v>Supply - LI</v>
          </cell>
          <cell r="Z189" t="str">
            <v>Valued from Nucleus</v>
          </cell>
          <cell r="AB189">
            <v>-212866.94634170958</v>
          </cell>
        </row>
        <row r="190">
          <cell r="C190">
            <v>201110</v>
          </cell>
          <cell r="E190">
            <v>166064</v>
          </cell>
          <cell r="I190" t="str">
            <v>Supply - LI</v>
          </cell>
          <cell r="Z190" t="str">
            <v>Valued from Nucleus</v>
          </cell>
          <cell r="AB190">
            <v>-219874.37638606134</v>
          </cell>
        </row>
        <row r="191">
          <cell r="C191">
            <v>201104</v>
          </cell>
          <cell r="E191">
            <v>166075</v>
          </cell>
          <cell r="I191" t="str">
            <v>Supply - LI</v>
          </cell>
          <cell r="Z191" t="str">
            <v>Valued from nucleus - Demand Only</v>
          </cell>
          <cell r="AB191">
            <v>-213186.79049628493</v>
          </cell>
        </row>
        <row r="192">
          <cell r="C192">
            <v>201105</v>
          </cell>
          <cell r="E192">
            <v>166075</v>
          </cell>
          <cell r="I192" t="str">
            <v>Supply - LI</v>
          </cell>
          <cell r="Z192" t="str">
            <v>Valued from nucleus - Demand Only</v>
          </cell>
          <cell r="AB192">
            <v>-220248.94942930847</v>
          </cell>
        </row>
        <row r="193">
          <cell r="C193">
            <v>201106</v>
          </cell>
          <cell r="E193">
            <v>166075</v>
          </cell>
          <cell r="I193" t="str">
            <v>Supply - LI</v>
          </cell>
          <cell r="Z193" t="str">
            <v>Valued from nucleus - Demand Only</v>
          </cell>
          <cell r="AB193">
            <v>-213080.17577809314</v>
          </cell>
        </row>
        <row r="194">
          <cell r="C194">
            <v>201107</v>
          </cell>
          <cell r="E194">
            <v>166075</v>
          </cell>
          <cell r="I194" t="str">
            <v>Supply - LI</v>
          </cell>
          <cell r="Z194" t="str">
            <v>Valued from nucleus - Demand Only</v>
          </cell>
          <cell r="AB194">
            <v>-220116.74717875067</v>
          </cell>
        </row>
        <row r="195">
          <cell r="C195">
            <v>201108</v>
          </cell>
          <cell r="E195">
            <v>166075</v>
          </cell>
          <cell r="I195" t="str">
            <v>Supply - LI</v>
          </cell>
          <cell r="Z195" t="str">
            <v>Valued from nucleus - Demand Only</v>
          </cell>
          <cell r="AB195">
            <v>-220050.64605347178</v>
          </cell>
        </row>
        <row r="196">
          <cell r="C196">
            <v>201109</v>
          </cell>
          <cell r="E196">
            <v>166075</v>
          </cell>
          <cell r="I196" t="str">
            <v>Supply - LI</v>
          </cell>
          <cell r="Z196" t="str">
            <v>Valued from nucleus - Demand Only</v>
          </cell>
          <cell r="AB196">
            <v>-212866.94634170958</v>
          </cell>
        </row>
        <row r="197">
          <cell r="C197">
            <v>201110</v>
          </cell>
          <cell r="E197">
            <v>166075</v>
          </cell>
          <cell r="I197" t="str">
            <v>Supply - LI</v>
          </cell>
          <cell r="Z197" t="str">
            <v>Valued from nucleus - Demand Only</v>
          </cell>
          <cell r="AB197">
            <v>-219874.37638606134</v>
          </cell>
        </row>
        <row r="198">
          <cell r="C198">
            <v>201104</v>
          </cell>
          <cell r="E198">
            <v>167168</v>
          </cell>
          <cell r="I198" t="str">
            <v>Supply - NEC</v>
          </cell>
          <cell r="Z198" t="str">
            <v>Valued from Nucleus</v>
          </cell>
          <cell r="AB198">
            <v>-78766.557372849318</v>
          </cell>
        </row>
        <row r="199">
          <cell r="C199">
            <v>201105</v>
          </cell>
          <cell r="E199">
            <v>167168</v>
          </cell>
          <cell r="I199" t="str">
            <v>Supply - NEC</v>
          </cell>
          <cell r="Z199" t="str">
            <v>Valued from Nucleus</v>
          </cell>
          <cell r="AB199">
            <v>-81653.494162684947</v>
          </cell>
        </row>
        <row r="200">
          <cell r="C200">
            <v>201106</v>
          </cell>
          <cell r="E200">
            <v>167168</v>
          </cell>
          <cell r="I200" t="str">
            <v>Supply - NEC</v>
          </cell>
          <cell r="Z200" t="str">
            <v>Valued from Nucleus</v>
          </cell>
          <cell r="AB200">
            <v>-78727.166215931502</v>
          </cell>
        </row>
        <row r="201">
          <cell r="C201">
            <v>201107</v>
          </cell>
          <cell r="E201">
            <v>167168</v>
          </cell>
          <cell r="I201" t="str">
            <v>Supply - NEC</v>
          </cell>
          <cell r="Z201" t="str">
            <v>Valued from Nucleus</v>
          </cell>
          <cell r="AB201">
            <v>-81604.48246150685</v>
          </cell>
        </row>
        <row r="202">
          <cell r="C202">
            <v>201108</v>
          </cell>
          <cell r="E202">
            <v>167168</v>
          </cell>
          <cell r="I202" t="str">
            <v>Supply - NEC</v>
          </cell>
          <cell r="Z202" t="str">
            <v>Valued from Nucleus</v>
          </cell>
          <cell r="AB202">
            <v>-81579.976610917816</v>
          </cell>
        </row>
        <row r="203">
          <cell r="C203">
            <v>201109</v>
          </cell>
          <cell r="E203">
            <v>167168</v>
          </cell>
          <cell r="I203" t="str">
            <v>Supply - NEC</v>
          </cell>
          <cell r="Z203" t="str">
            <v>Valued from Nucleus</v>
          </cell>
          <cell r="AB203">
            <v>-78648.383902095884</v>
          </cell>
        </row>
        <row r="204">
          <cell r="C204">
            <v>201110</v>
          </cell>
          <cell r="E204">
            <v>167168</v>
          </cell>
          <cell r="I204" t="str">
            <v>Supply - NEC</v>
          </cell>
          <cell r="Z204" t="str">
            <v>Valued from Nucleus</v>
          </cell>
          <cell r="AB204">
            <v>-81514.627676013712</v>
          </cell>
        </row>
        <row r="205">
          <cell r="C205">
            <v>201104</v>
          </cell>
          <cell r="E205">
            <v>166064</v>
          </cell>
          <cell r="I205" t="str">
            <v>Supply - LI</v>
          </cell>
          <cell r="Z205" t="str">
            <v>Valued from Nucleus</v>
          </cell>
          <cell r="AB205">
            <v>-281158.79265040276</v>
          </cell>
        </row>
        <row r="206">
          <cell r="C206">
            <v>201105</v>
          </cell>
          <cell r="E206">
            <v>166064</v>
          </cell>
          <cell r="I206" t="str">
            <v>Supply - LI</v>
          </cell>
          <cell r="Z206" t="str">
            <v>Valued from Nucleus</v>
          </cell>
          <cell r="AB206">
            <v>-290472.63463138026</v>
          </cell>
        </row>
        <row r="207">
          <cell r="C207">
            <v>201106</v>
          </cell>
          <cell r="E207">
            <v>166064</v>
          </cell>
          <cell r="I207" t="str">
            <v>Supply - LI</v>
          </cell>
          <cell r="Z207" t="str">
            <v>Valued from Nucleus</v>
          </cell>
          <cell r="AB207">
            <v>-281018.185132574</v>
          </cell>
        </row>
        <row r="208">
          <cell r="C208">
            <v>201107</v>
          </cell>
          <cell r="E208">
            <v>166064</v>
          </cell>
          <cell r="I208" t="str">
            <v>Supply - LI</v>
          </cell>
          <cell r="Z208" t="str">
            <v>Valued from Nucleus</v>
          </cell>
          <cell r="AB208">
            <v>-290298.28130927263</v>
          </cell>
        </row>
        <row r="209">
          <cell r="C209">
            <v>201108</v>
          </cell>
          <cell r="E209">
            <v>166064</v>
          </cell>
          <cell r="I209" t="str">
            <v>Supply - LI</v>
          </cell>
          <cell r="Z209" t="str">
            <v>Valued from Nucleus</v>
          </cell>
          <cell r="AB209">
            <v>-290211.10464821878</v>
          </cell>
        </row>
        <row r="210">
          <cell r="C210">
            <v>201109</v>
          </cell>
          <cell r="E210">
            <v>166064</v>
          </cell>
          <cell r="I210" t="str">
            <v>Supply - LI</v>
          </cell>
          <cell r="Z210" t="str">
            <v>Valued from Nucleus</v>
          </cell>
          <cell r="AB210">
            <v>-280736.97009691643</v>
          </cell>
        </row>
        <row r="211">
          <cell r="C211">
            <v>201110</v>
          </cell>
          <cell r="E211">
            <v>166064</v>
          </cell>
          <cell r="I211" t="str">
            <v>Supply - LI</v>
          </cell>
          <cell r="Z211" t="str">
            <v>Valued from Nucleus</v>
          </cell>
          <cell r="AB211">
            <v>-289978.63355207519</v>
          </cell>
        </row>
        <row r="212">
          <cell r="C212">
            <v>201104</v>
          </cell>
          <cell r="E212">
            <v>166075</v>
          </cell>
          <cell r="I212" t="str">
            <v>Supply - LI</v>
          </cell>
          <cell r="Z212" t="str">
            <v>Valued from nucleus - Demand Only</v>
          </cell>
          <cell r="AB212">
            <v>-284806.50675616442</v>
          </cell>
        </row>
        <row r="213">
          <cell r="C213">
            <v>201105</v>
          </cell>
          <cell r="E213">
            <v>166075</v>
          </cell>
          <cell r="I213" t="str">
            <v>Supply - LI</v>
          </cell>
          <cell r="Z213" t="str">
            <v>Valued from nucleus - Demand Only</v>
          </cell>
          <cell r="AB213">
            <v>-294241.1851956165</v>
          </cell>
        </row>
        <row r="214">
          <cell r="C214">
            <v>201106</v>
          </cell>
          <cell r="E214">
            <v>166075</v>
          </cell>
          <cell r="I214" t="str">
            <v>Supply - LI</v>
          </cell>
          <cell r="Z214" t="str">
            <v>Valued from nucleus - Demand Only</v>
          </cell>
          <cell r="AB214">
            <v>-284664.07501643838</v>
          </cell>
        </row>
        <row r="215">
          <cell r="C215">
            <v>201107</v>
          </cell>
          <cell r="E215">
            <v>166075</v>
          </cell>
          <cell r="I215" t="str">
            <v>Supply - LI</v>
          </cell>
          <cell r="Z215" t="str">
            <v>Valued from nucleus - Demand Only</v>
          </cell>
          <cell r="AB215">
            <v>-294064.56983835617</v>
          </cell>
        </row>
        <row r="216">
          <cell r="C216">
            <v>201108</v>
          </cell>
          <cell r="E216">
            <v>166075</v>
          </cell>
          <cell r="I216" t="str">
            <v>Supply - LI</v>
          </cell>
          <cell r="Z216" t="str">
            <v>Valued from nucleus - Demand Only</v>
          </cell>
          <cell r="AB216">
            <v>-293976.26215972606</v>
          </cell>
        </row>
        <row r="217">
          <cell r="C217">
            <v>201109</v>
          </cell>
          <cell r="E217">
            <v>166075</v>
          </cell>
          <cell r="I217" t="str">
            <v>Supply - LI</v>
          </cell>
          <cell r="Z217" t="str">
            <v>Valued from nucleus - Demand Only</v>
          </cell>
          <cell r="AB217">
            <v>-284379.21153698635</v>
          </cell>
        </row>
        <row r="218">
          <cell r="C218">
            <v>201110</v>
          </cell>
          <cell r="E218">
            <v>166075</v>
          </cell>
          <cell r="I218" t="str">
            <v>Supply - LI</v>
          </cell>
          <cell r="Z218" t="str">
            <v>Valued from nucleus - Demand Only</v>
          </cell>
          <cell r="AB218">
            <v>-293740.77501671237</v>
          </cell>
        </row>
        <row r="219">
          <cell r="C219">
            <v>201104</v>
          </cell>
          <cell r="E219">
            <v>166449</v>
          </cell>
          <cell r="I219" t="str">
            <v>Supply - LI</v>
          </cell>
          <cell r="Z219" t="str">
            <v>Not Valued from Nucleus - Model</v>
          </cell>
          <cell r="AB219">
            <v>0</v>
          </cell>
        </row>
        <row r="220">
          <cell r="C220">
            <v>201105</v>
          </cell>
          <cell r="E220">
            <v>166449</v>
          </cell>
          <cell r="I220" t="str">
            <v>Supply - LI</v>
          </cell>
          <cell r="Z220" t="str">
            <v>Not Valued from Nucleus - Model</v>
          </cell>
          <cell r="AB220">
            <v>0</v>
          </cell>
        </row>
        <row r="221">
          <cell r="C221">
            <v>201106</v>
          </cell>
          <cell r="E221">
            <v>166449</v>
          </cell>
          <cell r="I221" t="str">
            <v>Supply - LI</v>
          </cell>
          <cell r="Z221" t="str">
            <v>Not Valued from Nucleus - Model</v>
          </cell>
          <cell r="AB221">
            <v>0</v>
          </cell>
        </row>
        <row r="222">
          <cell r="C222">
            <v>201107</v>
          </cell>
          <cell r="E222">
            <v>166449</v>
          </cell>
          <cell r="I222" t="str">
            <v>Supply - LI</v>
          </cell>
          <cell r="Z222" t="str">
            <v>Not Valued from Nucleus - Model</v>
          </cell>
          <cell r="AB222">
            <v>0</v>
          </cell>
        </row>
        <row r="223">
          <cell r="C223">
            <v>201108</v>
          </cell>
          <cell r="E223">
            <v>166449</v>
          </cell>
          <cell r="I223" t="str">
            <v>Supply - LI</v>
          </cell>
          <cell r="Z223" t="str">
            <v>Not Valued from Nucleus - Model</v>
          </cell>
          <cell r="AB223">
            <v>0</v>
          </cell>
        </row>
        <row r="224">
          <cell r="C224">
            <v>201109</v>
          </cell>
          <cell r="E224">
            <v>166449</v>
          </cell>
          <cell r="I224" t="str">
            <v>Supply - LI</v>
          </cell>
          <cell r="Z224" t="str">
            <v>Not Valued from Nucleus - Model</v>
          </cell>
          <cell r="AB224">
            <v>0</v>
          </cell>
        </row>
        <row r="225">
          <cell r="C225">
            <v>201110</v>
          </cell>
          <cell r="E225">
            <v>166449</v>
          </cell>
          <cell r="I225" t="str">
            <v>Supply - LI</v>
          </cell>
          <cell r="Z225" t="str">
            <v>Not Valued from Nucleus - Model</v>
          </cell>
          <cell r="AB225">
            <v>0</v>
          </cell>
        </row>
        <row r="226">
          <cell r="C226">
            <v>201104</v>
          </cell>
          <cell r="E226">
            <v>166065</v>
          </cell>
          <cell r="I226" t="str">
            <v>Supply - LI</v>
          </cell>
          <cell r="Z226" t="str">
            <v>Valued from Nucleus</v>
          </cell>
          <cell r="AB226">
            <v>-281158.79265040276</v>
          </cell>
        </row>
        <row r="227">
          <cell r="C227">
            <v>201105</v>
          </cell>
          <cell r="E227">
            <v>166065</v>
          </cell>
          <cell r="I227" t="str">
            <v>Supply - LI</v>
          </cell>
          <cell r="Z227" t="str">
            <v>Valued from Nucleus</v>
          </cell>
          <cell r="AB227">
            <v>-290472.63463138026</v>
          </cell>
        </row>
        <row r="228">
          <cell r="C228">
            <v>201106</v>
          </cell>
          <cell r="E228">
            <v>166065</v>
          </cell>
          <cell r="I228" t="str">
            <v>Supply - LI</v>
          </cell>
          <cell r="Z228" t="str">
            <v>Valued from Nucleus</v>
          </cell>
          <cell r="AB228">
            <v>-281018.185132574</v>
          </cell>
        </row>
        <row r="229">
          <cell r="C229">
            <v>201107</v>
          </cell>
          <cell r="E229">
            <v>166065</v>
          </cell>
          <cell r="I229" t="str">
            <v>Supply - LI</v>
          </cell>
          <cell r="Z229" t="str">
            <v>Valued from Nucleus</v>
          </cell>
          <cell r="AB229">
            <v>-290298.28130927263</v>
          </cell>
        </row>
        <row r="230">
          <cell r="C230">
            <v>201108</v>
          </cell>
          <cell r="E230">
            <v>166065</v>
          </cell>
          <cell r="I230" t="str">
            <v>Supply - LI</v>
          </cell>
          <cell r="Z230" t="str">
            <v>Valued from Nucleus</v>
          </cell>
          <cell r="AB230">
            <v>-290211.10464821878</v>
          </cell>
        </row>
        <row r="231">
          <cell r="C231">
            <v>201109</v>
          </cell>
          <cell r="E231">
            <v>166065</v>
          </cell>
          <cell r="I231" t="str">
            <v>Supply - LI</v>
          </cell>
          <cell r="Z231" t="str">
            <v>Valued from Nucleus</v>
          </cell>
          <cell r="AB231">
            <v>-280736.97009691643</v>
          </cell>
        </row>
        <row r="232">
          <cell r="C232">
            <v>201110</v>
          </cell>
          <cell r="E232">
            <v>166065</v>
          </cell>
          <cell r="I232" t="str">
            <v>Supply - LI</v>
          </cell>
          <cell r="Z232" t="str">
            <v>Valued from Nucleus</v>
          </cell>
          <cell r="AB232">
            <v>-289978.63355207519</v>
          </cell>
        </row>
        <row r="233">
          <cell r="C233">
            <v>201104</v>
          </cell>
          <cell r="E233">
            <v>166447</v>
          </cell>
          <cell r="I233" t="str">
            <v>Supply - LI</v>
          </cell>
          <cell r="Z233" t="str">
            <v>Valued from Nucleus - Demand Only; Summer Option at Index plus adder, hence MtM on supply is zero</v>
          </cell>
          <cell r="AB233">
            <v>-230036.02468767125</v>
          </cell>
        </row>
        <row r="234">
          <cell r="C234">
            <v>201105</v>
          </cell>
          <cell r="E234">
            <v>166447</v>
          </cell>
          <cell r="I234" t="str">
            <v>Supply - LI</v>
          </cell>
          <cell r="Z234" t="str">
            <v>Valued from Nucleus - Demand Only; Summer Option at Index plus adder, hence MtM on supply is zero</v>
          </cell>
          <cell r="AB234">
            <v>-237656.34188876714</v>
          </cell>
        </row>
        <row r="235">
          <cell r="C235">
            <v>201106</v>
          </cell>
          <cell r="E235">
            <v>166447</v>
          </cell>
          <cell r="I235" t="str">
            <v>Supply - LI</v>
          </cell>
          <cell r="Z235" t="str">
            <v>Valued from Nucleus - Demand Only; Summer Option at Index plus adder, hence MtM on supply is zero</v>
          </cell>
          <cell r="AB235">
            <v>-229920.98366712331</v>
          </cell>
        </row>
        <row r="236">
          <cell r="C236">
            <v>201107</v>
          </cell>
          <cell r="E236">
            <v>166447</v>
          </cell>
          <cell r="I236" t="str">
            <v>Supply - LI</v>
          </cell>
          <cell r="Z236" t="str">
            <v>Valued from Nucleus - Demand Only; Summer Option at Index plus adder, hence MtM on supply is zero</v>
          </cell>
          <cell r="AB236">
            <v>-237513.69102328768</v>
          </cell>
        </row>
        <row r="237">
          <cell r="C237">
            <v>201108</v>
          </cell>
          <cell r="E237">
            <v>166447</v>
          </cell>
          <cell r="I237" t="str">
            <v>Supply - LI</v>
          </cell>
          <cell r="Z237" t="str">
            <v>Valued from Nucleus - Demand Only; Summer Option at Index plus adder, hence MtM on supply is zero</v>
          </cell>
          <cell r="AB237">
            <v>-237442.36559054797</v>
          </cell>
        </row>
        <row r="238">
          <cell r="C238">
            <v>201109</v>
          </cell>
          <cell r="E238">
            <v>166447</v>
          </cell>
          <cell r="I238" t="str">
            <v>Supply - LI</v>
          </cell>
          <cell r="Z238" t="str">
            <v>Valued from Nucleus - Demand Only; Summer Option at Index plus adder, hence MtM on supply is zero</v>
          </cell>
          <cell r="AB238">
            <v>-229690.90162602739</v>
          </cell>
        </row>
        <row r="239">
          <cell r="C239">
            <v>201110</v>
          </cell>
          <cell r="E239">
            <v>166447</v>
          </cell>
          <cell r="I239" t="str">
            <v>Supply - LI</v>
          </cell>
          <cell r="Z239" t="str">
            <v>Valued from Nucleus - Demand Only; Summer Option at Index plus adder, hence MtM on supply is zero</v>
          </cell>
          <cell r="AB239">
            <v>-237252.16443657537</v>
          </cell>
        </row>
        <row r="240">
          <cell r="C240">
            <v>201104</v>
          </cell>
          <cell r="E240">
            <v>166076</v>
          </cell>
          <cell r="I240" t="str">
            <v>Supply - LI</v>
          </cell>
          <cell r="Z240" t="str">
            <v>Valued from Nucleus - Demand Only</v>
          </cell>
          <cell r="AB240">
            <v>-273852.4103424658</v>
          </cell>
        </row>
        <row r="241">
          <cell r="C241">
            <v>201105</v>
          </cell>
          <cell r="E241">
            <v>166076</v>
          </cell>
          <cell r="I241" t="str">
            <v>Supply - LI</v>
          </cell>
          <cell r="Z241" t="str">
            <v>Valued from Nucleus - Demand Only</v>
          </cell>
          <cell r="AB241">
            <v>-282924.21653424657</v>
          </cell>
        </row>
        <row r="242">
          <cell r="C242">
            <v>201106</v>
          </cell>
          <cell r="E242">
            <v>166076</v>
          </cell>
          <cell r="I242" t="str">
            <v>Supply - LI</v>
          </cell>
          <cell r="Z242" t="str">
            <v>Valued from Nucleus - Demand Only</v>
          </cell>
          <cell r="AB242">
            <v>-273715.45674657536</v>
          </cell>
        </row>
        <row r="243">
          <cell r="C243">
            <v>201107</v>
          </cell>
          <cell r="E243">
            <v>166076</v>
          </cell>
          <cell r="I243" t="str">
            <v>Supply - LI</v>
          </cell>
          <cell r="Z243" t="str">
            <v>Valued from Nucleus - Demand Only</v>
          </cell>
          <cell r="AB243">
            <v>-282754.39407534245</v>
          </cell>
        </row>
        <row r="244">
          <cell r="C244">
            <v>201108</v>
          </cell>
          <cell r="E244">
            <v>166076</v>
          </cell>
          <cell r="I244" t="str">
            <v>Supply - LI</v>
          </cell>
          <cell r="Z244" t="str">
            <v>Valued from Nucleus - Demand Only</v>
          </cell>
          <cell r="AB244">
            <v>-282669.48284589039</v>
          </cell>
        </row>
        <row r="245">
          <cell r="C245">
            <v>201109</v>
          </cell>
          <cell r="E245">
            <v>166076</v>
          </cell>
          <cell r="I245" t="str">
            <v>Supply - LI</v>
          </cell>
          <cell r="Z245" t="str">
            <v>Valued from Nucleus - Demand Only</v>
          </cell>
          <cell r="AB245">
            <v>-273441.54955479456</v>
          </cell>
        </row>
        <row r="246">
          <cell r="C246">
            <v>201110</v>
          </cell>
          <cell r="E246">
            <v>166076</v>
          </cell>
          <cell r="I246" t="str">
            <v>Supply - LI</v>
          </cell>
          <cell r="Z246" t="str">
            <v>Valued from Nucleus - Demand Only</v>
          </cell>
          <cell r="AB246">
            <v>-282443.05290068494</v>
          </cell>
        </row>
        <row r="247">
          <cell r="C247">
            <v>201104</v>
          </cell>
          <cell r="E247">
            <v>166066</v>
          </cell>
          <cell r="I247" t="str">
            <v>Supply - LI</v>
          </cell>
          <cell r="Z247" t="str">
            <v>Valued from Nucleus</v>
          </cell>
          <cell r="AB247">
            <v>-281147.83855398907</v>
          </cell>
        </row>
        <row r="248">
          <cell r="C248">
            <v>201105</v>
          </cell>
          <cell r="E248">
            <v>166066</v>
          </cell>
          <cell r="I248" t="str">
            <v>Supply - LI</v>
          </cell>
          <cell r="Z248" t="str">
            <v>Valued from Nucleus</v>
          </cell>
          <cell r="AB248">
            <v>-290461.31766271888</v>
          </cell>
        </row>
        <row r="249">
          <cell r="C249">
            <v>201106</v>
          </cell>
          <cell r="E249">
            <v>166066</v>
          </cell>
          <cell r="I249" t="str">
            <v>Supply - LI</v>
          </cell>
          <cell r="Z249" t="str">
            <v>Valued from Nucleus</v>
          </cell>
          <cell r="AB249">
            <v>-281007.23651430412</v>
          </cell>
        </row>
        <row r="250">
          <cell r="C250">
            <v>201107</v>
          </cell>
          <cell r="E250">
            <v>166066</v>
          </cell>
          <cell r="I250" t="str">
            <v>Supply - LI</v>
          </cell>
          <cell r="Z250" t="str">
            <v>Valued from Nucleus</v>
          </cell>
          <cell r="AB250">
            <v>-290286.97113350959</v>
          </cell>
        </row>
        <row r="251">
          <cell r="C251">
            <v>201108</v>
          </cell>
          <cell r="E251">
            <v>166066</v>
          </cell>
          <cell r="I251" t="str">
            <v>Supply - LI</v>
          </cell>
          <cell r="Z251" t="str">
            <v>Valued from Nucleus</v>
          </cell>
          <cell r="AB251">
            <v>-290199.79786890489</v>
          </cell>
        </row>
        <row r="252">
          <cell r="C252">
            <v>201109</v>
          </cell>
          <cell r="E252">
            <v>166066</v>
          </cell>
          <cell r="I252" t="str">
            <v>Supply - LI</v>
          </cell>
          <cell r="Z252" t="str">
            <v>Valued from Nucleus</v>
          </cell>
          <cell r="AB252">
            <v>-280726.03243493423</v>
          </cell>
        </row>
        <row r="253">
          <cell r="C253">
            <v>201110</v>
          </cell>
          <cell r="E253">
            <v>166066</v>
          </cell>
          <cell r="I253" t="str">
            <v>Supply - LI</v>
          </cell>
          <cell r="Z253" t="str">
            <v>Valued from Nucleus</v>
          </cell>
          <cell r="AB253">
            <v>-289967.33582995913</v>
          </cell>
        </row>
        <row r="254">
          <cell r="C254">
            <v>201104</v>
          </cell>
          <cell r="E254">
            <v>166065</v>
          </cell>
          <cell r="I254" t="str">
            <v>Supply - LI</v>
          </cell>
          <cell r="Z254" t="str">
            <v>Valued from Nucleus</v>
          </cell>
          <cell r="AB254">
            <v>-213186.79049628493</v>
          </cell>
        </row>
        <row r="255">
          <cell r="C255">
            <v>201105</v>
          </cell>
          <cell r="E255">
            <v>166065</v>
          </cell>
          <cell r="I255" t="str">
            <v>Supply - LI</v>
          </cell>
          <cell r="Z255" t="str">
            <v>Valued from Nucleus</v>
          </cell>
          <cell r="AB255">
            <v>-220248.94942930847</v>
          </cell>
        </row>
        <row r="256">
          <cell r="C256">
            <v>201106</v>
          </cell>
          <cell r="E256">
            <v>166065</v>
          </cell>
          <cell r="I256" t="str">
            <v>Supply - LI</v>
          </cell>
          <cell r="Z256" t="str">
            <v>Valued from Nucleus</v>
          </cell>
          <cell r="AB256">
            <v>-213080.17577809314</v>
          </cell>
        </row>
        <row r="257">
          <cell r="C257">
            <v>201107</v>
          </cell>
          <cell r="E257">
            <v>166065</v>
          </cell>
          <cell r="I257" t="str">
            <v>Supply - LI</v>
          </cell>
          <cell r="Z257" t="str">
            <v>Valued from Nucleus</v>
          </cell>
          <cell r="AB257">
            <v>-220116.74717875067</v>
          </cell>
        </row>
        <row r="258">
          <cell r="C258">
            <v>201108</v>
          </cell>
          <cell r="E258">
            <v>166065</v>
          </cell>
          <cell r="I258" t="str">
            <v>Supply - LI</v>
          </cell>
          <cell r="Z258" t="str">
            <v>Valued from Nucleus</v>
          </cell>
          <cell r="AB258">
            <v>-220050.64605347178</v>
          </cell>
        </row>
        <row r="259">
          <cell r="C259">
            <v>201109</v>
          </cell>
          <cell r="E259">
            <v>166065</v>
          </cell>
          <cell r="I259" t="str">
            <v>Supply - LI</v>
          </cell>
          <cell r="Z259" t="str">
            <v>Valued from Nucleus</v>
          </cell>
          <cell r="AB259">
            <v>-212866.94634170958</v>
          </cell>
        </row>
        <row r="260">
          <cell r="C260">
            <v>201110</v>
          </cell>
          <cell r="E260">
            <v>166065</v>
          </cell>
          <cell r="I260" t="str">
            <v>Supply - LI</v>
          </cell>
          <cell r="Z260" t="str">
            <v>Valued from Nucleus</v>
          </cell>
          <cell r="AB260">
            <v>-219874.37638606134</v>
          </cell>
        </row>
        <row r="261">
          <cell r="C261">
            <v>201104</v>
          </cell>
          <cell r="E261">
            <v>166447</v>
          </cell>
          <cell r="I261" t="str">
            <v>Supply - LI</v>
          </cell>
          <cell r="Z261" t="str">
            <v>Valued from Nucleus - Demand Only; Summer Option at Index plus adder, hence MtM on supply is zero</v>
          </cell>
          <cell r="AB261">
            <v>-171995.56793672053</v>
          </cell>
        </row>
        <row r="262">
          <cell r="C262">
            <v>201105</v>
          </cell>
          <cell r="E262">
            <v>166447</v>
          </cell>
          <cell r="I262" t="str">
            <v>Supply - LI</v>
          </cell>
          <cell r="Z262" t="str">
            <v>Valued from Nucleus - Demand Only; Summer Option at Index plus adder, hence MtM on supply is zero</v>
          </cell>
          <cell r="AB262">
            <v>-177693.20067333206</v>
          </cell>
        </row>
        <row r="263">
          <cell r="C263">
            <v>201106</v>
          </cell>
          <cell r="E263">
            <v>166447</v>
          </cell>
          <cell r="I263" t="str">
            <v>Supply - LI</v>
          </cell>
          <cell r="Z263" t="str">
            <v>Valued from Nucleus - Demand Only; Summer Option at Index plus adder, hence MtM on supply is zero</v>
          </cell>
          <cell r="AB263">
            <v>-171909.55294975475</v>
          </cell>
        </row>
        <row r="264">
          <cell r="C264">
            <v>201107</v>
          </cell>
          <cell r="E264">
            <v>166447</v>
          </cell>
          <cell r="I264" t="str">
            <v>Supply - LI</v>
          </cell>
          <cell r="Z264" t="str">
            <v>Valued from Nucleus - Demand Only; Summer Option at Index plus adder, hence MtM on supply is zero</v>
          </cell>
          <cell r="AB264">
            <v>-177586.5420894945</v>
          </cell>
        </row>
        <row r="265">
          <cell r="C265">
            <v>201108</v>
          </cell>
          <cell r="E265">
            <v>166447</v>
          </cell>
          <cell r="I265" t="str">
            <v>Supply - LI</v>
          </cell>
          <cell r="Z265" t="str">
            <v>Valued from Nucleus - Demand Only; Summer Option at Index plus adder, hence MtM on supply is zero</v>
          </cell>
          <cell r="AB265">
            <v>-177533.21279757575</v>
          </cell>
        </row>
        <row r="266">
          <cell r="C266">
            <v>201109</v>
          </cell>
          <cell r="E266">
            <v>166447</v>
          </cell>
          <cell r="I266" t="str">
            <v>Supply - LI</v>
          </cell>
          <cell r="Z266" t="str">
            <v>Valued from Nucleus - Demand Only; Summer Option at Index plus adder, hence MtM on supply is zero</v>
          </cell>
          <cell r="AB266">
            <v>-171737.52297582326</v>
          </cell>
        </row>
        <row r="267">
          <cell r="C267">
            <v>201110</v>
          </cell>
          <cell r="E267">
            <v>166447</v>
          </cell>
          <cell r="I267" t="str">
            <v>Supply - LI</v>
          </cell>
          <cell r="Z267" t="str">
            <v>Valued from Nucleus - Demand Only; Summer Option at Index plus adder, hence MtM on supply is zero</v>
          </cell>
          <cell r="AB267">
            <v>-177391.00135245902</v>
          </cell>
        </row>
        <row r="268">
          <cell r="C268">
            <v>201104</v>
          </cell>
          <cell r="E268">
            <v>166076</v>
          </cell>
          <cell r="I268" t="str">
            <v>Supply - LI</v>
          </cell>
          <cell r="Z268" t="str">
            <v>Valued from Nucleus - Demand Only</v>
          </cell>
          <cell r="AB268">
            <v>-204146.40541444111</v>
          </cell>
        </row>
        <row r="269">
          <cell r="C269">
            <v>201105</v>
          </cell>
          <cell r="E269">
            <v>166076</v>
          </cell>
          <cell r="I269" t="str">
            <v>Supply - LI</v>
          </cell>
          <cell r="Z269" t="str">
            <v>Valued from Nucleus - Demand Only</v>
          </cell>
          <cell r="AB269">
            <v>-210909.08689806412</v>
          </cell>
        </row>
        <row r="270">
          <cell r="C270">
            <v>201106</v>
          </cell>
          <cell r="E270">
            <v>166076</v>
          </cell>
          <cell r="I270" t="str">
            <v>Supply - LI</v>
          </cell>
          <cell r="Z270" t="str">
            <v>Valued from Nucleus - Demand Only</v>
          </cell>
          <cell r="AB270">
            <v>-204044.31179300958</v>
          </cell>
        </row>
        <row r="271">
          <cell r="C271">
            <v>201107</v>
          </cell>
          <cell r="E271">
            <v>166076</v>
          </cell>
          <cell r="I271" t="str">
            <v>Supply - LI</v>
          </cell>
          <cell r="Z271" t="str">
            <v>Valued from Nucleus - Demand Only</v>
          </cell>
          <cell r="AB271">
            <v>-210782.49080748906</v>
          </cell>
        </row>
        <row r="272">
          <cell r="C272">
            <v>201108</v>
          </cell>
          <cell r="E272">
            <v>166076</v>
          </cell>
          <cell r="I272" t="str">
            <v>Supply - LI</v>
          </cell>
          <cell r="Z272" t="str">
            <v>Valued from Nucleus - Demand Only</v>
          </cell>
          <cell r="AB272">
            <v>-210719.19276220151</v>
          </cell>
        </row>
        <row r="273">
          <cell r="C273">
            <v>201109</v>
          </cell>
          <cell r="E273">
            <v>166076</v>
          </cell>
          <cell r="I273" t="str">
            <v>Supply - LI</v>
          </cell>
          <cell r="Z273" t="str">
            <v>Valued from Nucleus - Demand Only</v>
          </cell>
          <cell r="AB273">
            <v>-203840.12455014657</v>
          </cell>
        </row>
        <row r="274">
          <cell r="C274">
            <v>201110</v>
          </cell>
          <cell r="E274">
            <v>166076</v>
          </cell>
          <cell r="I274" t="str">
            <v>Supply - LI</v>
          </cell>
          <cell r="Z274" t="str">
            <v>Valued from Nucleus - Demand Only</v>
          </cell>
          <cell r="AB274">
            <v>-210550.3979747681</v>
          </cell>
        </row>
        <row r="275">
          <cell r="C275">
            <v>201104</v>
          </cell>
          <cell r="E275">
            <v>166066</v>
          </cell>
          <cell r="I275" t="str">
            <v>Supply - LI</v>
          </cell>
          <cell r="Z275" t="str">
            <v>Valued from Nucleus</v>
          </cell>
          <cell r="AB275">
            <v>-213186.79049628493</v>
          </cell>
        </row>
        <row r="276">
          <cell r="C276">
            <v>201105</v>
          </cell>
          <cell r="E276">
            <v>166066</v>
          </cell>
          <cell r="I276" t="str">
            <v>Supply - LI</v>
          </cell>
          <cell r="Z276" t="str">
            <v>Valued from Nucleus</v>
          </cell>
          <cell r="AB276">
            <v>-220248.94942930847</v>
          </cell>
        </row>
        <row r="277">
          <cell r="C277">
            <v>201106</v>
          </cell>
          <cell r="E277">
            <v>166066</v>
          </cell>
          <cell r="I277" t="str">
            <v>Supply - LI</v>
          </cell>
          <cell r="Z277" t="str">
            <v>Valued from Nucleus</v>
          </cell>
          <cell r="AB277">
            <v>-213080.17577809314</v>
          </cell>
        </row>
        <row r="278">
          <cell r="C278">
            <v>201107</v>
          </cell>
          <cell r="E278">
            <v>166066</v>
          </cell>
          <cell r="I278" t="str">
            <v>Supply - LI</v>
          </cell>
          <cell r="Z278" t="str">
            <v>Valued from Nucleus</v>
          </cell>
          <cell r="AB278">
            <v>-220116.74717875067</v>
          </cell>
        </row>
        <row r="279">
          <cell r="C279">
            <v>201108</v>
          </cell>
          <cell r="E279">
            <v>166066</v>
          </cell>
          <cell r="I279" t="str">
            <v>Supply - LI</v>
          </cell>
          <cell r="Z279" t="str">
            <v>Valued from Nucleus</v>
          </cell>
          <cell r="AB279">
            <v>-220050.64605347178</v>
          </cell>
        </row>
        <row r="280">
          <cell r="C280">
            <v>201109</v>
          </cell>
          <cell r="E280">
            <v>166066</v>
          </cell>
          <cell r="I280" t="str">
            <v>Supply - LI</v>
          </cell>
          <cell r="Z280" t="str">
            <v>Valued from Nucleus</v>
          </cell>
          <cell r="AB280">
            <v>-212866.94634170958</v>
          </cell>
        </row>
        <row r="281">
          <cell r="C281">
            <v>201110</v>
          </cell>
          <cell r="E281">
            <v>166066</v>
          </cell>
          <cell r="I281" t="str">
            <v>Supply - LI</v>
          </cell>
          <cell r="Z281" t="str">
            <v>Valued from Nucleus</v>
          </cell>
          <cell r="AB281">
            <v>-219874.37638606134</v>
          </cell>
        </row>
        <row r="282">
          <cell r="C282">
            <v>201104</v>
          </cell>
          <cell r="E282">
            <v>166064</v>
          </cell>
          <cell r="I282" t="str">
            <v>Supply - LI</v>
          </cell>
          <cell r="Z282" t="str">
            <v>Valued from Nucleus</v>
          </cell>
          <cell r="AB282">
            <v>-289275.46333400003</v>
          </cell>
        </row>
        <row r="283">
          <cell r="C283">
            <v>201105</v>
          </cell>
          <cell r="E283">
            <v>166064</v>
          </cell>
          <cell r="I283" t="str">
            <v>Supply - LI</v>
          </cell>
          <cell r="Z283" t="str">
            <v>Valued from Nucleus</v>
          </cell>
          <cell r="AB283">
            <v>-300912.91666800005</v>
          </cell>
        </row>
        <row r="284">
          <cell r="C284">
            <v>201106</v>
          </cell>
          <cell r="E284">
            <v>166064</v>
          </cell>
          <cell r="I284" t="str">
            <v>Supply - LI</v>
          </cell>
          <cell r="Z284" t="str">
            <v>Valued from Nucleus</v>
          </cell>
          <cell r="AB284">
            <v>-289130.796669</v>
          </cell>
        </row>
        <row r="285">
          <cell r="C285">
            <v>201107</v>
          </cell>
          <cell r="E285">
            <v>166064</v>
          </cell>
          <cell r="I285" t="str">
            <v>Supply - LI</v>
          </cell>
          <cell r="Z285" t="str">
            <v>Valued from Nucleus</v>
          </cell>
          <cell r="AB285">
            <v>-300732.29667000001</v>
          </cell>
        </row>
        <row r="286">
          <cell r="C286">
            <v>201108</v>
          </cell>
          <cell r="E286">
            <v>166064</v>
          </cell>
          <cell r="I286" t="str">
            <v>Supply - LI</v>
          </cell>
          <cell r="Z286" t="str">
            <v>Valued from Nucleus</v>
          </cell>
          <cell r="AB286">
            <v>-300641.98667100002</v>
          </cell>
        </row>
        <row r="287">
          <cell r="C287">
            <v>201109</v>
          </cell>
          <cell r="E287">
            <v>166064</v>
          </cell>
          <cell r="I287" t="str">
            <v>Supply - LI</v>
          </cell>
          <cell r="Z287" t="str">
            <v>Valued from Nucleus</v>
          </cell>
          <cell r="AB287">
            <v>-288841.46333900001</v>
          </cell>
        </row>
        <row r="288">
          <cell r="C288">
            <v>201110</v>
          </cell>
          <cell r="E288">
            <v>166064</v>
          </cell>
          <cell r="I288" t="str">
            <v>Supply - LI</v>
          </cell>
          <cell r="Z288" t="str">
            <v>Valued from Nucleus</v>
          </cell>
          <cell r="AB288">
            <v>-300401.16000700003</v>
          </cell>
        </row>
        <row r="289">
          <cell r="C289">
            <v>201104</v>
          </cell>
          <cell r="E289">
            <v>166075</v>
          </cell>
          <cell r="I289" t="str">
            <v>Supply - LI</v>
          </cell>
          <cell r="Z289" t="str">
            <v>Valued from nucleus - Demand Only</v>
          </cell>
          <cell r="AB289">
            <v>-303689.25</v>
          </cell>
        </row>
        <row r="290">
          <cell r="C290">
            <v>201105</v>
          </cell>
          <cell r="E290">
            <v>166075</v>
          </cell>
          <cell r="I290" t="str">
            <v>Supply - LI</v>
          </cell>
          <cell r="Z290" t="str">
            <v>Valued from nucleus - Demand Only</v>
          </cell>
          <cell r="AB290">
            <v>-315998.55</v>
          </cell>
        </row>
        <row r="291">
          <cell r="C291">
            <v>201106</v>
          </cell>
          <cell r="E291">
            <v>166075</v>
          </cell>
          <cell r="I291" t="str">
            <v>Supply - LI</v>
          </cell>
          <cell r="Z291" t="str">
            <v>Valued from nucleus - Demand Only</v>
          </cell>
          <cell r="AB291">
            <v>-303537.375</v>
          </cell>
        </row>
        <row r="292">
          <cell r="C292">
            <v>201107</v>
          </cell>
          <cell r="E292">
            <v>166075</v>
          </cell>
          <cell r="I292" t="str">
            <v>Supply - LI</v>
          </cell>
          <cell r="Z292" t="str">
            <v>Valued from nucleus - Demand Only</v>
          </cell>
          <cell r="AB292">
            <v>-315808.875</v>
          </cell>
        </row>
        <row r="293">
          <cell r="C293">
            <v>201108</v>
          </cell>
          <cell r="E293">
            <v>166075</v>
          </cell>
          <cell r="I293" t="str">
            <v>Supply - LI</v>
          </cell>
          <cell r="Z293" t="str">
            <v>Valued from nucleus - Demand Only</v>
          </cell>
          <cell r="AB293">
            <v>-315714.03750000003</v>
          </cell>
        </row>
        <row r="294">
          <cell r="C294">
            <v>201109</v>
          </cell>
          <cell r="E294">
            <v>166075</v>
          </cell>
          <cell r="I294" t="str">
            <v>Supply - LI</v>
          </cell>
          <cell r="Z294" t="str">
            <v>Valued from nucleus - Demand Only</v>
          </cell>
          <cell r="AB294">
            <v>-303233.625</v>
          </cell>
        </row>
        <row r="295">
          <cell r="C295">
            <v>201110</v>
          </cell>
          <cell r="E295">
            <v>166075</v>
          </cell>
          <cell r="I295" t="str">
            <v>Supply - LI</v>
          </cell>
          <cell r="Z295" t="str">
            <v>Valued from nucleus - Demand Only</v>
          </cell>
          <cell r="AB295">
            <v>-315461.13750000001</v>
          </cell>
        </row>
        <row r="296">
          <cell r="C296">
            <v>201104</v>
          </cell>
          <cell r="E296">
            <v>166449</v>
          </cell>
          <cell r="I296" t="str">
            <v>Supply - LI</v>
          </cell>
          <cell r="Z296" t="str">
            <v>Not Valued from Nucleus - Model</v>
          </cell>
          <cell r="AB296">
            <v>0</v>
          </cell>
        </row>
        <row r="297">
          <cell r="C297">
            <v>201105</v>
          </cell>
          <cell r="E297">
            <v>166449</v>
          </cell>
          <cell r="I297" t="str">
            <v>Supply - LI</v>
          </cell>
          <cell r="Z297" t="str">
            <v>Not Valued from Nucleus - Model</v>
          </cell>
          <cell r="AB297">
            <v>0</v>
          </cell>
        </row>
        <row r="298">
          <cell r="C298">
            <v>201106</v>
          </cell>
          <cell r="E298">
            <v>166449</v>
          </cell>
          <cell r="I298" t="str">
            <v>Supply - LI</v>
          </cell>
          <cell r="Z298" t="str">
            <v>Not Valued from Nucleus - Model</v>
          </cell>
          <cell r="AB298">
            <v>0</v>
          </cell>
        </row>
        <row r="299">
          <cell r="C299">
            <v>201107</v>
          </cell>
          <cell r="E299">
            <v>166449</v>
          </cell>
          <cell r="I299" t="str">
            <v>Supply - LI</v>
          </cell>
          <cell r="Z299" t="str">
            <v>Not Valued from Nucleus - Model</v>
          </cell>
          <cell r="AB299">
            <v>0</v>
          </cell>
        </row>
        <row r="300">
          <cell r="C300">
            <v>201108</v>
          </cell>
          <cell r="E300">
            <v>166449</v>
          </cell>
          <cell r="I300" t="str">
            <v>Supply - LI</v>
          </cell>
          <cell r="Z300" t="str">
            <v>Not Valued from Nucleus - Model</v>
          </cell>
          <cell r="AB300">
            <v>0</v>
          </cell>
        </row>
        <row r="301">
          <cell r="C301">
            <v>201109</v>
          </cell>
          <cell r="E301">
            <v>166449</v>
          </cell>
          <cell r="I301" t="str">
            <v>Supply - LI</v>
          </cell>
          <cell r="Z301" t="str">
            <v>Not Valued from Nucleus - Model</v>
          </cell>
          <cell r="AB301">
            <v>0</v>
          </cell>
        </row>
        <row r="302">
          <cell r="C302">
            <v>201110</v>
          </cell>
          <cell r="E302">
            <v>166449</v>
          </cell>
          <cell r="I302" t="str">
            <v>Supply - LI</v>
          </cell>
          <cell r="Z302" t="str">
            <v>Not Valued from Nucleus - Model</v>
          </cell>
          <cell r="AB302">
            <v>0</v>
          </cell>
        </row>
        <row r="303">
          <cell r="C303">
            <v>201104</v>
          </cell>
          <cell r="E303">
            <v>166065</v>
          </cell>
          <cell r="I303" t="str">
            <v>Supply - LI</v>
          </cell>
          <cell r="Z303" t="str">
            <v>Valued from Nucleus</v>
          </cell>
          <cell r="AB303">
            <v>-288025.71333400003</v>
          </cell>
        </row>
        <row r="304">
          <cell r="C304">
            <v>201105</v>
          </cell>
          <cell r="E304">
            <v>166065</v>
          </cell>
          <cell r="I304" t="str">
            <v>Supply - LI</v>
          </cell>
          <cell r="Z304" t="str">
            <v>Valued from Nucleus</v>
          </cell>
          <cell r="AB304">
            <v>-299663.41666800005</v>
          </cell>
        </row>
        <row r="305">
          <cell r="C305">
            <v>201106</v>
          </cell>
          <cell r="E305">
            <v>166065</v>
          </cell>
          <cell r="I305" t="str">
            <v>Supply - LI</v>
          </cell>
          <cell r="Z305" t="str">
            <v>Valued from Nucleus</v>
          </cell>
          <cell r="AB305">
            <v>-287881.671669</v>
          </cell>
        </row>
        <row r="306">
          <cell r="C306">
            <v>201107</v>
          </cell>
          <cell r="E306">
            <v>166065</v>
          </cell>
          <cell r="I306" t="str">
            <v>Supply - LI</v>
          </cell>
          <cell r="Z306" t="str">
            <v>Valued from Nucleus</v>
          </cell>
          <cell r="AB306">
            <v>-299483.54667000001</v>
          </cell>
        </row>
        <row r="307">
          <cell r="C307">
            <v>201108</v>
          </cell>
          <cell r="E307">
            <v>166065</v>
          </cell>
          <cell r="I307" t="str">
            <v>Supply - LI</v>
          </cell>
          <cell r="Z307" t="str">
            <v>Valued from Nucleus</v>
          </cell>
          <cell r="AB307">
            <v>-299393.61167100002</v>
          </cell>
        </row>
        <row r="308">
          <cell r="C308">
            <v>201109</v>
          </cell>
          <cell r="E308">
            <v>166065</v>
          </cell>
          <cell r="I308" t="str">
            <v>Supply - LI</v>
          </cell>
          <cell r="Z308" t="str">
            <v>Valued from Nucleus</v>
          </cell>
          <cell r="AB308">
            <v>-287593.58833900001</v>
          </cell>
        </row>
        <row r="309">
          <cell r="C309">
            <v>201110</v>
          </cell>
          <cell r="E309">
            <v>166065</v>
          </cell>
          <cell r="I309" t="str">
            <v>Supply - LI</v>
          </cell>
          <cell r="Z309" t="str">
            <v>Valued from Nucleus</v>
          </cell>
          <cell r="AB309">
            <v>-299153.78500700003</v>
          </cell>
        </row>
        <row r="310">
          <cell r="C310">
            <v>201104</v>
          </cell>
          <cell r="E310">
            <v>166447</v>
          </cell>
          <cell r="I310" t="str">
            <v>Supply - LI</v>
          </cell>
          <cell r="Z310" t="str">
            <v>Valued from Nucleus - Demand Only; Summer Option at Index plus adder, hence MtM on supply is zero</v>
          </cell>
          <cell r="AB310">
            <v>-221955.6</v>
          </cell>
        </row>
        <row r="311">
          <cell r="C311">
            <v>201105</v>
          </cell>
          <cell r="E311">
            <v>166447</v>
          </cell>
          <cell r="I311" t="str">
            <v>Supply - LI</v>
          </cell>
          <cell r="Z311" t="str">
            <v>Valued from Nucleus - Demand Only; Summer Option at Index plus adder, hence MtM on supply is zero</v>
          </cell>
          <cell r="AB311">
            <v>-231807.24</v>
          </cell>
        </row>
        <row r="312">
          <cell r="C312">
            <v>201106</v>
          </cell>
          <cell r="E312">
            <v>166447</v>
          </cell>
          <cell r="I312" t="str">
            <v>Supply - LI</v>
          </cell>
          <cell r="Z312" t="str">
            <v>Valued from Nucleus - Demand Only; Summer Option at Index plus adder, hence MtM on supply is zero</v>
          </cell>
          <cell r="AB312">
            <v>-221844.6</v>
          </cell>
        </row>
        <row r="313">
          <cell r="C313">
            <v>201107</v>
          </cell>
          <cell r="E313">
            <v>166447</v>
          </cell>
          <cell r="I313" t="str">
            <v>Supply - LI</v>
          </cell>
          <cell r="Z313" t="str">
            <v>Valued from Nucleus - Demand Only; Summer Option at Index plus adder, hence MtM on supply is zero</v>
          </cell>
          <cell r="AB313">
            <v>-231668.1</v>
          </cell>
        </row>
        <row r="314">
          <cell r="C314">
            <v>201108</v>
          </cell>
          <cell r="E314">
            <v>166447</v>
          </cell>
          <cell r="I314" t="str">
            <v>Supply - LI</v>
          </cell>
          <cell r="Z314" t="str">
            <v>Valued from Nucleus - Demand Only; Summer Option at Index plus adder, hence MtM on supply is zero</v>
          </cell>
          <cell r="AB314">
            <v>-231598.53</v>
          </cell>
        </row>
        <row r="315">
          <cell r="C315">
            <v>201109</v>
          </cell>
          <cell r="E315">
            <v>166447</v>
          </cell>
          <cell r="I315" t="str">
            <v>Supply - LI</v>
          </cell>
          <cell r="Z315" t="str">
            <v>Valued from Nucleus - Demand Only; Summer Option at Index plus adder, hence MtM on supply is zero</v>
          </cell>
          <cell r="AB315">
            <v>-221622.6</v>
          </cell>
        </row>
        <row r="316">
          <cell r="C316">
            <v>201110</v>
          </cell>
          <cell r="E316">
            <v>166447</v>
          </cell>
          <cell r="I316" t="str">
            <v>Supply - LI</v>
          </cell>
          <cell r="Z316" t="str">
            <v>Valued from Nucleus - Demand Only; Summer Option at Index plus adder, hence MtM on supply is zero</v>
          </cell>
          <cell r="AB316">
            <v>-231413.01</v>
          </cell>
        </row>
        <row r="317">
          <cell r="C317">
            <v>201104</v>
          </cell>
          <cell r="E317">
            <v>166076</v>
          </cell>
          <cell r="I317" t="str">
            <v>Supply - LI</v>
          </cell>
          <cell r="Z317" t="str">
            <v>Valued from Nucleus - Demand Only</v>
          </cell>
          <cell r="AB317">
            <v>-276444.7</v>
          </cell>
        </row>
        <row r="318">
          <cell r="C318">
            <v>201105</v>
          </cell>
          <cell r="E318">
            <v>166076</v>
          </cell>
          <cell r="I318" t="str">
            <v>Supply - LI</v>
          </cell>
          <cell r="Z318" t="str">
            <v>Valued from Nucleus - Demand Only</v>
          </cell>
          <cell r="AB318">
            <v>-288309.63</v>
          </cell>
        </row>
        <row r="319">
          <cell r="C319">
            <v>201106</v>
          </cell>
          <cell r="E319">
            <v>166076</v>
          </cell>
          <cell r="I319" t="str">
            <v>Supply - LI</v>
          </cell>
          <cell r="Z319" t="str">
            <v>Valued from Nucleus - Demand Only</v>
          </cell>
          <cell r="AB319">
            <v>-276306.45</v>
          </cell>
        </row>
        <row r="320">
          <cell r="C320">
            <v>201107</v>
          </cell>
          <cell r="E320">
            <v>166076</v>
          </cell>
          <cell r="I320" t="str">
            <v>Supply - LI</v>
          </cell>
          <cell r="Z320" t="str">
            <v>Valued from Nucleus - Demand Only</v>
          </cell>
          <cell r="AB320">
            <v>-288136.57500000001</v>
          </cell>
        </row>
        <row r="321">
          <cell r="C321">
            <v>201108</v>
          </cell>
          <cell r="E321">
            <v>166076</v>
          </cell>
          <cell r="I321" t="str">
            <v>Supply - LI</v>
          </cell>
          <cell r="Z321" t="str">
            <v>Valued from Nucleus - Demand Only</v>
          </cell>
          <cell r="AB321">
            <v>-288050.04749999999</v>
          </cell>
        </row>
        <row r="322">
          <cell r="C322">
            <v>201109</v>
          </cell>
          <cell r="E322">
            <v>166076</v>
          </cell>
          <cell r="I322" t="str">
            <v>Supply - LI</v>
          </cell>
          <cell r="Z322" t="str">
            <v>Valued from Nucleus - Demand Only</v>
          </cell>
          <cell r="AB322">
            <v>-276029.95</v>
          </cell>
        </row>
        <row r="323">
          <cell r="C323">
            <v>201110</v>
          </cell>
          <cell r="E323">
            <v>166076</v>
          </cell>
          <cell r="I323" t="str">
            <v>Supply - LI</v>
          </cell>
          <cell r="Z323" t="str">
            <v>Valued from Nucleus - Demand Only</v>
          </cell>
          <cell r="AB323">
            <v>-287819.3075</v>
          </cell>
        </row>
        <row r="324">
          <cell r="C324">
            <v>201104</v>
          </cell>
          <cell r="E324">
            <v>166066</v>
          </cell>
          <cell r="I324" t="str">
            <v>Supply - LI</v>
          </cell>
          <cell r="Z324" t="str">
            <v>Valued from Nucleus</v>
          </cell>
          <cell r="AB324">
            <v>-308835.47055000003</v>
          </cell>
        </row>
        <row r="325">
          <cell r="C325">
            <v>201105</v>
          </cell>
          <cell r="E325">
            <v>166066</v>
          </cell>
          <cell r="I325" t="str">
            <v>Supply - LI</v>
          </cell>
          <cell r="Z325" t="str">
            <v>Valued from Nucleus</v>
          </cell>
          <cell r="AB325">
            <v>-320469.0111</v>
          </cell>
        </row>
        <row r="326">
          <cell r="C326">
            <v>201106</v>
          </cell>
          <cell r="E326">
            <v>166066</v>
          </cell>
          <cell r="I326" t="str">
            <v>Supply - LI</v>
          </cell>
          <cell r="Z326" t="str">
            <v>Valued from Nucleus</v>
          </cell>
          <cell r="AB326">
            <v>-308681.02192500001</v>
          </cell>
        </row>
        <row r="327">
          <cell r="C327">
            <v>201107</v>
          </cell>
          <cell r="E327">
            <v>166066</v>
          </cell>
          <cell r="I327" t="str">
            <v>Supply - LI</v>
          </cell>
          <cell r="Z327" t="str">
            <v>Valued from Nucleus</v>
          </cell>
          <cell r="AB327">
            <v>-320276.65275000001</v>
          </cell>
        </row>
        <row r="328">
          <cell r="C328">
            <v>201108</v>
          </cell>
          <cell r="E328">
            <v>166066</v>
          </cell>
          <cell r="I328" t="str">
            <v>Supply - LI</v>
          </cell>
          <cell r="Z328" t="str">
            <v>Valued from Nucleus</v>
          </cell>
          <cell r="AB328">
            <v>-320180.47357500001</v>
          </cell>
        </row>
        <row r="329">
          <cell r="C329">
            <v>201109</v>
          </cell>
          <cell r="E329">
            <v>166066</v>
          </cell>
          <cell r="I329" t="str">
            <v>Supply - LI</v>
          </cell>
          <cell r="Z329" t="str">
            <v>Valued from Nucleus</v>
          </cell>
          <cell r="AB329">
            <v>-308372.12467499997</v>
          </cell>
        </row>
        <row r="330">
          <cell r="C330">
            <v>201110</v>
          </cell>
          <cell r="E330">
            <v>166066</v>
          </cell>
          <cell r="I330" t="str">
            <v>Supply - LI</v>
          </cell>
          <cell r="Z330" t="str">
            <v>Valued from Nucleus</v>
          </cell>
          <cell r="AB330">
            <v>-319923.99577500002</v>
          </cell>
        </row>
        <row r="331">
          <cell r="C331">
            <v>201104</v>
          </cell>
          <cell r="E331">
            <v>166059</v>
          </cell>
          <cell r="I331" t="str">
            <v>Supply - EN</v>
          </cell>
          <cell r="Z331" t="str">
            <v>Not Valued from Nucleus - Model</v>
          </cell>
          <cell r="AB331">
            <v>0</v>
          </cell>
        </row>
        <row r="332">
          <cell r="C332">
            <v>201105</v>
          </cell>
          <cell r="E332">
            <v>166059</v>
          </cell>
          <cell r="I332" t="str">
            <v>Supply - EN</v>
          </cell>
          <cell r="Z332" t="str">
            <v>Not Valued from Nucleus - Model</v>
          </cell>
          <cell r="AB332">
            <v>0</v>
          </cell>
        </row>
        <row r="333">
          <cell r="C333">
            <v>201106</v>
          </cell>
          <cell r="E333">
            <v>166059</v>
          </cell>
          <cell r="I333" t="str">
            <v>Supply - EN</v>
          </cell>
          <cell r="Z333" t="str">
            <v>Not Valued from Nucleus - Model</v>
          </cell>
          <cell r="AB333">
            <v>0</v>
          </cell>
        </row>
        <row r="334">
          <cell r="C334">
            <v>201107</v>
          </cell>
          <cell r="E334">
            <v>166059</v>
          </cell>
          <cell r="I334" t="str">
            <v>Supply - EN</v>
          </cell>
          <cell r="Z334" t="str">
            <v>Not Valued from Nucleus - Model</v>
          </cell>
          <cell r="AB334">
            <v>0</v>
          </cell>
        </row>
        <row r="335">
          <cell r="C335">
            <v>201108</v>
          </cell>
          <cell r="E335">
            <v>166059</v>
          </cell>
          <cell r="I335" t="str">
            <v>Supply - EN</v>
          </cell>
          <cell r="Z335" t="str">
            <v>Not Valued from Nucleus - Model</v>
          </cell>
          <cell r="AB335">
            <v>0</v>
          </cell>
        </row>
        <row r="336">
          <cell r="C336">
            <v>201109</v>
          </cell>
          <cell r="E336">
            <v>166059</v>
          </cell>
          <cell r="I336" t="str">
            <v>Supply - EN</v>
          </cell>
          <cell r="Z336" t="str">
            <v>Not Valued from Nucleus - Model</v>
          </cell>
          <cell r="AB336">
            <v>0</v>
          </cell>
        </row>
        <row r="337">
          <cell r="C337">
            <v>201110</v>
          </cell>
          <cell r="E337">
            <v>166059</v>
          </cell>
          <cell r="I337" t="str">
            <v>Supply - EN</v>
          </cell>
          <cell r="Z337" t="str">
            <v>Not Valued from Nucleus - Model</v>
          </cell>
          <cell r="AB337">
            <v>0</v>
          </cell>
        </row>
        <row r="338">
          <cell r="C338">
            <v>201104</v>
          </cell>
          <cell r="E338">
            <v>153972</v>
          </cell>
          <cell r="I338" t="str">
            <v>Supply - EN</v>
          </cell>
          <cell r="Z338" t="str">
            <v>Valued from Nucleus - Baseload Portion</v>
          </cell>
          <cell r="AB338">
            <v>-5347.8662127999942</v>
          </cell>
        </row>
        <row r="339">
          <cell r="C339">
            <v>201104</v>
          </cell>
          <cell r="E339">
            <v>67038</v>
          </cell>
          <cell r="I339" t="str">
            <v>Supply - NY</v>
          </cell>
          <cell r="Z339" t="str">
            <v>Valued in Nucleus</v>
          </cell>
          <cell r="AB339">
            <v>-363624.65207128704</v>
          </cell>
        </row>
        <row r="340">
          <cell r="C340">
            <v>201105</v>
          </cell>
          <cell r="E340">
            <v>67038</v>
          </cell>
          <cell r="I340" t="str">
            <v>Supply - NY</v>
          </cell>
          <cell r="Z340" t="str">
            <v>Valued in Nucleus</v>
          </cell>
          <cell r="AB340">
            <v>-375670.30967940972</v>
          </cell>
        </row>
        <row r="341">
          <cell r="C341">
            <v>201106</v>
          </cell>
          <cell r="E341">
            <v>67038</v>
          </cell>
          <cell r="I341" t="str">
            <v>Supply - NY</v>
          </cell>
          <cell r="Z341" t="str">
            <v>Valued in Nucleus</v>
          </cell>
          <cell r="AB341">
            <v>-363442.80337551225</v>
          </cell>
        </row>
        <row r="342">
          <cell r="C342">
            <v>201107</v>
          </cell>
          <cell r="E342">
            <v>67038</v>
          </cell>
          <cell r="I342" t="str">
            <v>Supply - NY</v>
          </cell>
          <cell r="Z342" t="str">
            <v>Valued in Nucleus</v>
          </cell>
          <cell r="AB342">
            <v>-374503.97987593629</v>
          </cell>
        </row>
        <row r="343">
          <cell r="C343">
            <v>201108</v>
          </cell>
          <cell r="E343">
            <v>67038</v>
          </cell>
          <cell r="I343" t="str">
            <v>Supply - NY</v>
          </cell>
          <cell r="Z343" t="str">
            <v>Valued in Nucleus</v>
          </cell>
          <cell r="AB343">
            <v>-374391.51621831593</v>
          </cell>
        </row>
        <row r="344">
          <cell r="C344">
            <v>201109</v>
          </cell>
          <cell r="E344">
            <v>67038</v>
          </cell>
          <cell r="I344" t="str">
            <v>Supply - NY</v>
          </cell>
          <cell r="Z344" t="str">
            <v>Valued in Nucleus</v>
          </cell>
          <cell r="AB344">
            <v>-362169.25613692449</v>
          </cell>
        </row>
        <row r="345">
          <cell r="C345">
            <v>201110</v>
          </cell>
          <cell r="E345">
            <v>67038</v>
          </cell>
          <cell r="I345" t="str">
            <v>Supply - NY</v>
          </cell>
          <cell r="Z345" t="str">
            <v>Valued in Nucleus</v>
          </cell>
          <cell r="AB345">
            <v>-373079.51924745896</v>
          </cell>
        </row>
        <row r="346">
          <cell r="C346">
            <v>201104</v>
          </cell>
          <cell r="E346">
            <v>67039</v>
          </cell>
          <cell r="I346" t="str">
            <v>Supply - LI</v>
          </cell>
          <cell r="Z346" t="str">
            <v>Valued in Nucleus</v>
          </cell>
          <cell r="AB346">
            <v>-355239.38472835184</v>
          </cell>
        </row>
        <row r="347">
          <cell r="C347">
            <v>201105</v>
          </cell>
          <cell r="E347">
            <v>67039</v>
          </cell>
          <cell r="I347" t="str">
            <v>Supply - LI</v>
          </cell>
          <cell r="Z347" t="str">
            <v>Valued in Nucleus</v>
          </cell>
          <cell r="AB347">
            <v>-367007.26672695449</v>
          </cell>
        </row>
        <row r="348">
          <cell r="C348">
            <v>201106</v>
          </cell>
          <cell r="E348">
            <v>67039</v>
          </cell>
          <cell r="I348" t="str">
            <v>Supply - LI</v>
          </cell>
          <cell r="Z348" t="str">
            <v>Valued in Nucleus</v>
          </cell>
          <cell r="AB348">
            <v>-355061.72950494295</v>
          </cell>
        </row>
        <row r="349">
          <cell r="C349">
            <v>201107</v>
          </cell>
          <cell r="E349">
            <v>67039</v>
          </cell>
          <cell r="I349" t="str">
            <v>Supply - LI</v>
          </cell>
          <cell r="Z349" t="str">
            <v>Valued in Nucleus</v>
          </cell>
          <cell r="AB349">
            <v>-365867.83275454328</v>
          </cell>
        </row>
        <row r="350">
          <cell r="C350">
            <v>201108</v>
          </cell>
          <cell r="E350">
            <v>67039</v>
          </cell>
          <cell r="I350" t="str">
            <v>Supply - LI</v>
          </cell>
          <cell r="Z350" t="str">
            <v>Valued in Nucleus</v>
          </cell>
          <cell r="AB350">
            <v>-365757.96253449685</v>
          </cell>
        </row>
        <row r="351">
          <cell r="C351">
            <v>201109</v>
          </cell>
          <cell r="E351">
            <v>67039</v>
          </cell>
          <cell r="I351" t="str">
            <v>Supply - LI</v>
          </cell>
          <cell r="Z351" t="str">
            <v>Valued in Nucleus</v>
          </cell>
          <cell r="AB351">
            <v>-353817.55055590486</v>
          </cell>
        </row>
        <row r="352">
          <cell r="C352">
            <v>201110</v>
          </cell>
          <cell r="E352">
            <v>67039</v>
          </cell>
          <cell r="I352" t="str">
            <v>Supply - LI</v>
          </cell>
          <cell r="Z352" t="str">
            <v>Valued in Nucleus</v>
          </cell>
          <cell r="AB352">
            <v>-364476.22051277803</v>
          </cell>
        </row>
        <row r="353">
          <cell r="C353">
            <v>201104</v>
          </cell>
          <cell r="E353">
            <v>84190</v>
          </cell>
          <cell r="I353" t="str">
            <v>Supply - NIMO</v>
          </cell>
          <cell r="Z353" t="str">
            <v>Valued in Nucleus</v>
          </cell>
          <cell r="AB353">
            <v>-1501110.8176381867</v>
          </cell>
        </row>
        <row r="354">
          <cell r="C354">
            <v>201105</v>
          </cell>
          <cell r="E354">
            <v>84190</v>
          </cell>
          <cell r="I354" t="str">
            <v>Supply - NIMO</v>
          </cell>
          <cell r="Z354" t="str">
            <v>Valued in Nucleus</v>
          </cell>
          <cell r="AB354">
            <v>-1550837.5532654892</v>
          </cell>
        </row>
        <row r="355">
          <cell r="C355">
            <v>201106</v>
          </cell>
          <cell r="E355">
            <v>84190</v>
          </cell>
          <cell r="I355" t="str">
            <v>Supply - NIMO</v>
          </cell>
          <cell r="Z355" t="str">
            <v>Valued in Nucleus</v>
          </cell>
          <cell r="AB355">
            <v>-1500360.1120882574</v>
          </cell>
        </row>
        <row r="356">
          <cell r="C356">
            <v>201107</v>
          </cell>
          <cell r="E356">
            <v>84190</v>
          </cell>
          <cell r="I356" t="str">
            <v>Supply - NIMO</v>
          </cell>
          <cell r="Z356" t="str">
            <v>Valued in Nucleus</v>
          </cell>
          <cell r="AB356">
            <v>-1545996.5703263315</v>
          </cell>
        </row>
        <row r="357">
          <cell r="C357">
            <v>201108</v>
          </cell>
          <cell r="E357">
            <v>84190</v>
          </cell>
          <cell r="I357" t="str">
            <v>Supply - NIMO</v>
          </cell>
          <cell r="Z357" t="str">
            <v>Valued in Nucleus</v>
          </cell>
          <cell r="AB357">
            <v>-1545532.3070919993</v>
          </cell>
        </row>
        <row r="358">
          <cell r="C358">
            <v>201109</v>
          </cell>
          <cell r="E358">
            <v>84190</v>
          </cell>
          <cell r="I358" t="str">
            <v>Supply - NIMO</v>
          </cell>
          <cell r="Z358" t="str">
            <v>Valued in Nucleus</v>
          </cell>
          <cell r="AB358">
            <v>-1495077.3768834413</v>
          </cell>
        </row>
        <row r="359">
          <cell r="C359">
            <v>201110</v>
          </cell>
          <cell r="E359">
            <v>84190</v>
          </cell>
          <cell r="I359" t="str">
            <v>Supply - NIMO</v>
          </cell>
          <cell r="Z359" t="str">
            <v>Valued in Nucleus</v>
          </cell>
          <cell r="AB359">
            <v>-1540088.0228111069</v>
          </cell>
        </row>
      </sheetData>
      <sheetData sheetId="22" refreshError="1"/>
      <sheetData sheetId="23" refreshError="1"/>
      <sheetData sheetId="24">
        <row r="2">
          <cell r="B2">
            <v>201101</v>
          </cell>
          <cell r="C2">
            <v>172518</v>
          </cell>
          <cell r="F2">
            <v>0</v>
          </cell>
          <cell r="V2">
            <v>0</v>
          </cell>
          <cell r="AM2" t="str">
            <v>NGP 3</v>
          </cell>
          <cell r="AP2">
            <v>0</v>
          </cell>
        </row>
        <row r="3">
          <cell r="B3">
            <v>201101</v>
          </cell>
          <cell r="C3">
            <v>172519</v>
          </cell>
          <cell r="F3">
            <v>0</v>
          </cell>
          <cell r="V3">
            <v>0</v>
          </cell>
          <cell r="AM3" t="str">
            <v>NGP 3</v>
          </cell>
          <cell r="AP3">
            <v>0</v>
          </cell>
        </row>
        <row r="4">
          <cell r="B4">
            <v>201101</v>
          </cell>
          <cell r="C4">
            <v>173097</v>
          </cell>
          <cell r="F4">
            <v>0</v>
          </cell>
          <cell r="V4">
            <v>0</v>
          </cell>
          <cell r="AM4" t="str">
            <v>NGP 3</v>
          </cell>
          <cell r="AP4">
            <v>0</v>
          </cell>
        </row>
        <row r="5">
          <cell r="B5">
            <v>201101</v>
          </cell>
          <cell r="C5">
            <v>153738</v>
          </cell>
          <cell r="F5">
            <v>0</v>
          </cell>
          <cell r="V5">
            <v>0</v>
          </cell>
          <cell r="AM5" t="str">
            <v>NGP 3</v>
          </cell>
          <cell r="AP5">
            <v>0</v>
          </cell>
        </row>
        <row r="6">
          <cell r="B6">
            <v>201101</v>
          </cell>
          <cell r="C6">
            <v>165934</v>
          </cell>
          <cell r="F6">
            <v>0</v>
          </cell>
          <cell r="V6">
            <v>0</v>
          </cell>
          <cell r="AM6" t="str">
            <v>NGP 3</v>
          </cell>
          <cell r="AP6">
            <v>0</v>
          </cell>
        </row>
        <row r="7">
          <cell r="B7">
            <v>201101</v>
          </cell>
          <cell r="C7">
            <v>144516</v>
          </cell>
          <cell r="F7">
            <v>0</v>
          </cell>
          <cell r="V7">
            <v>0</v>
          </cell>
          <cell r="AM7" t="str">
            <v>NGP 3</v>
          </cell>
          <cell r="AP7">
            <v>0</v>
          </cell>
        </row>
        <row r="8">
          <cell r="B8">
            <v>201101</v>
          </cell>
          <cell r="C8">
            <v>144517</v>
          </cell>
          <cell r="F8">
            <v>0</v>
          </cell>
          <cell r="V8">
            <v>0</v>
          </cell>
          <cell r="AM8" t="str">
            <v>NGP 3</v>
          </cell>
          <cell r="AP8">
            <v>0</v>
          </cell>
        </row>
        <row r="9">
          <cell r="B9">
            <v>201101</v>
          </cell>
          <cell r="C9">
            <v>144663</v>
          </cell>
          <cell r="F9">
            <v>0</v>
          </cell>
          <cell r="V9">
            <v>0</v>
          </cell>
          <cell r="AM9" t="str">
            <v>NGP 3</v>
          </cell>
          <cell r="AP9">
            <v>0</v>
          </cell>
        </row>
        <row r="10">
          <cell r="B10">
            <v>201101</v>
          </cell>
          <cell r="C10">
            <v>172842</v>
          </cell>
          <cell r="F10">
            <v>0</v>
          </cell>
          <cell r="V10">
            <v>0</v>
          </cell>
          <cell r="AM10" t="str">
            <v>NGP 3</v>
          </cell>
          <cell r="AP10">
            <v>0</v>
          </cell>
        </row>
        <row r="11">
          <cell r="B11">
            <v>201101</v>
          </cell>
          <cell r="C11">
            <v>172248</v>
          </cell>
          <cell r="F11">
            <v>0</v>
          </cell>
          <cell r="V11">
            <v>0</v>
          </cell>
          <cell r="AM11" t="str">
            <v>NGP 3</v>
          </cell>
          <cell r="AP11">
            <v>0</v>
          </cell>
        </row>
        <row r="12">
          <cell r="B12">
            <v>201101</v>
          </cell>
          <cell r="C12">
            <v>172391</v>
          </cell>
          <cell r="F12">
            <v>0</v>
          </cell>
          <cell r="V12">
            <v>0</v>
          </cell>
          <cell r="AM12" t="str">
            <v>NGP 3</v>
          </cell>
          <cell r="AP12">
            <v>0</v>
          </cell>
        </row>
        <row r="13">
          <cell r="B13">
            <v>201101</v>
          </cell>
          <cell r="C13">
            <v>172513</v>
          </cell>
          <cell r="F13">
            <v>0</v>
          </cell>
          <cell r="V13">
            <v>0</v>
          </cell>
          <cell r="AM13" t="str">
            <v>NGP 3</v>
          </cell>
          <cell r="AP13">
            <v>0</v>
          </cell>
        </row>
        <row r="14">
          <cell r="B14">
            <v>201101</v>
          </cell>
          <cell r="C14">
            <v>172845</v>
          </cell>
          <cell r="F14">
            <v>0</v>
          </cell>
          <cell r="V14">
            <v>0</v>
          </cell>
          <cell r="AM14" t="str">
            <v>NGP 3</v>
          </cell>
          <cell r="AP14">
            <v>0</v>
          </cell>
        </row>
        <row r="15">
          <cell r="B15">
            <v>201101</v>
          </cell>
          <cell r="C15">
            <v>173102</v>
          </cell>
          <cell r="F15">
            <v>0</v>
          </cell>
          <cell r="V15">
            <v>0</v>
          </cell>
          <cell r="AM15" t="str">
            <v>NGP 3</v>
          </cell>
          <cell r="AP15">
            <v>0</v>
          </cell>
        </row>
        <row r="16">
          <cell r="B16">
            <v>201101</v>
          </cell>
          <cell r="C16">
            <v>173105</v>
          </cell>
          <cell r="F16">
            <v>0</v>
          </cell>
          <cell r="V16">
            <v>0</v>
          </cell>
          <cell r="AM16" t="str">
            <v>NGP 3</v>
          </cell>
          <cell r="AP16">
            <v>0</v>
          </cell>
        </row>
        <row r="17">
          <cell r="B17">
            <v>201101</v>
          </cell>
          <cell r="C17">
            <v>170051</v>
          </cell>
          <cell r="F17">
            <v>0</v>
          </cell>
          <cell r="V17">
            <v>0</v>
          </cell>
          <cell r="AM17" t="str">
            <v>NGP 3</v>
          </cell>
          <cell r="AP17">
            <v>0</v>
          </cell>
        </row>
        <row r="18">
          <cell r="B18">
            <v>201101</v>
          </cell>
          <cell r="C18">
            <v>170052</v>
          </cell>
          <cell r="F18">
            <v>0</v>
          </cell>
          <cell r="V18">
            <v>0</v>
          </cell>
          <cell r="AM18" t="str">
            <v>NGP 3</v>
          </cell>
          <cell r="AP18">
            <v>0</v>
          </cell>
        </row>
        <row r="19">
          <cell r="B19">
            <v>201101</v>
          </cell>
          <cell r="C19">
            <v>153741</v>
          </cell>
          <cell r="F19">
            <v>0</v>
          </cell>
          <cell r="V19">
            <v>0</v>
          </cell>
          <cell r="AM19" t="str">
            <v>NGP 3</v>
          </cell>
          <cell r="AP19">
            <v>0</v>
          </cell>
        </row>
        <row r="20">
          <cell r="B20">
            <v>201101</v>
          </cell>
          <cell r="C20">
            <v>172678</v>
          </cell>
          <cell r="F20">
            <v>0</v>
          </cell>
          <cell r="V20">
            <v>0</v>
          </cell>
          <cell r="AM20" t="str">
            <v>NGP 3</v>
          </cell>
          <cell r="AP20">
            <v>0</v>
          </cell>
        </row>
        <row r="21">
          <cell r="B21">
            <v>201101</v>
          </cell>
          <cell r="C21">
            <v>167264</v>
          </cell>
          <cell r="F21">
            <v>0</v>
          </cell>
          <cell r="V21">
            <v>0</v>
          </cell>
          <cell r="AM21" t="str">
            <v>NGP 3</v>
          </cell>
          <cell r="AP21">
            <v>0</v>
          </cell>
        </row>
        <row r="22">
          <cell r="B22">
            <v>201101</v>
          </cell>
          <cell r="C22">
            <v>167265</v>
          </cell>
          <cell r="F22">
            <v>0</v>
          </cell>
          <cell r="V22">
            <v>0</v>
          </cell>
          <cell r="AM22" t="str">
            <v>NGP 3</v>
          </cell>
          <cell r="AP22">
            <v>0</v>
          </cell>
        </row>
        <row r="23">
          <cell r="B23">
            <v>201101</v>
          </cell>
          <cell r="C23">
            <v>167266</v>
          </cell>
          <cell r="F23">
            <v>0</v>
          </cell>
          <cell r="V23">
            <v>0</v>
          </cell>
          <cell r="AM23" t="str">
            <v>NGP 3</v>
          </cell>
          <cell r="AP23">
            <v>0</v>
          </cell>
        </row>
        <row r="24">
          <cell r="B24">
            <v>201101</v>
          </cell>
          <cell r="C24">
            <v>167267</v>
          </cell>
          <cell r="F24">
            <v>0</v>
          </cell>
          <cell r="V24">
            <v>0</v>
          </cell>
          <cell r="AM24" t="str">
            <v>NGP 3</v>
          </cell>
          <cell r="AP24">
            <v>0</v>
          </cell>
        </row>
        <row r="25">
          <cell r="B25">
            <v>201101</v>
          </cell>
          <cell r="C25">
            <v>165933</v>
          </cell>
          <cell r="F25">
            <v>0</v>
          </cell>
          <cell r="V25">
            <v>0</v>
          </cell>
          <cell r="AM25" t="str">
            <v>NGP 3</v>
          </cell>
          <cell r="AP25">
            <v>0</v>
          </cell>
        </row>
        <row r="26">
          <cell r="B26">
            <v>201101</v>
          </cell>
          <cell r="C26">
            <v>172250</v>
          </cell>
          <cell r="F26">
            <v>0</v>
          </cell>
          <cell r="V26">
            <v>0</v>
          </cell>
          <cell r="AM26" t="str">
            <v>NGP 3</v>
          </cell>
          <cell r="AP26">
            <v>0</v>
          </cell>
        </row>
        <row r="27">
          <cell r="B27">
            <v>201101</v>
          </cell>
          <cell r="C27">
            <v>172664</v>
          </cell>
          <cell r="F27">
            <v>0</v>
          </cell>
          <cell r="V27">
            <v>0</v>
          </cell>
          <cell r="AM27" t="str">
            <v>NGP 3</v>
          </cell>
          <cell r="AP27">
            <v>0</v>
          </cell>
        </row>
        <row r="28">
          <cell r="B28">
            <v>201101</v>
          </cell>
          <cell r="C28">
            <v>172682</v>
          </cell>
          <cell r="F28">
            <v>0</v>
          </cell>
          <cell r="V28">
            <v>0</v>
          </cell>
          <cell r="AM28" t="str">
            <v>NGP 3</v>
          </cell>
          <cell r="AP28">
            <v>0</v>
          </cell>
        </row>
        <row r="29">
          <cell r="B29">
            <v>201101</v>
          </cell>
          <cell r="C29">
            <v>172520</v>
          </cell>
          <cell r="F29">
            <v>0</v>
          </cell>
          <cell r="V29">
            <v>0</v>
          </cell>
          <cell r="AM29" t="str">
            <v>NGP 3</v>
          </cell>
          <cell r="AP29">
            <v>0</v>
          </cell>
        </row>
        <row r="30">
          <cell r="B30">
            <v>201101</v>
          </cell>
          <cell r="C30">
            <v>153739</v>
          </cell>
          <cell r="F30">
            <v>0</v>
          </cell>
          <cell r="V30">
            <v>0</v>
          </cell>
          <cell r="AM30" t="str">
            <v>NGP 3</v>
          </cell>
          <cell r="AP30">
            <v>0</v>
          </cell>
        </row>
        <row r="31">
          <cell r="B31">
            <v>201101</v>
          </cell>
          <cell r="C31">
            <v>172381</v>
          </cell>
          <cell r="F31">
            <v>0</v>
          </cell>
          <cell r="V31">
            <v>0</v>
          </cell>
          <cell r="AM31" t="str">
            <v>NGP 3</v>
          </cell>
          <cell r="AP31">
            <v>0</v>
          </cell>
        </row>
        <row r="32">
          <cell r="B32">
            <v>201101</v>
          </cell>
          <cell r="C32">
            <v>172249</v>
          </cell>
          <cell r="F32">
            <v>0</v>
          </cell>
          <cell r="V32">
            <v>0</v>
          </cell>
          <cell r="AM32" t="str">
            <v>NGP 3</v>
          </cell>
          <cell r="AP32">
            <v>0</v>
          </cell>
        </row>
        <row r="33">
          <cell r="B33">
            <v>201101</v>
          </cell>
          <cell r="C33">
            <v>172510</v>
          </cell>
          <cell r="F33">
            <v>0</v>
          </cell>
          <cell r="V33">
            <v>0</v>
          </cell>
          <cell r="AM33" t="str">
            <v>NGP 3</v>
          </cell>
          <cell r="AP33">
            <v>0</v>
          </cell>
        </row>
        <row r="34">
          <cell r="B34">
            <v>201101</v>
          </cell>
          <cell r="C34">
            <v>172514</v>
          </cell>
          <cell r="F34">
            <v>0</v>
          </cell>
          <cell r="V34">
            <v>0</v>
          </cell>
          <cell r="AM34" t="str">
            <v>NGP 3</v>
          </cell>
          <cell r="AP34">
            <v>0</v>
          </cell>
        </row>
        <row r="35">
          <cell r="B35">
            <v>201101</v>
          </cell>
          <cell r="C35">
            <v>172515</v>
          </cell>
          <cell r="F35">
            <v>0</v>
          </cell>
          <cell r="V35">
            <v>0</v>
          </cell>
          <cell r="AM35" t="str">
            <v>NGP 3</v>
          </cell>
          <cell r="AP35">
            <v>0</v>
          </cell>
        </row>
        <row r="36">
          <cell r="B36">
            <v>201102</v>
          </cell>
          <cell r="C36">
            <v>153738</v>
          </cell>
          <cell r="F36">
            <v>263820</v>
          </cell>
          <cell r="V36">
            <v>64371.332999999999</v>
          </cell>
          <cell r="AM36" t="str">
            <v>NGP 3</v>
          </cell>
          <cell r="AP36">
            <v>59097.317361660702</v>
          </cell>
        </row>
        <row r="37">
          <cell r="B37">
            <v>201102</v>
          </cell>
          <cell r="C37">
            <v>165934</v>
          </cell>
          <cell r="F37">
            <v>140140</v>
          </cell>
          <cell r="V37">
            <v>20179.98</v>
          </cell>
          <cell r="AM37" t="str">
            <v>NGP 3</v>
          </cell>
          <cell r="AP37">
            <v>17378.446562213368</v>
          </cell>
        </row>
        <row r="38">
          <cell r="B38">
            <v>201102</v>
          </cell>
          <cell r="C38">
            <v>144516</v>
          </cell>
          <cell r="F38">
            <v>387190</v>
          </cell>
          <cell r="V38">
            <v>294262.266</v>
          </cell>
          <cell r="AM38" t="str">
            <v>NGP 3</v>
          </cell>
          <cell r="AP38">
            <v>286521.96535937913</v>
          </cell>
        </row>
        <row r="39">
          <cell r="B39">
            <v>201102</v>
          </cell>
          <cell r="C39">
            <v>144517</v>
          </cell>
          <cell r="F39">
            <v>559880</v>
          </cell>
          <cell r="V39">
            <v>431110.02600000001</v>
          </cell>
          <cell r="AM39" t="str">
            <v>NGP 3</v>
          </cell>
          <cell r="AP39">
            <v>419917.48610312562</v>
          </cell>
        </row>
        <row r="40">
          <cell r="B40">
            <v>201102</v>
          </cell>
          <cell r="C40">
            <v>144663</v>
          </cell>
          <cell r="F40">
            <v>28330</v>
          </cell>
          <cell r="V40">
            <v>21530.866000000002</v>
          </cell>
          <cell r="AM40" t="str">
            <v>NGP 3</v>
          </cell>
          <cell r="AP40">
            <v>20626.076718330933</v>
          </cell>
        </row>
        <row r="41">
          <cell r="B41">
            <v>201102</v>
          </cell>
          <cell r="C41">
            <v>170051</v>
          </cell>
          <cell r="F41">
            <v>0</v>
          </cell>
          <cell r="V41">
            <v>0</v>
          </cell>
          <cell r="AM41" t="str">
            <v>NGP 3</v>
          </cell>
          <cell r="AP41">
            <v>0</v>
          </cell>
        </row>
        <row r="42">
          <cell r="B42">
            <v>201102</v>
          </cell>
          <cell r="C42">
            <v>170052</v>
          </cell>
          <cell r="F42">
            <v>0</v>
          </cell>
          <cell r="V42">
            <v>0</v>
          </cell>
          <cell r="AM42" t="str">
            <v>NGP 3</v>
          </cell>
          <cell r="AP42">
            <v>0</v>
          </cell>
        </row>
        <row r="43">
          <cell r="B43">
            <v>201102</v>
          </cell>
          <cell r="C43">
            <v>153741</v>
          </cell>
          <cell r="F43">
            <v>420470</v>
          </cell>
          <cell r="V43">
            <v>42047.224000000002</v>
          </cell>
          <cell r="AM43" t="str">
            <v>NGP 3</v>
          </cell>
          <cell r="AP43">
            <v>37844.42406926593</v>
          </cell>
        </row>
        <row r="44">
          <cell r="B44">
            <v>201102</v>
          </cell>
          <cell r="C44">
            <v>167264</v>
          </cell>
          <cell r="F44">
            <v>243580</v>
          </cell>
          <cell r="V44">
            <v>80380.464000000007</v>
          </cell>
          <cell r="AM44" t="str">
            <v>NGP 3</v>
          </cell>
          <cell r="AP44">
            <v>76728.415076908452</v>
          </cell>
        </row>
        <row r="45">
          <cell r="B45">
            <v>201102</v>
          </cell>
          <cell r="C45">
            <v>167265</v>
          </cell>
          <cell r="F45">
            <v>169920</v>
          </cell>
          <cell r="V45">
            <v>56075.095999999998</v>
          </cell>
          <cell r="AM45" t="str">
            <v>NGP 3</v>
          </cell>
          <cell r="AP45">
            <v>53527.447781707371</v>
          </cell>
        </row>
        <row r="46">
          <cell r="B46">
            <v>201102</v>
          </cell>
          <cell r="C46">
            <v>167266</v>
          </cell>
          <cell r="F46">
            <v>56630</v>
          </cell>
          <cell r="V46">
            <v>18688.62</v>
          </cell>
          <cell r="AM46" t="str">
            <v>NGP 3</v>
          </cell>
          <cell r="AP46">
            <v>17839.553859452026</v>
          </cell>
        </row>
        <row r="47">
          <cell r="B47">
            <v>201102</v>
          </cell>
          <cell r="C47">
            <v>167267</v>
          </cell>
          <cell r="F47">
            <v>113290</v>
          </cell>
          <cell r="V47">
            <v>37386.478000000003</v>
          </cell>
          <cell r="AM47" t="str">
            <v>NGP 3</v>
          </cell>
          <cell r="AP47">
            <v>-7223.5284178437178</v>
          </cell>
        </row>
        <row r="48">
          <cell r="B48">
            <v>201102</v>
          </cell>
          <cell r="C48">
            <v>165933</v>
          </cell>
          <cell r="F48">
            <v>92380</v>
          </cell>
          <cell r="V48">
            <v>16074.245999999999</v>
          </cell>
          <cell r="AM48" t="str">
            <v>NGP 3</v>
          </cell>
          <cell r="AP48">
            <v>14227.480915208154</v>
          </cell>
        </row>
        <row r="49">
          <cell r="B49">
            <v>201102</v>
          </cell>
          <cell r="C49">
            <v>153739</v>
          </cell>
          <cell r="F49">
            <v>240330</v>
          </cell>
          <cell r="V49">
            <v>-21149.026000000002</v>
          </cell>
          <cell r="AM49" t="str">
            <v>NGP 3</v>
          </cell>
          <cell r="AP49">
            <v>-25953.453937086211</v>
          </cell>
        </row>
        <row r="50">
          <cell r="B50">
            <v>201103</v>
          </cell>
          <cell r="C50">
            <v>153738</v>
          </cell>
          <cell r="F50">
            <v>292010</v>
          </cell>
          <cell r="V50">
            <v>68914.577000000005</v>
          </cell>
          <cell r="AM50" t="str">
            <v>NGP 3</v>
          </cell>
          <cell r="AP50">
            <v>63078.486786995316</v>
          </cell>
        </row>
        <row r="51">
          <cell r="B51">
            <v>201103</v>
          </cell>
          <cell r="C51">
            <v>165934</v>
          </cell>
          <cell r="F51">
            <v>155120</v>
          </cell>
          <cell r="V51">
            <v>-1240.922</v>
          </cell>
          <cell r="AM51" t="str">
            <v>NGP 3</v>
          </cell>
          <cell r="AP51">
            <v>-4341.1388207982191</v>
          </cell>
        </row>
        <row r="52">
          <cell r="B52">
            <v>201103</v>
          </cell>
          <cell r="C52">
            <v>144516</v>
          </cell>
          <cell r="F52">
            <v>428570</v>
          </cell>
          <cell r="V52">
            <v>8571.3140000000003</v>
          </cell>
          <cell r="AM52" t="str">
            <v>NGP 3</v>
          </cell>
          <cell r="AP52">
            <v>5.9457503256016935</v>
          </cell>
        </row>
        <row r="53">
          <cell r="B53">
            <v>201103</v>
          </cell>
          <cell r="C53">
            <v>144517</v>
          </cell>
          <cell r="F53">
            <v>619720</v>
          </cell>
          <cell r="V53">
            <v>18591.527999999998</v>
          </cell>
          <cell r="AM53" t="str">
            <v>NGP 3</v>
          </cell>
          <cell r="AP53">
            <v>6205.8500204675565</v>
          </cell>
        </row>
        <row r="54">
          <cell r="B54">
            <v>201103</v>
          </cell>
          <cell r="C54">
            <v>144663</v>
          </cell>
          <cell r="F54">
            <v>31360</v>
          </cell>
          <cell r="V54">
            <v>627.154</v>
          </cell>
          <cell r="AM54" t="str">
            <v>NGP 3</v>
          </cell>
          <cell r="AP54">
            <v>-337.96469471985722</v>
          </cell>
        </row>
        <row r="55">
          <cell r="B55">
            <v>201103</v>
          </cell>
          <cell r="C55">
            <v>170051</v>
          </cell>
          <cell r="F55">
            <v>0</v>
          </cell>
          <cell r="V55">
            <v>0</v>
          </cell>
          <cell r="AM55" t="str">
            <v>NGP 3</v>
          </cell>
          <cell r="AP55">
            <v>0</v>
          </cell>
        </row>
        <row r="56">
          <cell r="B56">
            <v>201103</v>
          </cell>
          <cell r="C56">
            <v>170052</v>
          </cell>
          <cell r="F56">
            <v>0</v>
          </cell>
          <cell r="V56">
            <v>0</v>
          </cell>
          <cell r="AM56" t="str">
            <v>NGP 3</v>
          </cell>
          <cell r="AP56">
            <v>0</v>
          </cell>
        </row>
        <row r="57">
          <cell r="B57">
            <v>201103</v>
          </cell>
          <cell r="C57">
            <v>153741</v>
          </cell>
          <cell r="F57">
            <v>465410</v>
          </cell>
          <cell r="V57">
            <v>18616.315999999999</v>
          </cell>
          <cell r="AM57" t="str">
            <v>NGP 3</v>
          </cell>
          <cell r="AP57">
            <v>13965.491120655945</v>
          </cell>
        </row>
        <row r="58">
          <cell r="B58">
            <v>201103</v>
          </cell>
          <cell r="C58">
            <v>167264</v>
          </cell>
          <cell r="F58">
            <v>269610</v>
          </cell>
          <cell r="V58">
            <v>88970.682000000001</v>
          </cell>
          <cell r="AM58" t="str">
            <v>NGP 3</v>
          </cell>
          <cell r="AP58">
            <v>84929.377894845573</v>
          </cell>
        </row>
        <row r="59">
          <cell r="B59">
            <v>201103</v>
          </cell>
          <cell r="C59">
            <v>167265</v>
          </cell>
          <cell r="F59">
            <v>188080</v>
          </cell>
          <cell r="V59">
            <v>62067.813999999998</v>
          </cell>
          <cell r="AM59" t="str">
            <v>NGP 3</v>
          </cell>
          <cell r="AP59">
            <v>59248.599296919827</v>
          </cell>
        </row>
        <row r="60">
          <cell r="B60">
            <v>201103</v>
          </cell>
          <cell r="C60">
            <v>167266</v>
          </cell>
          <cell r="F60">
            <v>62680</v>
          </cell>
          <cell r="V60">
            <v>20685.862000000001</v>
          </cell>
          <cell r="AM60" t="str">
            <v>NGP 3</v>
          </cell>
          <cell r="AP60">
            <v>19746.323624898632</v>
          </cell>
        </row>
        <row r="61">
          <cell r="B61">
            <v>201103</v>
          </cell>
          <cell r="C61">
            <v>167267</v>
          </cell>
          <cell r="F61">
            <v>125400</v>
          </cell>
          <cell r="V61">
            <v>41381.949999999997</v>
          </cell>
          <cell r="AM61" t="str">
            <v>NGP 3</v>
          </cell>
          <cell r="AP61">
            <v>39502.273672021191</v>
          </cell>
        </row>
        <row r="62">
          <cell r="B62">
            <v>201103</v>
          </cell>
          <cell r="C62">
            <v>165933</v>
          </cell>
          <cell r="F62">
            <v>102250</v>
          </cell>
          <cell r="V62">
            <v>2249.5740000000001</v>
          </cell>
          <cell r="AM62" t="str">
            <v>NGP 3</v>
          </cell>
          <cell r="AP62">
            <v>206.01307989544944</v>
          </cell>
        </row>
        <row r="63">
          <cell r="B63">
            <v>201103</v>
          </cell>
          <cell r="C63">
            <v>153739</v>
          </cell>
          <cell r="F63">
            <v>266010</v>
          </cell>
          <cell r="V63">
            <v>-1064.056</v>
          </cell>
          <cell r="AM63" t="str">
            <v>NGP 3</v>
          </cell>
          <cell r="AP63">
            <v>-6380.5121404108704</v>
          </cell>
        </row>
        <row r="64">
          <cell r="B64">
            <v>201104</v>
          </cell>
          <cell r="C64">
            <v>153738</v>
          </cell>
          <cell r="F64">
            <v>282480</v>
          </cell>
          <cell r="V64">
            <v>62146.392</v>
          </cell>
          <cell r="AM64" t="str">
            <v>NGP 3</v>
          </cell>
          <cell r="AP64">
            <v>56502.399469329539</v>
          </cell>
        </row>
        <row r="65">
          <cell r="B65">
            <v>201105</v>
          </cell>
          <cell r="C65">
            <v>153738</v>
          </cell>
          <cell r="F65">
            <v>291770</v>
          </cell>
          <cell r="V65">
            <v>47266.408000000003</v>
          </cell>
          <cell r="AM65" t="str">
            <v>NGP 3</v>
          </cell>
          <cell r="AP65">
            <v>41438.750980302146</v>
          </cell>
        </row>
        <row r="66">
          <cell r="B66">
            <v>201106</v>
          </cell>
          <cell r="C66">
            <v>153738</v>
          </cell>
          <cell r="F66">
            <v>282200</v>
          </cell>
          <cell r="V66">
            <v>62084.5</v>
          </cell>
          <cell r="AM66" t="str">
            <v>NGP 3</v>
          </cell>
          <cell r="AP66">
            <v>56450.125332034921</v>
          </cell>
        </row>
        <row r="67">
          <cell r="B67">
            <v>201107</v>
          </cell>
          <cell r="C67">
            <v>153738</v>
          </cell>
          <cell r="F67">
            <v>291420</v>
          </cell>
          <cell r="V67">
            <v>66443.377999999997</v>
          </cell>
          <cell r="AM67" t="str">
            <v>NGP 3</v>
          </cell>
          <cell r="AP67">
            <v>60627.374830657311</v>
          </cell>
        </row>
        <row r="68">
          <cell r="B68">
            <v>201108</v>
          </cell>
          <cell r="C68">
            <v>153738</v>
          </cell>
          <cell r="F68">
            <v>291220</v>
          </cell>
          <cell r="V68">
            <v>67562.145999999993</v>
          </cell>
          <cell r="AM68" t="str">
            <v>NGP 3</v>
          </cell>
          <cell r="AP68">
            <v>61752.835414755195</v>
          </cell>
        </row>
        <row r="69">
          <cell r="B69">
            <v>201109</v>
          </cell>
          <cell r="C69">
            <v>153738</v>
          </cell>
          <cell r="F69">
            <v>281590</v>
          </cell>
          <cell r="V69">
            <v>51249.542000000001</v>
          </cell>
          <cell r="AM69" t="str">
            <v>NGP 3</v>
          </cell>
          <cell r="AP69">
            <v>45635.190086640097</v>
          </cell>
        </row>
        <row r="70">
          <cell r="B70">
            <v>201110</v>
          </cell>
          <cell r="C70">
            <v>153738</v>
          </cell>
          <cell r="F70">
            <v>290710</v>
          </cell>
          <cell r="V70">
            <v>45931.516000000003</v>
          </cell>
          <cell r="AM70" t="str">
            <v>NGP 3</v>
          </cell>
          <cell r="AP70">
            <v>40138.535717843304</v>
          </cell>
        </row>
        <row r="71">
          <cell r="B71">
            <v>201101</v>
          </cell>
          <cell r="C71">
            <v>165935</v>
          </cell>
          <cell r="F71">
            <v>0</v>
          </cell>
          <cell r="V71">
            <v>0</v>
          </cell>
          <cell r="AM71" t="str">
            <v>NGP 3</v>
          </cell>
          <cell r="AP71">
            <v>0</v>
          </cell>
        </row>
        <row r="72">
          <cell r="B72">
            <v>201101</v>
          </cell>
          <cell r="C72">
            <v>172251</v>
          </cell>
          <cell r="F72">
            <v>0</v>
          </cell>
          <cell r="V72">
            <v>0</v>
          </cell>
          <cell r="AM72" t="str">
            <v>NGP 3</v>
          </cell>
          <cell r="AP72">
            <v>0</v>
          </cell>
        </row>
        <row r="73">
          <cell r="B73">
            <v>201101</v>
          </cell>
          <cell r="C73">
            <v>172364</v>
          </cell>
          <cell r="F73">
            <v>0</v>
          </cell>
          <cell r="V73">
            <v>0</v>
          </cell>
          <cell r="AM73" t="str">
            <v>NGP 3</v>
          </cell>
          <cell r="AP73">
            <v>0</v>
          </cell>
        </row>
        <row r="74">
          <cell r="B74">
            <v>201101</v>
          </cell>
          <cell r="C74">
            <v>172673</v>
          </cell>
          <cell r="F74">
            <v>0</v>
          </cell>
          <cell r="V74">
            <v>0</v>
          </cell>
          <cell r="AM74" t="str">
            <v>NGP 3</v>
          </cell>
          <cell r="AP74">
            <v>0</v>
          </cell>
        </row>
        <row r="75">
          <cell r="B75">
            <v>201101</v>
          </cell>
          <cell r="C75">
            <v>172850</v>
          </cell>
          <cell r="F75">
            <v>0</v>
          </cell>
          <cell r="V75">
            <v>0</v>
          </cell>
          <cell r="AM75" t="str">
            <v>NGP 3</v>
          </cell>
          <cell r="AP75">
            <v>0</v>
          </cell>
        </row>
        <row r="76">
          <cell r="B76">
            <v>201101</v>
          </cell>
          <cell r="C76">
            <v>172368</v>
          </cell>
          <cell r="F76">
            <v>0</v>
          </cell>
          <cell r="V76">
            <v>0</v>
          </cell>
          <cell r="AM76" t="str">
            <v>NGP 3</v>
          </cell>
          <cell r="AP76">
            <v>0</v>
          </cell>
        </row>
        <row r="77">
          <cell r="B77">
            <v>201102</v>
          </cell>
          <cell r="C77">
            <v>165935</v>
          </cell>
          <cell r="F77">
            <v>-232520</v>
          </cell>
          <cell r="V77">
            <v>-455738.16600000003</v>
          </cell>
          <cell r="AM77" t="str">
            <v>NGP 2</v>
          </cell>
          <cell r="AP77">
            <v>-467358.91230644623</v>
          </cell>
        </row>
        <row r="78">
          <cell r="B78">
            <v>201103</v>
          </cell>
          <cell r="C78">
            <v>165935</v>
          </cell>
          <cell r="F78">
            <v>-257370</v>
          </cell>
          <cell r="V78">
            <v>99344.322</v>
          </cell>
          <cell r="AM78" t="str">
            <v>NGP 3</v>
          </cell>
          <cell r="AP78">
            <v>96772.433129548619</v>
          </cell>
        </row>
        <row r="79">
          <cell r="B79">
            <v>201104</v>
          </cell>
          <cell r="C79">
            <v>167264</v>
          </cell>
          <cell r="F79">
            <v>0</v>
          </cell>
          <cell r="V79">
            <v>0</v>
          </cell>
          <cell r="AM79" t="str">
            <v>NGP 3</v>
          </cell>
          <cell r="AP79">
            <v>-91973.484135258637</v>
          </cell>
        </row>
        <row r="80">
          <cell r="B80">
            <v>201105</v>
          </cell>
          <cell r="C80">
            <v>167264</v>
          </cell>
          <cell r="F80">
            <v>0</v>
          </cell>
          <cell r="V80">
            <v>0</v>
          </cell>
          <cell r="AM80" t="str">
            <v>NGP 3</v>
          </cell>
          <cell r="AP80">
            <v>-91942.701766578626</v>
          </cell>
        </row>
        <row r="81">
          <cell r="B81">
            <v>201106</v>
          </cell>
          <cell r="C81">
            <v>167264</v>
          </cell>
          <cell r="F81">
            <v>0</v>
          </cell>
          <cell r="V81">
            <v>0</v>
          </cell>
          <cell r="AM81" t="str">
            <v>NGP 3</v>
          </cell>
          <cell r="AP81">
            <v>-91907.854139543124</v>
          </cell>
        </row>
        <row r="82">
          <cell r="B82">
            <v>201107</v>
          </cell>
          <cell r="C82">
            <v>167264</v>
          </cell>
          <cell r="F82">
            <v>0</v>
          </cell>
          <cell r="V82">
            <v>0</v>
          </cell>
          <cell r="AM82" t="str">
            <v>NGP 3</v>
          </cell>
          <cell r="AP82">
            <v>-91869.043263812011</v>
          </cell>
        </row>
        <row r="83">
          <cell r="B83">
            <v>201108</v>
          </cell>
          <cell r="C83">
            <v>167264</v>
          </cell>
          <cell r="F83">
            <v>0</v>
          </cell>
          <cell r="V83">
            <v>0</v>
          </cell>
          <cell r="AM83" t="str">
            <v>NGP 3</v>
          </cell>
          <cell r="AP83">
            <v>-91826.347765338185</v>
          </cell>
        </row>
        <row r="84">
          <cell r="B84">
            <v>201109</v>
          </cell>
          <cell r="C84">
            <v>167264</v>
          </cell>
          <cell r="F84">
            <v>0</v>
          </cell>
          <cell r="V84">
            <v>0</v>
          </cell>
          <cell r="AM84" t="str">
            <v>NGP 3</v>
          </cell>
          <cell r="AP84">
            <v>-91531.223169384451</v>
          </cell>
        </row>
        <row r="85">
          <cell r="B85">
            <v>201110</v>
          </cell>
          <cell r="C85">
            <v>167264</v>
          </cell>
          <cell r="F85">
            <v>0</v>
          </cell>
          <cell r="V85">
            <v>0</v>
          </cell>
          <cell r="AM85" t="str">
            <v>NGP 3</v>
          </cell>
          <cell r="AP85">
            <v>-91480.586825312028</v>
          </cell>
        </row>
        <row r="86">
          <cell r="B86">
            <v>201104</v>
          </cell>
          <cell r="C86">
            <v>167265</v>
          </cell>
          <cell r="F86">
            <v>0</v>
          </cell>
          <cell r="V86">
            <v>0</v>
          </cell>
          <cell r="AM86" t="str">
            <v>NGP 3</v>
          </cell>
          <cell r="AP86">
            <v>-64161.023137494158</v>
          </cell>
        </row>
        <row r="87">
          <cell r="B87">
            <v>201105</v>
          </cell>
          <cell r="C87">
            <v>167265</v>
          </cell>
          <cell r="F87">
            <v>0</v>
          </cell>
          <cell r="V87">
            <v>0</v>
          </cell>
          <cell r="AM87" t="str">
            <v>NGP 3</v>
          </cell>
          <cell r="AP87">
            <v>-64139.549249800606</v>
          </cell>
        </row>
        <row r="88">
          <cell r="B88">
            <v>201106</v>
          </cell>
          <cell r="C88">
            <v>167265</v>
          </cell>
          <cell r="F88">
            <v>0</v>
          </cell>
          <cell r="V88">
            <v>0</v>
          </cell>
          <cell r="AM88" t="str">
            <v>NGP 3</v>
          </cell>
          <cell r="AP88">
            <v>-64115.239423707419</v>
          </cell>
        </row>
        <row r="89">
          <cell r="B89">
            <v>201107</v>
          </cell>
          <cell r="C89">
            <v>167265</v>
          </cell>
          <cell r="F89">
            <v>0</v>
          </cell>
          <cell r="V89">
            <v>0</v>
          </cell>
          <cell r="AM89" t="str">
            <v>NGP 3</v>
          </cell>
          <cell r="AP89">
            <v>-64088.164821508952</v>
          </cell>
        </row>
        <row r="90">
          <cell r="B90">
            <v>201108</v>
          </cell>
          <cell r="C90">
            <v>167265</v>
          </cell>
          <cell r="F90">
            <v>0</v>
          </cell>
          <cell r="V90">
            <v>0</v>
          </cell>
          <cell r="AM90" t="str">
            <v>NGP 3</v>
          </cell>
          <cell r="AP90">
            <v>-64058.380292943984</v>
          </cell>
        </row>
        <row r="91">
          <cell r="B91">
            <v>201109</v>
          </cell>
          <cell r="C91">
            <v>167265</v>
          </cell>
          <cell r="F91">
            <v>0</v>
          </cell>
          <cell r="V91">
            <v>0</v>
          </cell>
          <cell r="AM91" t="str">
            <v>NGP 3</v>
          </cell>
          <cell r="AP91">
            <v>-63852.500346049892</v>
          </cell>
        </row>
        <row r="92">
          <cell r="B92">
            <v>201110</v>
          </cell>
          <cell r="C92">
            <v>167265</v>
          </cell>
          <cell r="F92">
            <v>0</v>
          </cell>
          <cell r="V92">
            <v>0</v>
          </cell>
          <cell r="AM92" t="str">
            <v>NGP 3</v>
          </cell>
          <cell r="AP92">
            <v>-63817.176255914841</v>
          </cell>
        </row>
        <row r="93">
          <cell r="B93">
            <v>201104</v>
          </cell>
          <cell r="C93">
            <v>167266</v>
          </cell>
          <cell r="F93">
            <v>0</v>
          </cell>
          <cell r="V93">
            <v>0</v>
          </cell>
          <cell r="AM93" t="str">
            <v>NGP 3</v>
          </cell>
          <cell r="AP93">
            <v>-25932.298229732474</v>
          </cell>
        </row>
        <row r="94">
          <cell r="B94">
            <v>201105</v>
          </cell>
          <cell r="C94">
            <v>167266</v>
          </cell>
          <cell r="F94">
            <v>0</v>
          </cell>
          <cell r="V94">
            <v>0</v>
          </cell>
          <cell r="AM94" t="str">
            <v>NGP 3</v>
          </cell>
          <cell r="AP94">
            <v>-25923.619015583601</v>
          </cell>
        </row>
        <row r="95">
          <cell r="B95">
            <v>201106</v>
          </cell>
          <cell r="C95">
            <v>167266</v>
          </cell>
          <cell r="F95">
            <v>0</v>
          </cell>
          <cell r="V95">
            <v>0</v>
          </cell>
          <cell r="AM95" t="str">
            <v>NGP 3</v>
          </cell>
          <cell r="AP95">
            <v>-25913.793585293777</v>
          </cell>
        </row>
        <row r="96">
          <cell r="B96">
            <v>201107</v>
          </cell>
          <cell r="C96">
            <v>167266</v>
          </cell>
          <cell r="F96">
            <v>0</v>
          </cell>
          <cell r="V96">
            <v>0</v>
          </cell>
          <cell r="AM96" t="str">
            <v>NGP 3</v>
          </cell>
          <cell r="AP96">
            <v>-25902.850700901836</v>
          </cell>
        </row>
        <row r="97">
          <cell r="B97">
            <v>201108</v>
          </cell>
          <cell r="C97">
            <v>167266</v>
          </cell>
          <cell r="F97">
            <v>0</v>
          </cell>
          <cell r="V97">
            <v>0</v>
          </cell>
          <cell r="AM97" t="str">
            <v>NGP 3</v>
          </cell>
          <cell r="AP97">
            <v>-25890.812531315241</v>
          </cell>
        </row>
        <row r="98">
          <cell r="B98">
            <v>201109</v>
          </cell>
          <cell r="C98">
            <v>167266</v>
          </cell>
          <cell r="F98">
            <v>0</v>
          </cell>
          <cell r="V98">
            <v>0</v>
          </cell>
          <cell r="AM98" t="str">
            <v>NGP 3</v>
          </cell>
          <cell r="AP98">
            <v>-25807.19949449339</v>
          </cell>
        </row>
        <row r="99">
          <cell r="B99">
            <v>201110</v>
          </cell>
          <cell r="C99">
            <v>167266</v>
          </cell>
          <cell r="F99">
            <v>0</v>
          </cell>
          <cell r="V99">
            <v>0</v>
          </cell>
          <cell r="AM99" t="str">
            <v>NGP 3</v>
          </cell>
          <cell r="AP99">
            <v>-25792.922593257943</v>
          </cell>
        </row>
        <row r="100">
          <cell r="B100">
            <v>201104</v>
          </cell>
          <cell r="C100">
            <v>167267</v>
          </cell>
          <cell r="F100">
            <v>0</v>
          </cell>
          <cell r="V100">
            <v>0</v>
          </cell>
          <cell r="AM100" t="str">
            <v>NGP 3</v>
          </cell>
          <cell r="AP100">
            <v>-42780.694690365402</v>
          </cell>
        </row>
        <row r="101">
          <cell r="B101">
            <v>201105</v>
          </cell>
          <cell r="C101">
            <v>167267</v>
          </cell>
          <cell r="F101">
            <v>0</v>
          </cell>
          <cell r="V101">
            <v>0</v>
          </cell>
          <cell r="AM101" t="str">
            <v>NGP 3</v>
          </cell>
          <cell r="AP101">
            <v>-42766.376529770234</v>
          </cell>
        </row>
        <row r="102">
          <cell r="B102">
            <v>201106</v>
          </cell>
          <cell r="C102">
            <v>167267</v>
          </cell>
          <cell r="F102">
            <v>0</v>
          </cell>
          <cell r="V102">
            <v>0</v>
          </cell>
          <cell r="AM102" t="str">
            <v>NGP 3</v>
          </cell>
          <cell r="AP102">
            <v>-42750.167448349581</v>
          </cell>
        </row>
        <row r="103">
          <cell r="B103">
            <v>201107</v>
          </cell>
          <cell r="C103">
            <v>167267</v>
          </cell>
          <cell r="F103">
            <v>0</v>
          </cell>
          <cell r="V103">
            <v>0</v>
          </cell>
          <cell r="AM103" t="str">
            <v>NGP 3</v>
          </cell>
          <cell r="AP103">
            <v>-42732.114895041101</v>
          </cell>
        </row>
        <row r="104">
          <cell r="B104">
            <v>201108</v>
          </cell>
          <cell r="C104">
            <v>167267</v>
          </cell>
          <cell r="F104">
            <v>0</v>
          </cell>
          <cell r="V104">
            <v>0</v>
          </cell>
          <cell r="AM104" t="str">
            <v>NGP 3</v>
          </cell>
          <cell r="AP104">
            <v>-42712.255442047288</v>
          </cell>
        </row>
        <row r="105">
          <cell r="B105">
            <v>201109</v>
          </cell>
          <cell r="C105">
            <v>167267</v>
          </cell>
          <cell r="F105">
            <v>0</v>
          </cell>
          <cell r="V105">
            <v>0</v>
          </cell>
          <cell r="AM105" t="str">
            <v>NGP 3</v>
          </cell>
          <cell r="AP105">
            <v>-42574.980711685363</v>
          </cell>
        </row>
        <row r="106">
          <cell r="B106">
            <v>201110</v>
          </cell>
          <cell r="C106">
            <v>167267</v>
          </cell>
          <cell r="F106">
            <v>0</v>
          </cell>
          <cell r="V106">
            <v>0</v>
          </cell>
          <cell r="AM106" t="str">
            <v>NGP 3</v>
          </cell>
          <cell r="AP106">
            <v>-42551.42764096758</v>
          </cell>
        </row>
        <row r="107">
          <cell r="B107">
            <v>201101</v>
          </cell>
          <cell r="C107">
            <v>172078</v>
          </cell>
          <cell r="F107">
            <v>344690</v>
          </cell>
          <cell r="V107">
            <v>689.37800000000004</v>
          </cell>
          <cell r="AM107" t="str">
            <v>NGP 3</v>
          </cell>
          <cell r="AP107">
            <v>-6202.9268340432509</v>
          </cell>
        </row>
        <row r="108">
          <cell r="B108">
            <v>201101</v>
          </cell>
          <cell r="C108">
            <v>67038</v>
          </cell>
          <cell r="F108">
            <v>228530</v>
          </cell>
          <cell r="V108">
            <v>359664.26657730673</v>
          </cell>
          <cell r="AM108" t="str">
            <v>NGP 3</v>
          </cell>
          <cell r="AP108">
            <v>-26678.257417577875</v>
          </cell>
        </row>
        <row r="109">
          <cell r="B109">
            <v>201101</v>
          </cell>
          <cell r="C109">
            <v>67039</v>
          </cell>
          <cell r="F109">
            <v>223260</v>
          </cell>
          <cell r="V109">
            <v>351366.16680608544</v>
          </cell>
          <cell r="AM109" t="str">
            <v>NGP 3</v>
          </cell>
          <cell r="AP109">
            <v>-26067.209619936544</v>
          </cell>
        </row>
        <row r="110">
          <cell r="B110">
            <v>201101</v>
          </cell>
          <cell r="C110">
            <v>48215</v>
          </cell>
          <cell r="F110">
            <v>79080</v>
          </cell>
          <cell r="V110">
            <v>-19928.412</v>
          </cell>
          <cell r="AM110" t="str">
            <v>NGP 3</v>
          </cell>
          <cell r="AP110">
            <v>-21509.668973733325</v>
          </cell>
        </row>
        <row r="111">
          <cell r="B111">
            <v>201101</v>
          </cell>
          <cell r="C111">
            <v>48216</v>
          </cell>
          <cell r="F111">
            <v>99170</v>
          </cell>
          <cell r="V111">
            <v>-24990.588</v>
          </cell>
          <cell r="AM111" t="str">
            <v>NGP 3</v>
          </cell>
          <cell r="AP111">
            <v>-26973.557829098812</v>
          </cell>
        </row>
        <row r="112">
          <cell r="B112">
            <v>201101</v>
          </cell>
          <cell r="C112">
            <v>48217</v>
          </cell>
          <cell r="F112">
            <v>947700</v>
          </cell>
          <cell r="V112">
            <v>-238820.652</v>
          </cell>
          <cell r="AM112" t="str">
            <v>NGP 3</v>
          </cell>
          <cell r="AP112">
            <v>-257770.54115031706</v>
          </cell>
        </row>
        <row r="113">
          <cell r="B113">
            <v>201101</v>
          </cell>
          <cell r="C113">
            <v>116952</v>
          </cell>
          <cell r="F113">
            <v>333500</v>
          </cell>
          <cell r="V113">
            <v>-84041.495999999999</v>
          </cell>
          <cell r="AM113" t="str">
            <v>NGP 3</v>
          </cell>
          <cell r="AP113">
            <v>-90710.049373040776</v>
          </cell>
        </row>
        <row r="114">
          <cell r="B114">
            <v>201101</v>
          </cell>
          <cell r="C114">
            <v>116953</v>
          </cell>
          <cell r="F114">
            <v>51490</v>
          </cell>
          <cell r="V114">
            <v>-12975.732</v>
          </cell>
          <cell r="AM114" t="str">
            <v>NGP 3</v>
          </cell>
          <cell r="AP114">
            <v>-14005.308651208004</v>
          </cell>
        </row>
        <row r="115">
          <cell r="B115">
            <v>201101</v>
          </cell>
          <cell r="C115">
            <v>84190</v>
          </cell>
          <cell r="F115">
            <v>791930</v>
          </cell>
          <cell r="V115">
            <v>1347858.0519999999</v>
          </cell>
          <cell r="AM115" t="str">
            <v>NGP 3</v>
          </cell>
          <cell r="AP115">
            <v>8063.1350161156297</v>
          </cell>
        </row>
        <row r="116">
          <cell r="B116">
            <v>201101</v>
          </cell>
          <cell r="C116">
            <v>91709</v>
          </cell>
          <cell r="F116">
            <v>0</v>
          </cell>
          <cell r="V116">
            <v>0</v>
          </cell>
          <cell r="AM116" t="str">
            <v>NGP 3</v>
          </cell>
          <cell r="AP116">
            <v>0</v>
          </cell>
        </row>
        <row r="117">
          <cell r="B117">
            <v>201101</v>
          </cell>
          <cell r="C117">
            <v>172389</v>
          </cell>
          <cell r="F117">
            <v>9770</v>
          </cell>
          <cell r="V117">
            <v>-146.47499999999999</v>
          </cell>
          <cell r="AM117" t="str">
            <v>NGP 3</v>
          </cell>
          <cell r="AP117">
            <v>-341.83262055354828</v>
          </cell>
        </row>
        <row r="118">
          <cell r="B118">
            <v>201101</v>
          </cell>
          <cell r="C118">
            <v>172387</v>
          </cell>
          <cell r="F118">
            <v>310000</v>
          </cell>
          <cell r="V118">
            <v>-775</v>
          </cell>
          <cell r="AM118" t="str">
            <v>NGP 3</v>
          </cell>
          <cell r="AP118">
            <v>-6973.655309273282</v>
          </cell>
        </row>
        <row r="119">
          <cell r="B119">
            <v>201101</v>
          </cell>
          <cell r="C119">
            <v>167165</v>
          </cell>
          <cell r="F119">
            <v>387500</v>
          </cell>
          <cell r="V119">
            <v>0</v>
          </cell>
          <cell r="AM119" t="str">
            <v>NGP 3</v>
          </cell>
          <cell r="AP119">
            <v>0</v>
          </cell>
        </row>
        <row r="120">
          <cell r="B120">
            <v>201101</v>
          </cell>
          <cell r="C120">
            <v>167165</v>
          </cell>
          <cell r="F120">
            <v>867010</v>
          </cell>
          <cell r="V120">
            <v>0</v>
          </cell>
          <cell r="AM120" t="str">
            <v>NGP 3</v>
          </cell>
          <cell r="AP120">
            <v>0</v>
          </cell>
        </row>
        <row r="121">
          <cell r="B121">
            <v>201101</v>
          </cell>
          <cell r="C121">
            <v>167167</v>
          </cell>
          <cell r="F121">
            <v>387500</v>
          </cell>
          <cell r="V121">
            <v>0</v>
          </cell>
          <cell r="AM121" t="str">
            <v>NGP 3</v>
          </cell>
          <cell r="AP121">
            <v>0</v>
          </cell>
        </row>
        <row r="122">
          <cell r="B122">
            <v>201101</v>
          </cell>
          <cell r="C122">
            <v>167167</v>
          </cell>
          <cell r="F122">
            <v>772920</v>
          </cell>
          <cell r="V122">
            <v>0</v>
          </cell>
          <cell r="AM122" t="str">
            <v>NGP 3</v>
          </cell>
          <cell r="AP122">
            <v>0</v>
          </cell>
        </row>
        <row r="123">
          <cell r="B123">
            <v>201101</v>
          </cell>
          <cell r="C123">
            <v>162978</v>
          </cell>
          <cell r="F123">
            <v>496000</v>
          </cell>
          <cell r="V123">
            <v>11160</v>
          </cell>
          <cell r="AM123" t="str">
            <v>NGP 3</v>
          </cell>
          <cell r="AP123">
            <v>1242.1515051627484</v>
          </cell>
        </row>
        <row r="124">
          <cell r="B124">
            <v>201101</v>
          </cell>
          <cell r="C124">
            <v>172196</v>
          </cell>
          <cell r="F124">
            <v>310000</v>
          </cell>
          <cell r="V124">
            <v>5425</v>
          </cell>
          <cell r="AM124" t="str">
            <v>NGP 3</v>
          </cell>
          <cell r="AP124">
            <v>-773.655309273282</v>
          </cell>
        </row>
        <row r="125">
          <cell r="B125">
            <v>201101</v>
          </cell>
          <cell r="C125">
            <v>172232</v>
          </cell>
          <cell r="F125">
            <v>112620</v>
          </cell>
          <cell r="V125">
            <v>1970.903</v>
          </cell>
          <cell r="AM125" t="str">
            <v>NGP 3</v>
          </cell>
          <cell r="AP125">
            <v>-281.00848687211942</v>
          </cell>
        </row>
        <row r="126">
          <cell r="B126">
            <v>201101</v>
          </cell>
          <cell r="C126">
            <v>172366</v>
          </cell>
          <cell r="F126">
            <v>150410</v>
          </cell>
          <cell r="V126">
            <v>-1504.12</v>
          </cell>
          <cell r="AM126" t="str">
            <v>NGP 3</v>
          </cell>
          <cell r="AP126">
            <v>-4511.6675647348202</v>
          </cell>
        </row>
        <row r="127">
          <cell r="B127">
            <v>201101</v>
          </cell>
          <cell r="C127">
            <v>172367</v>
          </cell>
          <cell r="F127">
            <v>64950</v>
          </cell>
          <cell r="V127">
            <v>-649.45000000000005</